/cell>
          <cell r="EW4447" t="str">
            <v>NO</v>
          </cell>
          <cell r="EX4447" t="str">
            <v>OK</v>
          </cell>
          <cell r="FA4447" t="str">
            <v>NO</v>
          </cell>
          <cell r="FB4447" t="str">
            <v>OMIT</v>
          </cell>
          <cell r="FC4447" t="str">
            <v>OK</v>
          </cell>
          <cell r="FD4447" t="str">
            <v>Long Cycle</v>
          </cell>
          <cell r="FF4447">
            <v>0</v>
          </cell>
          <cell r="FG4447">
            <v>1</v>
          </cell>
        </row>
        <row r="4448">
          <cell r="A4448">
            <v>30753677</v>
          </cell>
          <cell r="E4448">
            <v>0</v>
          </cell>
          <cell r="F4448">
            <v>2951852</v>
          </cell>
          <cell r="G4448">
            <v>0</v>
          </cell>
          <cell r="I4448" t="str">
            <v>YES</v>
          </cell>
          <cell r="J4448" t="str">
            <v>30753677-</v>
          </cell>
          <cell r="K4448" t="str">
            <v>14A</v>
          </cell>
          <cell r="L4448">
            <v>14</v>
          </cell>
          <cell r="M4448" t="str">
            <v>SF</v>
          </cell>
          <cell r="N4448" t="str">
            <v>BA</v>
          </cell>
          <cell r="P4448" t="str">
            <v>14A GPRP</v>
          </cell>
          <cell r="Q4448">
            <v>2585225</v>
          </cell>
          <cell r="S4448" t="str">
            <v>LXN8</v>
          </cell>
          <cell r="T4448" t="str">
            <v>Larry Ng</v>
          </cell>
          <cell r="U4448">
            <v>40542</v>
          </cell>
          <cell r="Y4448" t="str">
            <v>SOURCE ERROR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N4448">
            <v>0</v>
          </cell>
          <cell r="AO4448">
            <v>0</v>
          </cell>
          <cell r="AP4448">
            <v>0</v>
          </cell>
          <cell r="AQ4448">
            <v>0</v>
          </cell>
          <cell r="AR4448">
            <v>0</v>
          </cell>
          <cell r="AS4448">
            <v>0</v>
          </cell>
          <cell r="AT4448">
            <v>0</v>
          </cell>
          <cell r="AU4448">
            <v>0</v>
          </cell>
          <cell r="AV4448">
            <v>0</v>
          </cell>
          <cell r="AW4448">
            <v>0</v>
          </cell>
          <cell r="AX4448">
            <v>0</v>
          </cell>
          <cell r="AY4448">
            <v>0</v>
          </cell>
          <cell r="AZ4448">
            <v>0</v>
          </cell>
          <cell r="BA4448">
            <v>0</v>
          </cell>
          <cell r="BB4448">
            <v>0</v>
          </cell>
          <cell r="BD4448">
            <v>2951852</v>
          </cell>
          <cell r="BH4448" t="str">
            <v>PM</v>
          </cell>
          <cell r="BK4448" t="str">
            <v>7-CLOSED</v>
          </cell>
          <cell r="BM4448" t="str">
            <v>Pam Eisley</v>
          </cell>
          <cell r="BN4448">
            <v>1</v>
          </cell>
          <cell r="BQ4448">
            <v>0</v>
          </cell>
          <cell r="BR4448">
            <v>0</v>
          </cell>
          <cell r="BS4448">
            <v>0</v>
          </cell>
          <cell r="BU4448">
            <v>2585225</v>
          </cell>
          <cell r="BX4448">
            <v>0</v>
          </cell>
          <cell r="BZ4448">
            <v>0</v>
          </cell>
          <cell r="CC4448" t="str">
            <v>Pre 2014</v>
          </cell>
          <cell r="CD4448" t="str">
            <v>CLSD</v>
          </cell>
          <cell r="CE4448" t="str">
            <v>OC1 G GPRP BAYVIEW 2 SAN FRANCISCO</v>
          </cell>
          <cell r="CH4448" t="str">
            <v>SAN FRANCISCO  COUNTY</v>
          </cell>
          <cell r="CI4448">
            <v>0</v>
          </cell>
          <cell r="CJ4448">
            <v>3</v>
          </cell>
          <cell r="CK4448">
            <v>0</v>
          </cell>
          <cell r="CY4448" t="str">
            <v>SAN FRANCISCO</v>
          </cell>
          <cell r="DA4448">
            <v>0</v>
          </cell>
          <cell r="DB4448">
            <v>0</v>
          </cell>
          <cell r="DE4448" t="str">
            <v>Low</v>
          </cell>
          <cell r="DF4448" t="str">
            <v>Planning</v>
          </cell>
          <cell r="DG4448">
            <v>0</v>
          </cell>
          <cell r="DI4448" t="str">
            <v>No</v>
          </cell>
          <cell r="DJ4448">
            <v>0</v>
          </cell>
          <cell r="DL4448">
            <v>1</v>
          </cell>
          <cell r="DM4448">
            <v>0</v>
          </cell>
          <cell r="DN4448" t="str">
            <v>A</v>
          </cell>
          <cell r="DO4448">
            <v>0</v>
          </cell>
          <cell r="DV4448">
            <v>0</v>
          </cell>
          <cell r="DW4448">
            <v>0</v>
          </cell>
          <cell r="DX4448">
            <v>0</v>
          </cell>
          <cell r="DY4448">
            <v>0</v>
          </cell>
          <cell r="EA4448">
            <v>0</v>
          </cell>
          <cell r="EB4448">
            <v>40301</v>
          </cell>
          <cell r="EC4448" t="str">
            <v>Michael Coakley</v>
          </cell>
          <cell r="EG4448" t="str">
            <v>GD.PHYS.0004.00E5</v>
          </cell>
          <cell r="EH4448">
            <v>2951852</v>
          </cell>
          <cell r="EI4448">
            <v>94101</v>
          </cell>
          <cell r="EJ4448" t="str">
            <v>HIDE</v>
          </cell>
          <cell r="EK4448" t="str">
            <v>Yes</v>
          </cell>
          <cell r="EL4448">
            <v>0</v>
          </cell>
          <cell r="EM4448">
            <v>0</v>
          </cell>
          <cell r="EN4448">
            <v>0</v>
          </cell>
          <cell r="EP4448">
            <v>1.1419999999999999</v>
          </cell>
          <cell r="ER4448" t="str">
            <v>30753677: OC1 G GPRP BAYVIEW 2 SAN FRANCISCO</v>
          </cell>
          <cell r="ES4448" t="str">
            <v>Judy Peck</v>
          </cell>
          <cell r="EU4448">
            <v>40549</v>
          </cell>
          <cell r="EV4448" t="str">
            <v>YES</v>
          </cell>
          <cell r="EW4448" t="str">
            <v>NO</v>
          </cell>
          <cell r="EX4448" t="str">
            <v>OK</v>
          </cell>
          <cell r="FA4448" t="str">
            <v>NO</v>
          </cell>
          <cell r="FB4448" t="str">
            <v>OMIT</v>
          </cell>
          <cell r="FC4448" t="str">
            <v>NO CONST DATES</v>
          </cell>
          <cell r="FD4448" t="str">
            <v>Long Cycle</v>
          </cell>
          <cell r="FF4448">
            <v>0</v>
          </cell>
          <cell r="FG4448">
            <v>1</v>
          </cell>
        </row>
        <row r="4449">
          <cell r="A4449">
            <v>30753679</v>
          </cell>
          <cell r="E4449">
            <v>0</v>
          </cell>
          <cell r="F4449">
            <v>99141</v>
          </cell>
          <cell r="G4449">
            <v>0</v>
          </cell>
          <cell r="I4449" t="str">
            <v>YES</v>
          </cell>
          <cell r="J4449" t="str">
            <v>30753679-</v>
          </cell>
          <cell r="K4449" t="str">
            <v>14A</v>
          </cell>
          <cell r="L4449">
            <v>14</v>
          </cell>
          <cell r="M4449" t="str">
            <v>SJ</v>
          </cell>
          <cell r="N4449" t="str">
            <v>CC</v>
          </cell>
          <cell r="P4449" t="str">
            <v>14A GPRP</v>
          </cell>
          <cell r="Q4449">
            <v>114138</v>
          </cell>
          <cell r="S4449" t="str">
            <v>SRFA</v>
          </cell>
          <cell r="T4449" t="str">
            <v>Scott Fannin</v>
          </cell>
          <cell r="U4449">
            <v>40543</v>
          </cell>
          <cell r="Y4449" t="str">
            <v>SOURCE ERROR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N4449">
            <v>0</v>
          </cell>
          <cell r="AO4449">
            <v>0</v>
          </cell>
          <cell r="AP4449">
            <v>0</v>
          </cell>
          <cell r="AQ4449">
            <v>0</v>
          </cell>
          <cell r="AR4449">
            <v>0</v>
          </cell>
          <cell r="AS4449">
            <v>0</v>
          </cell>
          <cell r="AT4449">
            <v>0</v>
          </cell>
          <cell r="AU4449">
            <v>0</v>
          </cell>
          <cell r="AV4449">
            <v>0</v>
          </cell>
          <cell r="AW4449">
            <v>0</v>
          </cell>
          <cell r="AX4449">
            <v>0</v>
          </cell>
          <cell r="AY4449">
            <v>0</v>
          </cell>
          <cell r="AZ4449">
            <v>0</v>
          </cell>
          <cell r="BA4449">
            <v>0</v>
          </cell>
          <cell r="BB4449">
            <v>0</v>
          </cell>
          <cell r="BD4449">
            <v>99141</v>
          </cell>
          <cell r="BI4449">
            <v>40476</v>
          </cell>
          <cell r="BJ4449">
            <v>40542</v>
          </cell>
          <cell r="BK4449" t="str">
            <v>7-CLOSED</v>
          </cell>
          <cell r="BM4449" t="str">
            <v>Scott Fannin</v>
          </cell>
          <cell r="BN4449">
            <v>1</v>
          </cell>
          <cell r="BO4449">
            <v>2010</v>
          </cell>
          <cell r="BP4449" t="str">
            <v>2010-4</v>
          </cell>
          <cell r="BQ4449">
            <v>0</v>
          </cell>
          <cell r="BR4449">
            <v>0</v>
          </cell>
          <cell r="BS4449">
            <v>0</v>
          </cell>
          <cell r="BU4449">
            <v>114138</v>
          </cell>
          <cell r="BX4449">
            <v>0</v>
          </cell>
          <cell r="BZ4449">
            <v>0</v>
          </cell>
          <cell r="CC4449" t="str">
            <v>Pre 2014</v>
          </cell>
          <cell r="CD4449" t="str">
            <v>CLSD</v>
          </cell>
          <cell r="CE4449" t="str">
            <v>OC2 G STOCKTON AVE GPRP--SAN JOSE</v>
          </cell>
          <cell r="CF4449" t="str">
            <v>2010-10</v>
          </cell>
          <cell r="CH4449" t="str">
            <v>SANTA CLARA COUNTY</v>
          </cell>
          <cell r="CI4449">
            <v>0</v>
          </cell>
          <cell r="CJ4449">
            <v>3</v>
          </cell>
          <cell r="CK4449">
            <v>0</v>
          </cell>
          <cell r="CY4449" t="str">
            <v>SAN JOSE</v>
          </cell>
          <cell r="DA4449">
            <v>0</v>
          </cell>
          <cell r="DB4449">
            <v>0</v>
          </cell>
          <cell r="DE4449" t="str">
            <v>Low</v>
          </cell>
          <cell r="DF4449" t="str">
            <v>Planning</v>
          </cell>
          <cell r="DG4449">
            <v>0</v>
          </cell>
          <cell r="DI4449" t="str">
            <v>No</v>
          </cell>
          <cell r="DJ4449">
            <v>0</v>
          </cell>
          <cell r="DK4449" t="str">
            <v>2010-12</v>
          </cell>
          <cell r="DL4449">
            <v>1</v>
          </cell>
          <cell r="DM4449">
            <v>0</v>
          </cell>
          <cell r="DN4449" t="str">
            <v>A</v>
          </cell>
          <cell r="DO4449">
            <v>0</v>
          </cell>
          <cell r="DV4449">
            <v>0</v>
          </cell>
          <cell r="DW4449">
            <v>0</v>
          </cell>
          <cell r="DX4449">
            <v>0</v>
          </cell>
          <cell r="DY4449">
            <v>0</v>
          </cell>
          <cell r="EA4449">
            <v>0</v>
          </cell>
          <cell r="EB4449">
            <v>40414</v>
          </cell>
          <cell r="EC4449" t="str">
            <v>Todd Loren Arnett</v>
          </cell>
          <cell r="EG4449" t="str">
            <v>GD.PHYS.CINN.3413.0A08</v>
          </cell>
          <cell r="EH4449">
            <v>99141</v>
          </cell>
          <cell r="EI4449">
            <v>95126</v>
          </cell>
          <cell r="EJ4449" t="str">
            <v>HIDE</v>
          </cell>
          <cell r="EK4449" t="str">
            <v>Yes</v>
          </cell>
          <cell r="EL4449">
            <v>0</v>
          </cell>
          <cell r="EM4449">
            <v>0</v>
          </cell>
          <cell r="EN4449">
            <v>0</v>
          </cell>
          <cell r="EP4449">
            <v>0.86899999999999999</v>
          </cell>
          <cell r="ER4449" t="str">
            <v>30753679: OC2 G STOCKTON AVE GPRP--SAN JOSE</v>
          </cell>
          <cell r="ES4449" t="str">
            <v>Judy Peck</v>
          </cell>
          <cell r="EU4449">
            <v>41001</v>
          </cell>
          <cell r="EV4449" t="str">
            <v>NO</v>
          </cell>
          <cell r="EW4449" t="str">
            <v>NO</v>
          </cell>
          <cell r="EX4449" t="str">
            <v>OK</v>
          </cell>
          <cell r="FA4449" t="str">
            <v>NO</v>
          </cell>
          <cell r="FB4449" t="str">
            <v>OMIT</v>
          </cell>
          <cell r="FC4449" t="str">
            <v>OK</v>
          </cell>
          <cell r="FD4449" t="str">
            <v>Long Cycle</v>
          </cell>
          <cell r="FF4449">
            <v>0</v>
          </cell>
          <cell r="FG4449">
            <v>0</v>
          </cell>
        </row>
        <row r="4450">
          <cell r="A4450">
            <v>30766547</v>
          </cell>
          <cell r="E4450">
            <v>0</v>
          </cell>
          <cell r="F4450">
            <v>193650</v>
          </cell>
          <cell r="G4450">
            <v>0</v>
          </cell>
          <cell r="I4450" t="str">
            <v>YES</v>
          </cell>
          <cell r="J4450" t="str">
            <v>30766547-</v>
          </cell>
          <cell r="K4450" t="str">
            <v>2KB</v>
          </cell>
          <cell r="L4450" t="str">
            <v>2K</v>
          </cell>
          <cell r="M4450" t="str">
            <v>DA</v>
          </cell>
          <cell r="N4450" t="str">
            <v>CC</v>
          </cell>
          <cell r="P4450" t="str">
            <v>2K HPRs</v>
          </cell>
          <cell r="Q4450">
            <v>195676</v>
          </cell>
          <cell r="S4450" t="str">
            <v>S1GP</v>
          </cell>
          <cell r="T4450" t="str">
            <v>Richard Garvey</v>
          </cell>
          <cell r="U4450">
            <v>40333</v>
          </cell>
          <cell r="Y4450" t="str">
            <v>SOURCE ERROR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N4450">
            <v>0</v>
          </cell>
          <cell r="AO4450">
            <v>0</v>
          </cell>
          <cell r="AP4450">
            <v>0</v>
          </cell>
          <cell r="AQ4450">
            <v>0</v>
          </cell>
          <cell r="AR4450">
            <v>0</v>
          </cell>
          <cell r="AS4450">
            <v>0</v>
          </cell>
          <cell r="AT4450">
            <v>0</v>
          </cell>
          <cell r="AU4450">
            <v>0</v>
          </cell>
          <cell r="AV4450">
            <v>0</v>
          </cell>
          <cell r="AW4450">
            <v>0</v>
          </cell>
          <cell r="AX4450">
            <v>0</v>
          </cell>
          <cell r="AY4450">
            <v>0</v>
          </cell>
          <cell r="AZ4450">
            <v>0</v>
          </cell>
          <cell r="BA4450">
            <v>0</v>
          </cell>
          <cell r="BB4450">
            <v>0</v>
          </cell>
          <cell r="BD4450">
            <v>193650</v>
          </cell>
          <cell r="BI4450">
            <v>40315</v>
          </cell>
          <cell r="BJ4450">
            <v>40319</v>
          </cell>
          <cell r="BK4450" t="str">
            <v>7-CLOSED</v>
          </cell>
          <cell r="BM4450" t="str">
            <v>Rosa Maria Barajas</v>
          </cell>
          <cell r="BN4450">
            <v>1</v>
          </cell>
          <cell r="BO4450">
            <v>2010</v>
          </cell>
          <cell r="BP4450" t="str">
            <v>2010-2</v>
          </cell>
          <cell r="BQ4450">
            <v>0</v>
          </cell>
          <cell r="BR4450">
            <v>0</v>
          </cell>
          <cell r="BS4450">
            <v>0</v>
          </cell>
          <cell r="BU4450">
            <v>195676</v>
          </cell>
          <cell r="BX4450">
            <v>0</v>
          </cell>
          <cell r="BZ4450">
            <v>0</v>
          </cell>
          <cell r="CC4450" t="str">
            <v>Pre 2014</v>
          </cell>
          <cell r="CD4450" t="str">
            <v>CLSD</v>
          </cell>
          <cell r="CE4450" t="str">
            <v>OC2  B-20 BAYSHORE AND MOFFET</v>
          </cell>
          <cell r="CF4450" t="str">
            <v>2010-05</v>
          </cell>
          <cell r="CH4450" t="str">
            <v>SANTA CLARA COUNTY</v>
          </cell>
          <cell r="CI4450">
            <v>0</v>
          </cell>
          <cell r="CJ4450">
            <v>3</v>
          </cell>
          <cell r="CK4450">
            <v>0</v>
          </cell>
          <cell r="CY4450" t="str">
            <v>MOUNTAIN VIEW</v>
          </cell>
          <cell r="DA4450">
            <v>0</v>
          </cell>
          <cell r="DB4450">
            <v>0</v>
          </cell>
          <cell r="DE4450" t="str">
            <v>Low</v>
          </cell>
          <cell r="DF4450" t="str">
            <v>Planning</v>
          </cell>
          <cell r="DG4450">
            <v>0</v>
          </cell>
          <cell r="DI4450" t="str">
            <v>No</v>
          </cell>
          <cell r="DJ4450">
            <v>0</v>
          </cell>
          <cell r="DK4450" t="str">
            <v>2010-05</v>
          </cell>
          <cell r="DL4450">
            <v>1</v>
          </cell>
          <cell r="DM4450">
            <v>0</v>
          </cell>
          <cell r="DN4450" t="str">
            <v>A</v>
          </cell>
          <cell r="DO4450">
            <v>0</v>
          </cell>
          <cell r="DV4450">
            <v>0</v>
          </cell>
          <cell r="DW4450">
            <v>0</v>
          </cell>
          <cell r="DX4450">
            <v>0</v>
          </cell>
          <cell r="DY4450">
            <v>0</v>
          </cell>
          <cell r="EA4450">
            <v>0</v>
          </cell>
          <cell r="EB4450">
            <v>40505</v>
          </cell>
          <cell r="EC4450" t="str">
            <v>Keith W Whitfield</v>
          </cell>
          <cell r="EG4450" t="str">
            <v>GD.PHYS.CUPR.3349.0E06</v>
          </cell>
          <cell r="EH4450">
            <v>193650</v>
          </cell>
          <cell r="EI4450">
            <v>94035</v>
          </cell>
          <cell r="EJ4450" t="str">
            <v>HIDE</v>
          </cell>
          <cell r="EK4450" t="str">
            <v>Yes</v>
          </cell>
          <cell r="EL4450">
            <v>0</v>
          </cell>
          <cell r="EM4450">
            <v>0</v>
          </cell>
          <cell r="EN4450">
            <v>0</v>
          </cell>
          <cell r="EP4450">
            <v>0.99</v>
          </cell>
          <cell r="ER4450" t="str">
            <v>30766547: OC2  B-20 BAYSHORE AND MOFFET</v>
          </cell>
          <cell r="ES4450" t="str">
            <v>George Muggee</v>
          </cell>
          <cell r="EU4450">
            <v>40605</v>
          </cell>
          <cell r="EV4450" t="str">
            <v>NO</v>
          </cell>
          <cell r="EW4450" t="str">
            <v>NO</v>
          </cell>
          <cell r="EX4450" t="str">
            <v>OK</v>
          </cell>
          <cell r="FA4450" t="str">
            <v>NO</v>
          </cell>
          <cell r="FB4450" t="str">
            <v>OMIT</v>
          </cell>
          <cell r="FC4450" t="str">
            <v>OK</v>
          </cell>
          <cell r="FD4450" t="str">
            <v>Long Cycle</v>
          </cell>
          <cell r="FF4450">
            <v>0</v>
          </cell>
          <cell r="FG4450">
            <v>0</v>
          </cell>
        </row>
        <row r="4451">
          <cell r="A4451">
            <v>30769446</v>
          </cell>
          <cell r="E4451">
            <v>0</v>
          </cell>
          <cell r="F4451">
            <v>142236</v>
          </cell>
          <cell r="G4451">
            <v>0</v>
          </cell>
          <cell r="I4451" t="str">
            <v>YES</v>
          </cell>
          <cell r="J4451" t="str">
            <v>30769446-</v>
          </cell>
          <cell r="K4451" t="str">
            <v>2KA</v>
          </cell>
          <cell r="L4451" t="str">
            <v>2K</v>
          </cell>
          <cell r="M4451" t="str">
            <v>SJ</v>
          </cell>
          <cell r="N4451" t="str">
            <v>CC</v>
          </cell>
          <cell r="P4451" t="str">
            <v>2K HPRs</v>
          </cell>
          <cell r="Q4451">
            <v>67309</v>
          </cell>
          <cell r="S4451" t="str">
            <v>SRFA</v>
          </cell>
          <cell r="T4451" t="str">
            <v>Scott Fannin</v>
          </cell>
          <cell r="U4451">
            <v>40480</v>
          </cell>
          <cell r="Y4451" t="str">
            <v>SOURCE ERROR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N4451">
            <v>0</v>
          </cell>
          <cell r="AO4451">
            <v>0</v>
          </cell>
          <cell r="AP4451">
            <v>0</v>
          </cell>
          <cell r="AQ4451">
            <v>0</v>
          </cell>
          <cell r="AR4451">
            <v>0</v>
          </cell>
          <cell r="AS4451">
            <v>0</v>
          </cell>
          <cell r="AT4451">
            <v>0</v>
          </cell>
          <cell r="AU4451">
            <v>0</v>
          </cell>
          <cell r="AV4451">
            <v>0</v>
          </cell>
          <cell r="AW4451">
            <v>0</v>
          </cell>
          <cell r="AX4451">
            <v>0</v>
          </cell>
          <cell r="AY4451">
            <v>0</v>
          </cell>
          <cell r="AZ4451">
            <v>0</v>
          </cell>
          <cell r="BA4451">
            <v>0</v>
          </cell>
          <cell r="BB4451">
            <v>0</v>
          </cell>
          <cell r="BD4451">
            <v>142236</v>
          </cell>
          <cell r="BI4451">
            <v>40554</v>
          </cell>
          <cell r="BJ4451">
            <v>40653</v>
          </cell>
          <cell r="BK4451" t="str">
            <v>7-CLOSED</v>
          </cell>
          <cell r="BM4451" t="str">
            <v>Scott Fannin</v>
          </cell>
          <cell r="BN4451">
            <v>1</v>
          </cell>
          <cell r="BO4451">
            <v>2011</v>
          </cell>
          <cell r="BP4451" t="str">
            <v>2011-1</v>
          </cell>
          <cell r="BQ4451">
            <v>0</v>
          </cell>
          <cell r="BR4451">
            <v>0</v>
          </cell>
          <cell r="BS4451">
            <v>0</v>
          </cell>
          <cell r="BU4451">
            <v>67309</v>
          </cell>
          <cell r="BX4451">
            <v>0</v>
          </cell>
          <cell r="BZ4451">
            <v>0</v>
          </cell>
          <cell r="CC4451" t="str">
            <v>Future</v>
          </cell>
          <cell r="CD4451" t="str">
            <v>CLSD</v>
          </cell>
          <cell r="CE4451" t="str">
            <v>OC2 G RENZ LN GILROY HPR TO DIST CNVRSON</v>
          </cell>
          <cell r="CF4451" t="str">
            <v>2011-01</v>
          </cell>
          <cell r="CH4451" t="str">
            <v>SANTA CLARA COUNTY</v>
          </cell>
          <cell r="CI4451">
            <v>0</v>
          </cell>
          <cell r="CJ4451">
            <v>3</v>
          </cell>
          <cell r="CK4451">
            <v>0</v>
          </cell>
          <cell r="CY4451" t="str">
            <v>GILROY</v>
          </cell>
          <cell r="DA4451">
            <v>0</v>
          </cell>
          <cell r="DB4451">
            <v>0</v>
          </cell>
          <cell r="DE4451" t="str">
            <v>Low</v>
          </cell>
          <cell r="DF4451" t="str">
            <v>Planning</v>
          </cell>
          <cell r="DG4451">
            <v>58</v>
          </cell>
          <cell r="DI4451" t="str">
            <v>No</v>
          </cell>
          <cell r="DJ4451">
            <v>0</v>
          </cell>
          <cell r="DK4451" t="str">
            <v>2011-04</v>
          </cell>
          <cell r="DL4451">
            <v>1</v>
          </cell>
          <cell r="DM4451">
            <v>0</v>
          </cell>
          <cell r="DN4451" t="str">
            <v>A</v>
          </cell>
          <cell r="DO4451">
            <v>0</v>
          </cell>
          <cell r="DV4451">
            <v>0</v>
          </cell>
          <cell r="DW4451">
            <v>0</v>
          </cell>
          <cell r="DX4451">
            <v>0</v>
          </cell>
          <cell r="DY4451">
            <v>0</v>
          </cell>
          <cell r="EA4451">
            <v>0</v>
          </cell>
          <cell r="EB4451">
            <v>40429</v>
          </cell>
          <cell r="EC4451" t="str">
            <v>Todd Loren Arnett</v>
          </cell>
          <cell r="EG4451" t="str">
            <v>GD.PHYS.3682.00A6.0001</v>
          </cell>
          <cell r="EH4451">
            <v>142236</v>
          </cell>
          <cell r="EI4451">
            <v>95020</v>
          </cell>
          <cell r="EJ4451" t="str">
            <v>HIDE</v>
          </cell>
          <cell r="EK4451" t="str">
            <v>Yes</v>
          </cell>
          <cell r="EL4451">
            <v>0</v>
          </cell>
          <cell r="EM4451">
            <v>0</v>
          </cell>
          <cell r="EN4451">
            <v>0</v>
          </cell>
          <cell r="EP4451">
            <v>2.113</v>
          </cell>
          <cell r="ER4451" t="str">
            <v>30769446: OC2 G RENZ LN GILROY HPR TO DIST CNVRSON</v>
          </cell>
          <cell r="ES4451" t="str">
            <v>George Muggee</v>
          </cell>
          <cell r="EU4451">
            <v>40638</v>
          </cell>
          <cell r="EV4451" t="str">
            <v>YES</v>
          </cell>
          <cell r="EW4451" t="str">
            <v>NO</v>
          </cell>
          <cell r="EX4451" t="str">
            <v>OK</v>
          </cell>
          <cell r="FA4451" t="str">
            <v>NO</v>
          </cell>
          <cell r="FB4451" t="str">
            <v>OMIT</v>
          </cell>
          <cell r="FC4451" t="str">
            <v>OK</v>
          </cell>
          <cell r="FD4451" t="str">
            <v>Long Cycle</v>
          </cell>
          <cell r="FF4451">
            <v>0</v>
          </cell>
          <cell r="FG4451">
            <v>1</v>
          </cell>
        </row>
        <row r="4452">
          <cell r="A4452">
            <v>30777956</v>
          </cell>
          <cell r="E4452">
            <v>1700</v>
          </cell>
          <cell r="F4452">
            <v>23924</v>
          </cell>
          <cell r="G4452">
            <v>0</v>
          </cell>
          <cell r="I4452" t="str">
            <v>NO</v>
          </cell>
          <cell r="J4452" t="str">
            <v>30777956-60</v>
          </cell>
          <cell r="K4452" t="str">
            <v>47B</v>
          </cell>
          <cell r="L4452">
            <v>47</v>
          </cell>
          <cell r="M4452" t="str">
            <v>SA</v>
          </cell>
          <cell r="N4452" t="str">
            <v>NO</v>
          </cell>
          <cell r="O4452" t="str">
            <v>NA</v>
          </cell>
          <cell r="P4452" t="str">
            <v>47 Capacity</v>
          </cell>
          <cell r="Q4452">
            <v>816000</v>
          </cell>
          <cell r="R4452">
            <v>50000</v>
          </cell>
          <cell r="S4452" t="str">
            <v>A3CG</v>
          </cell>
          <cell r="T4452" t="str">
            <v>Adoni Christie</v>
          </cell>
          <cell r="U4452">
            <v>42735</v>
          </cell>
          <cell r="V4452" t="str">
            <v>Not assigned</v>
          </cell>
          <cell r="W4452" t="str">
            <v>Herman Donesa Gregorio III</v>
          </cell>
          <cell r="X4452">
            <v>41663</v>
          </cell>
          <cell r="Y4452" t="str">
            <v>SOURCE ERROR</v>
          </cell>
          <cell r="Z4452">
            <v>42522</v>
          </cell>
          <cell r="AA4452">
            <v>42614</v>
          </cell>
          <cell r="AB4452">
            <v>1500</v>
          </cell>
          <cell r="AC4452">
            <v>23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N4452">
            <v>0</v>
          </cell>
          <cell r="AO4452">
            <v>0</v>
          </cell>
          <cell r="AP4452">
            <v>2835</v>
          </cell>
          <cell r="AQ4452">
            <v>0</v>
          </cell>
          <cell r="AR4452">
            <v>0</v>
          </cell>
          <cell r="AS4452">
            <v>0</v>
          </cell>
          <cell r="AT4452">
            <v>0</v>
          </cell>
          <cell r="AU4452">
            <v>0</v>
          </cell>
          <cell r="AV4452">
            <v>0</v>
          </cell>
          <cell r="AW4452">
            <v>0</v>
          </cell>
          <cell r="AX4452">
            <v>0</v>
          </cell>
          <cell r="AY4452">
            <v>0</v>
          </cell>
          <cell r="AZ4452">
            <v>0</v>
          </cell>
          <cell r="BA4452">
            <v>0</v>
          </cell>
          <cell r="BB4452">
            <v>0</v>
          </cell>
          <cell r="BC4452">
            <v>150</v>
          </cell>
          <cell r="BD4452">
            <v>839877</v>
          </cell>
          <cell r="BE4452">
            <v>453</v>
          </cell>
          <cell r="BF4452">
            <v>42734</v>
          </cell>
          <cell r="BG4452">
            <v>42614</v>
          </cell>
          <cell r="BH4452" t="str">
            <v>PM</v>
          </cell>
          <cell r="BI4452">
            <v>42613</v>
          </cell>
          <cell r="BJ4452">
            <v>42734</v>
          </cell>
          <cell r="BK4452" t="str">
            <v>1-PLANNING</v>
          </cell>
          <cell r="BL4452" t="str">
            <v>NOT READY</v>
          </cell>
          <cell r="BM4452" t="str">
            <v>Hall Hackney</v>
          </cell>
          <cell r="BN4452">
            <v>1</v>
          </cell>
          <cell r="BO4452">
            <v>2016</v>
          </cell>
          <cell r="BP4452" t="str">
            <v>2016-3</v>
          </cell>
          <cell r="BQ4452">
            <v>2835</v>
          </cell>
          <cell r="BR4452">
            <v>0</v>
          </cell>
          <cell r="BS4452">
            <v>0</v>
          </cell>
          <cell r="BU4452">
            <v>816000</v>
          </cell>
          <cell r="BX4452">
            <v>0</v>
          </cell>
          <cell r="BY4452">
            <v>0</v>
          </cell>
          <cell r="BZ4452">
            <v>0</v>
          </cell>
          <cell r="CB4452" t="str">
            <v>City Construction End Date 12/1/15. Build this project after.</v>
          </cell>
          <cell r="CC4452">
            <v>2016</v>
          </cell>
          <cell r="CD4452" t="str">
            <v>UNSE</v>
          </cell>
          <cell r="CE4452" t="str">
            <v>SGO GRANTLINE-RAILROAD BRIDGE CROSSING</v>
          </cell>
          <cell r="CF4452" t="str">
            <v>2016-08</v>
          </cell>
          <cell r="CG4452" t="str">
            <v>Minimal</v>
          </cell>
          <cell r="CH4452" t="str">
            <v>SACRAMENTO  COUNTY</v>
          </cell>
          <cell r="CI4452">
            <v>0</v>
          </cell>
          <cell r="CJ4452">
            <v>6</v>
          </cell>
          <cell r="CK4452">
            <v>494</v>
          </cell>
          <cell r="CL4452">
            <v>4</v>
          </cell>
          <cell r="CN4452">
            <v>453</v>
          </cell>
          <cell r="CY4452" t="str">
            <v>SACRAMENTO</v>
          </cell>
          <cell r="CZ4452">
            <v>453</v>
          </cell>
          <cell r="DA4452">
            <v>0</v>
          </cell>
          <cell r="DB4452">
            <v>0</v>
          </cell>
          <cell r="DE4452" t="str">
            <v>Low</v>
          </cell>
          <cell r="DF4452" t="str">
            <v>Planning</v>
          </cell>
          <cell r="DG4452">
            <v>0</v>
          </cell>
          <cell r="DI4452" t="str">
            <v>No</v>
          </cell>
          <cell r="DJ4452">
            <v>0</v>
          </cell>
          <cell r="DK4452" t="str">
            <v>2016-12</v>
          </cell>
          <cell r="DL4452">
            <v>0</v>
          </cell>
          <cell r="DM4452">
            <v>0</v>
          </cell>
          <cell r="DN4452" t="str">
            <v>E</v>
          </cell>
          <cell r="DO4452">
            <v>1</v>
          </cell>
          <cell r="DV4452">
            <v>0</v>
          </cell>
          <cell r="DW4452">
            <v>0</v>
          </cell>
          <cell r="DX4452">
            <v>0</v>
          </cell>
          <cell r="DY4452">
            <v>0</v>
          </cell>
          <cell r="EA4452">
            <v>0</v>
          </cell>
          <cell r="EC4452" t="str">
            <v>Matthew Ventura</v>
          </cell>
          <cell r="EF4452" t="str">
            <v>YES</v>
          </cell>
          <cell r="EG4452" t="str">
            <v>GD.PHYS.SACT.2655.0J05</v>
          </cell>
          <cell r="EH4452">
            <v>24377</v>
          </cell>
          <cell r="EI4452">
            <v>95812</v>
          </cell>
          <cell r="EJ4452" t="str">
            <v>HIDE</v>
          </cell>
          <cell r="EK4452" t="str">
            <v>No</v>
          </cell>
          <cell r="EL4452">
            <v>0</v>
          </cell>
          <cell r="EM4452">
            <v>0</v>
          </cell>
          <cell r="EN4452">
            <v>0</v>
          </cell>
          <cell r="EP4452">
            <v>0.03</v>
          </cell>
          <cell r="EQ4452">
            <v>0</v>
          </cell>
          <cell r="ER4452" t="str">
            <v>30777956: SGO GRANTLINE-RAILROAD BRIDGE CROSSING</v>
          </cell>
          <cell r="ES4452" t="str">
            <v>Soussane Sadre</v>
          </cell>
          <cell r="EV4452" t="str">
            <v>NO</v>
          </cell>
          <cell r="EW4452" t="str">
            <v>YES</v>
          </cell>
          <cell r="EX4452" t="str">
            <v>OVER</v>
          </cell>
          <cell r="FA4452" t="str">
            <v>NO</v>
          </cell>
          <cell r="FB4452" t="str">
            <v>PASS</v>
          </cell>
          <cell r="FC4452" t="str">
            <v>OK</v>
          </cell>
          <cell r="FD4452" t="str">
            <v>Long Cycle</v>
          </cell>
          <cell r="FF4452">
            <v>1</v>
          </cell>
          <cell r="FG4452">
            <v>0</v>
          </cell>
        </row>
        <row r="4453">
          <cell r="A4453">
            <v>30778042</v>
          </cell>
          <cell r="E4453">
            <v>0</v>
          </cell>
          <cell r="F4453">
            <v>4012</v>
          </cell>
          <cell r="G4453">
            <v>0</v>
          </cell>
          <cell r="I4453" t="str">
            <v>NO</v>
          </cell>
          <cell r="J4453" t="str">
            <v>30778042-60</v>
          </cell>
          <cell r="K4453" t="str">
            <v>47B</v>
          </cell>
          <cell r="L4453">
            <v>47</v>
          </cell>
          <cell r="M4453" t="str">
            <v>SA</v>
          </cell>
          <cell r="N4453" t="str">
            <v>NO</v>
          </cell>
          <cell r="O4453" t="str">
            <v>NA</v>
          </cell>
          <cell r="P4453" t="str">
            <v>47 Capacity</v>
          </cell>
          <cell r="Q4453">
            <v>500000</v>
          </cell>
          <cell r="R4453">
            <v>1</v>
          </cell>
          <cell r="S4453" t="str">
            <v>A3CG</v>
          </cell>
          <cell r="T4453" t="str">
            <v>Adoni Christie</v>
          </cell>
          <cell r="U4453">
            <v>43100</v>
          </cell>
          <cell r="V4453" t="str">
            <v>Not assigned</v>
          </cell>
          <cell r="W4453" t="str">
            <v>Herman Donesa Gregorio III</v>
          </cell>
          <cell r="X4453">
            <v>42364</v>
          </cell>
          <cell r="Y4453" t="str">
            <v>SOURCE ERROR</v>
          </cell>
          <cell r="Z4453">
            <v>41791</v>
          </cell>
          <cell r="AA4453">
            <v>41974</v>
          </cell>
          <cell r="AB4453">
            <v>72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N4453">
            <v>0</v>
          </cell>
          <cell r="AO4453">
            <v>0</v>
          </cell>
          <cell r="AP4453">
            <v>0</v>
          </cell>
          <cell r="AQ4453">
            <v>0</v>
          </cell>
          <cell r="AR4453">
            <v>0</v>
          </cell>
          <cell r="AS4453">
            <v>0</v>
          </cell>
          <cell r="AT4453">
            <v>0</v>
          </cell>
          <cell r="AU4453">
            <v>0</v>
          </cell>
          <cell r="AV4453">
            <v>0</v>
          </cell>
          <cell r="AW4453">
            <v>0</v>
          </cell>
          <cell r="AX4453">
            <v>0</v>
          </cell>
          <cell r="AY4453">
            <v>0</v>
          </cell>
          <cell r="AZ4453">
            <v>0</v>
          </cell>
          <cell r="BA4453">
            <v>0</v>
          </cell>
          <cell r="BB4453">
            <v>0</v>
          </cell>
          <cell r="BC4453">
            <v>72</v>
          </cell>
          <cell r="BD4453">
            <v>506975</v>
          </cell>
          <cell r="BE4453">
            <v>2964</v>
          </cell>
          <cell r="BF4453">
            <v>42801</v>
          </cell>
          <cell r="BG4453">
            <v>42744</v>
          </cell>
          <cell r="BH4453" t="str">
            <v>PM</v>
          </cell>
          <cell r="BI4453">
            <v>42741</v>
          </cell>
          <cell r="BJ4453">
            <v>42801</v>
          </cell>
          <cell r="BK4453" t="str">
            <v>1-PLANNING</v>
          </cell>
          <cell r="BL4453" t="str">
            <v>NOT READY</v>
          </cell>
          <cell r="BM4453" t="str">
            <v>Hall Hackney</v>
          </cell>
          <cell r="BN4453">
            <v>1</v>
          </cell>
          <cell r="BO4453">
            <v>2017</v>
          </cell>
          <cell r="BP4453" t="str">
            <v>2017-1</v>
          </cell>
          <cell r="BQ4453">
            <v>0</v>
          </cell>
          <cell r="BR4453">
            <v>988.47</v>
          </cell>
          <cell r="BS4453">
            <v>0</v>
          </cell>
          <cell r="BU4453">
            <v>50000</v>
          </cell>
          <cell r="BX4453">
            <v>0</v>
          </cell>
          <cell r="BY4453">
            <v>0</v>
          </cell>
          <cell r="BZ4453">
            <v>0</v>
          </cell>
          <cell r="CB4453" t="str">
            <v>Depends on Caltrans Scheduling</v>
          </cell>
          <cell r="CC4453" t="str">
            <v>Future</v>
          </cell>
          <cell r="CD4453" t="str">
            <v>UNSE</v>
          </cell>
          <cell r="CE4453" t="str">
            <v>SGO METRO AIRPARK &amp; I5 BRIDGE</v>
          </cell>
          <cell r="CF4453" t="str">
            <v>2017-01</v>
          </cell>
          <cell r="CG4453" t="e">
            <v>#N/A</v>
          </cell>
          <cell r="CH4453" t="str">
            <v>SACRAMENTO  COUNTY</v>
          </cell>
          <cell r="CI4453">
            <v>0</v>
          </cell>
          <cell r="CJ4453">
            <v>6</v>
          </cell>
          <cell r="CK4453">
            <v>0</v>
          </cell>
          <cell r="CL4453">
            <v>1.9</v>
          </cell>
          <cell r="CM4453">
            <v>453</v>
          </cell>
          <cell r="CR4453">
            <v>2510</v>
          </cell>
          <cell r="CY4453" t="str">
            <v>SACRAMENTO</v>
          </cell>
          <cell r="CZ4453">
            <v>2964</v>
          </cell>
          <cell r="DA4453">
            <v>0</v>
          </cell>
          <cell r="DB4453">
            <v>0</v>
          </cell>
          <cell r="DE4453" t="str">
            <v>Low</v>
          </cell>
          <cell r="DF4453" t="str">
            <v>Planning</v>
          </cell>
          <cell r="DG4453">
            <v>0</v>
          </cell>
          <cell r="DI4453" t="str">
            <v>No</v>
          </cell>
          <cell r="DJ4453">
            <v>0</v>
          </cell>
          <cell r="DK4453" t="str">
            <v>2017-03</v>
          </cell>
          <cell r="DL4453">
            <v>0</v>
          </cell>
          <cell r="DM4453">
            <v>0</v>
          </cell>
          <cell r="DN4453" t="str">
            <v>E</v>
          </cell>
          <cell r="DO4453">
            <v>1</v>
          </cell>
          <cell r="DV4453">
            <v>0</v>
          </cell>
          <cell r="DW4453">
            <v>0</v>
          </cell>
          <cell r="DX4453">
            <v>0</v>
          </cell>
          <cell r="DY4453">
            <v>0</v>
          </cell>
          <cell r="EA4453">
            <v>0</v>
          </cell>
          <cell r="EC4453" t="str">
            <v>Matthew Ventura</v>
          </cell>
          <cell r="EF4453" t="str">
            <v>YES</v>
          </cell>
          <cell r="EG4453" t="str">
            <v>GD.PHYS.SACT.2463.0H03</v>
          </cell>
          <cell r="EH4453">
            <v>6975</v>
          </cell>
          <cell r="EI4453">
            <v>95812</v>
          </cell>
          <cell r="EJ4453" t="str">
            <v>HIDE</v>
          </cell>
          <cell r="EK4453" t="str">
            <v>No</v>
          </cell>
          <cell r="EL4453">
            <v>0</v>
          </cell>
          <cell r="EM4453">
            <v>0</v>
          </cell>
          <cell r="EN4453">
            <v>0</v>
          </cell>
          <cell r="EP4453">
            <v>0.14000000000000001</v>
          </cell>
          <cell r="EQ4453">
            <v>2.9980000000000002</v>
          </cell>
          <cell r="ER4453" t="str">
            <v>30778042: SGO METRO AIRPARK &amp; I5 BRIDGE</v>
          </cell>
          <cell r="ES4453" t="str">
            <v>Soussane Sadre</v>
          </cell>
          <cell r="EV4453" t="str">
            <v>NO</v>
          </cell>
          <cell r="EW4453" t="str">
            <v>YES</v>
          </cell>
          <cell r="EX4453" t="str">
            <v>OVER</v>
          </cell>
          <cell r="FA4453" t="str">
            <v>NO</v>
          </cell>
          <cell r="FB4453" t="str">
            <v>PASS</v>
          </cell>
          <cell r="FC4453" t="str">
            <v>OK</v>
          </cell>
          <cell r="FD4453" t="str">
            <v>Long Cycle</v>
          </cell>
          <cell r="FF4453">
            <v>1</v>
          </cell>
          <cell r="FG4453">
            <v>0</v>
          </cell>
        </row>
        <row r="4454">
          <cell r="A4454">
            <v>30806814</v>
          </cell>
          <cell r="E4454">
            <v>0</v>
          </cell>
          <cell r="F4454">
            <v>3762089</v>
          </cell>
          <cell r="G4454">
            <v>0</v>
          </cell>
          <cell r="I4454" t="str">
            <v>YES</v>
          </cell>
          <cell r="J4454" t="str">
            <v>30806814-</v>
          </cell>
          <cell r="K4454" t="str">
            <v>14A</v>
          </cell>
          <cell r="L4454">
            <v>14</v>
          </cell>
          <cell r="M4454" t="str">
            <v>SF</v>
          </cell>
          <cell r="N4454" t="str">
            <v>BA</v>
          </cell>
          <cell r="P4454" t="str">
            <v>14A GPRP</v>
          </cell>
          <cell r="Q4454">
            <v>4111638</v>
          </cell>
          <cell r="S4454" t="str">
            <v>AABF</v>
          </cell>
          <cell r="T4454" t="str">
            <v>Alessandro Bettucchi</v>
          </cell>
          <cell r="U4454">
            <v>40900</v>
          </cell>
          <cell r="Y4454" t="str">
            <v>SOURCE ERROR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N4454">
            <v>0</v>
          </cell>
          <cell r="AO4454">
            <v>0</v>
          </cell>
          <cell r="AP4454">
            <v>0</v>
          </cell>
          <cell r="AQ4454">
            <v>0</v>
          </cell>
          <cell r="AR4454">
            <v>0</v>
          </cell>
          <cell r="AS4454">
            <v>0</v>
          </cell>
          <cell r="AT4454">
            <v>0</v>
          </cell>
          <cell r="AU4454">
            <v>0</v>
          </cell>
          <cell r="AV4454">
            <v>0</v>
          </cell>
          <cell r="AW4454">
            <v>0</v>
          </cell>
          <cell r="AX4454">
            <v>0</v>
          </cell>
          <cell r="AY4454">
            <v>0</v>
          </cell>
          <cell r="AZ4454">
            <v>0</v>
          </cell>
          <cell r="BA4454">
            <v>0</v>
          </cell>
          <cell r="BB4454">
            <v>0</v>
          </cell>
          <cell r="BD4454">
            <v>3762089</v>
          </cell>
          <cell r="BH4454" t="str">
            <v>PM</v>
          </cell>
          <cell r="BK4454" t="str">
            <v>7-CLOSED</v>
          </cell>
          <cell r="BM4454" t="str">
            <v>Alessandro Bettucchi</v>
          </cell>
          <cell r="BN4454">
            <v>1</v>
          </cell>
          <cell r="BQ4454">
            <v>0</v>
          </cell>
          <cell r="BR4454">
            <v>0</v>
          </cell>
          <cell r="BS4454">
            <v>0</v>
          </cell>
          <cell r="BU4454">
            <v>4111638</v>
          </cell>
          <cell r="BX4454">
            <v>0</v>
          </cell>
          <cell r="BZ4454">
            <v>0</v>
          </cell>
          <cell r="CC4454" t="str">
            <v>Pre 2014</v>
          </cell>
          <cell r="CD4454" t="str">
            <v>CLSD</v>
          </cell>
          <cell r="CE4454" t="str">
            <v>OC1 G GPRP OXFORD, SF</v>
          </cell>
          <cell r="CH4454" t="str">
            <v>SAN FRANCISCO  COUNTY</v>
          </cell>
          <cell r="CI4454">
            <v>0</v>
          </cell>
          <cell r="CJ4454">
            <v>3</v>
          </cell>
          <cell r="CK4454">
            <v>0</v>
          </cell>
          <cell r="CY4454" t="str">
            <v>SAN FRANCISCO</v>
          </cell>
          <cell r="DA4454">
            <v>0</v>
          </cell>
          <cell r="DB4454">
            <v>0</v>
          </cell>
          <cell r="DE4454" t="str">
            <v>Low</v>
          </cell>
          <cell r="DF4454" t="str">
            <v>Planning</v>
          </cell>
          <cell r="DG4454">
            <v>0</v>
          </cell>
          <cell r="DI4454" t="str">
            <v>No</v>
          </cell>
          <cell r="DJ4454">
            <v>0</v>
          </cell>
          <cell r="DL4454">
            <v>1</v>
          </cell>
          <cell r="DM4454">
            <v>0</v>
          </cell>
          <cell r="DN4454" t="str">
            <v>A</v>
          </cell>
          <cell r="DO4454">
            <v>0</v>
          </cell>
          <cell r="DV4454">
            <v>0</v>
          </cell>
          <cell r="DW4454">
            <v>0</v>
          </cell>
          <cell r="DX4454">
            <v>0</v>
          </cell>
          <cell r="DY4454">
            <v>0</v>
          </cell>
          <cell r="EA4454">
            <v>0</v>
          </cell>
          <cell r="EB4454">
            <v>40470</v>
          </cell>
          <cell r="EC4454" t="str">
            <v>Michael Coakley</v>
          </cell>
          <cell r="EG4454" t="str">
            <v>GD.PHYS.0004.00F1</v>
          </cell>
          <cell r="EH4454">
            <v>3762089</v>
          </cell>
          <cell r="EI4454">
            <v>0</v>
          </cell>
          <cell r="EJ4454" t="str">
            <v>HIDE</v>
          </cell>
          <cell r="EK4454" t="str">
            <v>Yes</v>
          </cell>
          <cell r="EL4454">
            <v>0</v>
          </cell>
          <cell r="EM4454">
            <v>0</v>
          </cell>
          <cell r="EN4454">
            <v>0</v>
          </cell>
          <cell r="EP4454">
            <v>0.91500000000000004</v>
          </cell>
          <cell r="ER4454" t="str">
            <v>30806814: OC1 G GPRP OXFORD, SF</v>
          </cell>
          <cell r="ES4454" t="str">
            <v>Judy Peck</v>
          </cell>
          <cell r="EU4454">
            <v>40813</v>
          </cell>
          <cell r="EV4454" t="str">
            <v>NO</v>
          </cell>
          <cell r="EW4454" t="str">
            <v>NO</v>
          </cell>
          <cell r="EX4454" t="str">
            <v>OK</v>
          </cell>
          <cell r="FA4454" t="str">
            <v>NO</v>
          </cell>
          <cell r="FB4454" t="str">
            <v>OMIT</v>
          </cell>
          <cell r="FC4454" t="str">
            <v>NO CONST DATES</v>
          </cell>
          <cell r="FD4454" t="str">
            <v>Long Cycle</v>
          </cell>
          <cell r="FF4454">
            <v>0</v>
          </cell>
          <cell r="FG4454">
            <v>0</v>
          </cell>
        </row>
        <row r="4455">
          <cell r="A4455">
            <v>30806817</v>
          </cell>
          <cell r="E4455">
            <v>0</v>
          </cell>
          <cell r="F4455">
            <v>2995775</v>
          </cell>
          <cell r="G4455">
            <v>0</v>
          </cell>
          <cell r="I4455" t="str">
            <v>YES</v>
          </cell>
          <cell r="J4455" t="str">
            <v>30806817-</v>
          </cell>
          <cell r="K4455" t="str">
            <v>14A</v>
          </cell>
          <cell r="L4455">
            <v>14</v>
          </cell>
          <cell r="M4455" t="str">
            <v>SF</v>
          </cell>
          <cell r="N4455" t="str">
            <v>BA</v>
          </cell>
          <cell r="P4455" t="str">
            <v>14A GPRP</v>
          </cell>
          <cell r="Q4455">
            <v>3541378</v>
          </cell>
          <cell r="S4455" t="str">
            <v>LXN8</v>
          </cell>
          <cell r="T4455" t="str">
            <v>Larry Ng</v>
          </cell>
          <cell r="U4455">
            <v>40513</v>
          </cell>
          <cell r="Y4455" t="str">
            <v>SOURCE ERROR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N4455">
            <v>0</v>
          </cell>
          <cell r="AO4455">
            <v>0</v>
          </cell>
          <cell r="AP4455">
            <v>0</v>
          </cell>
          <cell r="AQ4455">
            <v>0</v>
          </cell>
          <cell r="AR4455">
            <v>0</v>
          </cell>
          <cell r="AS4455">
            <v>0</v>
          </cell>
          <cell r="AT4455">
            <v>0</v>
          </cell>
          <cell r="AU4455">
            <v>0</v>
          </cell>
          <cell r="AV4455">
            <v>0</v>
          </cell>
          <cell r="AW4455">
            <v>0</v>
          </cell>
          <cell r="AX4455">
            <v>0</v>
          </cell>
          <cell r="AY4455">
            <v>0</v>
          </cell>
          <cell r="AZ4455">
            <v>0</v>
          </cell>
          <cell r="BA4455">
            <v>0</v>
          </cell>
          <cell r="BB4455">
            <v>0</v>
          </cell>
          <cell r="BD4455">
            <v>2995775</v>
          </cell>
          <cell r="BH4455" t="str">
            <v>PM</v>
          </cell>
          <cell r="BK4455" t="str">
            <v>7-CLOSED</v>
          </cell>
          <cell r="BM4455" t="str">
            <v>Lawrence Ng</v>
          </cell>
          <cell r="BN4455">
            <v>1</v>
          </cell>
          <cell r="BQ4455">
            <v>0</v>
          </cell>
          <cell r="BR4455">
            <v>0</v>
          </cell>
          <cell r="BS4455">
            <v>0</v>
          </cell>
          <cell r="BU4455">
            <v>3541378</v>
          </cell>
          <cell r="BX4455">
            <v>0</v>
          </cell>
          <cell r="BZ4455">
            <v>0</v>
          </cell>
          <cell r="CC4455" t="str">
            <v>Pre 2014</v>
          </cell>
          <cell r="CD4455" t="str">
            <v>CLSD</v>
          </cell>
          <cell r="CE4455" t="str">
            <v>OC1 GPRP MISSION DISTRICT 3, SAN FRANC</v>
          </cell>
          <cell r="CH4455" t="str">
            <v>SAN FRANCISCO  COUNTY</v>
          </cell>
          <cell r="CI4455">
            <v>0</v>
          </cell>
          <cell r="CJ4455">
            <v>3</v>
          </cell>
          <cell r="CK4455">
            <v>0</v>
          </cell>
          <cell r="CY4455" t="str">
            <v>SAN FRANCISCO</v>
          </cell>
          <cell r="DA4455">
            <v>0</v>
          </cell>
          <cell r="DB4455">
            <v>0</v>
          </cell>
          <cell r="DE4455" t="str">
            <v>Low</v>
          </cell>
          <cell r="DF4455" t="str">
            <v>Planning</v>
          </cell>
          <cell r="DG4455">
            <v>0</v>
          </cell>
          <cell r="DI4455" t="str">
            <v>No</v>
          </cell>
          <cell r="DJ4455">
            <v>0</v>
          </cell>
          <cell r="DL4455">
            <v>1</v>
          </cell>
          <cell r="DM4455">
            <v>0</v>
          </cell>
          <cell r="DN4455" t="str">
            <v>A</v>
          </cell>
          <cell r="DO4455">
            <v>0</v>
          </cell>
          <cell r="DV4455">
            <v>0</v>
          </cell>
          <cell r="DW4455">
            <v>0</v>
          </cell>
          <cell r="DX4455">
            <v>0</v>
          </cell>
          <cell r="DY4455">
            <v>0</v>
          </cell>
          <cell r="EA4455">
            <v>0</v>
          </cell>
          <cell r="EB4455">
            <v>40476</v>
          </cell>
          <cell r="EC4455" t="str">
            <v>Michael Coakley</v>
          </cell>
          <cell r="EG4455" t="str">
            <v>GD.PHYS.0004.00C1</v>
          </cell>
          <cell r="EH4455">
            <v>2995775</v>
          </cell>
          <cell r="EI4455">
            <v>0</v>
          </cell>
          <cell r="EJ4455" t="str">
            <v>HIDE</v>
          </cell>
          <cell r="EK4455" t="str">
            <v>Yes</v>
          </cell>
          <cell r="EL4455">
            <v>0</v>
          </cell>
          <cell r="EM4455">
            <v>0</v>
          </cell>
          <cell r="EN4455">
            <v>0</v>
          </cell>
          <cell r="EP4455">
            <v>0.84599999999999997</v>
          </cell>
          <cell r="ER4455" t="str">
            <v>30806817: OC1 GPRP MISSION DISTRICT 3, SAN FRANC</v>
          </cell>
          <cell r="ES4455" t="str">
            <v>Judy Peck</v>
          </cell>
          <cell r="EU4455">
            <v>41762</v>
          </cell>
          <cell r="EV4455" t="str">
            <v>NO</v>
          </cell>
          <cell r="EW4455" t="str">
            <v>NO</v>
          </cell>
          <cell r="EX4455" t="str">
            <v>OK</v>
          </cell>
          <cell r="FA4455" t="str">
            <v>NO</v>
          </cell>
          <cell r="FB4455" t="str">
            <v>OMIT</v>
          </cell>
          <cell r="FC4455" t="str">
            <v>NO CONST DATES</v>
          </cell>
          <cell r="FD4455" t="str">
            <v>Long Cycle</v>
          </cell>
          <cell r="FF4455">
            <v>0</v>
          </cell>
          <cell r="FG4455">
            <v>0</v>
          </cell>
        </row>
        <row r="4456">
          <cell r="A4456">
            <v>30808140</v>
          </cell>
          <cell r="E4456">
            <v>0</v>
          </cell>
          <cell r="F4456">
            <v>3799621</v>
          </cell>
          <cell r="G4456">
            <v>0</v>
          </cell>
          <cell r="I4456" t="str">
            <v>YES</v>
          </cell>
          <cell r="J4456" t="str">
            <v>30808140-</v>
          </cell>
          <cell r="K4456" t="str">
            <v>14A</v>
          </cell>
          <cell r="L4456">
            <v>14</v>
          </cell>
          <cell r="M4456" t="str">
            <v>SF</v>
          </cell>
          <cell r="N4456" t="str">
            <v>BA</v>
          </cell>
          <cell r="P4456" t="str">
            <v>14A GPRP</v>
          </cell>
          <cell r="Q4456">
            <v>3385627</v>
          </cell>
          <cell r="S4456" t="str">
            <v>GPB4</v>
          </cell>
          <cell r="T4456" t="str">
            <v>Grace Briones</v>
          </cell>
          <cell r="U4456">
            <v>40725</v>
          </cell>
          <cell r="Y4456" t="str">
            <v>SOURCE ERROR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N4456">
            <v>0</v>
          </cell>
          <cell r="AO4456">
            <v>0</v>
          </cell>
          <cell r="AP4456">
            <v>0</v>
          </cell>
          <cell r="AQ4456">
            <v>0</v>
          </cell>
          <cell r="AR4456">
            <v>0</v>
          </cell>
          <cell r="AS4456">
            <v>0</v>
          </cell>
          <cell r="AT4456">
            <v>0</v>
          </cell>
          <cell r="AU4456">
            <v>0</v>
          </cell>
          <cell r="AV4456">
            <v>0</v>
          </cell>
          <cell r="AW4456">
            <v>0</v>
          </cell>
          <cell r="AX4456">
            <v>0</v>
          </cell>
          <cell r="AY4456">
            <v>0</v>
          </cell>
          <cell r="AZ4456">
            <v>0</v>
          </cell>
          <cell r="BA4456">
            <v>0</v>
          </cell>
          <cell r="BB4456">
            <v>0</v>
          </cell>
          <cell r="BD4456">
            <v>3799621</v>
          </cell>
          <cell r="BH4456" t="str">
            <v>PM</v>
          </cell>
          <cell r="BK4456" t="str">
            <v>7-CLOSED</v>
          </cell>
          <cell r="BM4456" t="str">
            <v>Divine Grace P Briones</v>
          </cell>
          <cell r="BN4456">
            <v>1</v>
          </cell>
          <cell r="BQ4456">
            <v>0</v>
          </cell>
          <cell r="BR4456">
            <v>0</v>
          </cell>
          <cell r="BS4456">
            <v>0</v>
          </cell>
          <cell r="BU4456">
            <v>3385627</v>
          </cell>
          <cell r="BX4456">
            <v>0</v>
          </cell>
          <cell r="BY4456">
            <v>0</v>
          </cell>
          <cell r="BZ4456">
            <v>0</v>
          </cell>
          <cell r="CC4456" t="str">
            <v>Pre 2014</v>
          </cell>
          <cell r="CD4456" t="str">
            <v>CLSD</v>
          </cell>
          <cell r="CE4456" t="str">
            <v>OC1 G GPRP PERSIA, SAN FRANCISCO</v>
          </cell>
          <cell r="CH4456" t="str">
            <v>SAN FRANCISCO  COUNTY</v>
          </cell>
          <cell r="CI4456">
            <v>0</v>
          </cell>
          <cell r="CJ4456">
            <v>3</v>
          </cell>
          <cell r="CK4456">
            <v>0</v>
          </cell>
          <cell r="CY4456" t="str">
            <v>SAN FRANCISCO</v>
          </cell>
          <cell r="DA4456">
            <v>0</v>
          </cell>
          <cell r="DB4456">
            <v>0</v>
          </cell>
          <cell r="DE4456" t="str">
            <v>Low</v>
          </cell>
          <cell r="DF4456" t="str">
            <v>Planning</v>
          </cell>
          <cell r="DG4456">
            <v>0</v>
          </cell>
          <cell r="DI4456" t="str">
            <v>No</v>
          </cell>
          <cell r="DJ4456">
            <v>0</v>
          </cell>
          <cell r="DL4456">
            <v>1</v>
          </cell>
          <cell r="DM4456">
            <v>0</v>
          </cell>
          <cell r="DN4456" t="str">
            <v>A</v>
          </cell>
          <cell r="DO4456">
            <v>0</v>
          </cell>
          <cell r="DV4456">
            <v>0</v>
          </cell>
          <cell r="DW4456">
            <v>0</v>
          </cell>
          <cell r="DX4456">
            <v>0</v>
          </cell>
          <cell r="DY4456">
            <v>0</v>
          </cell>
          <cell r="EA4456">
            <v>0</v>
          </cell>
          <cell r="EB4456">
            <v>40502</v>
          </cell>
          <cell r="EC4456" t="str">
            <v>Michael Coakley</v>
          </cell>
          <cell r="EG4456" t="str">
            <v>GD.PHYS.CONC.0005.0A16</v>
          </cell>
          <cell r="EH4456">
            <v>3799621</v>
          </cell>
          <cell r="EI4456">
            <v>94110</v>
          </cell>
          <cell r="EJ4456" t="str">
            <v>HIDE</v>
          </cell>
          <cell r="EK4456" t="str">
            <v>Yes</v>
          </cell>
          <cell r="EL4456">
            <v>0</v>
          </cell>
          <cell r="EM4456">
            <v>0</v>
          </cell>
          <cell r="EN4456">
            <v>0</v>
          </cell>
          <cell r="EP4456">
            <v>1.1220000000000001</v>
          </cell>
          <cell r="ER4456" t="str">
            <v>30808140: OC1 G GPRP PERSIA, SAN FRANCISCO</v>
          </cell>
          <cell r="ES4456" t="str">
            <v>Judy Peck</v>
          </cell>
          <cell r="EU4456">
            <v>40911</v>
          </cell>
          <cell r="EV4456" t="str">
            <v>YES</v>
          </cell>
          <cell r="EW4456" t="str">
            <v>NO</v>
          </cell>
          <cell r="EX4456" t="str">
            <v>OK</v>
          </cell>
          <cell r="FA4456" t="str">
            <v>NO</v>
          </cell>
          <cell r="FB4456" t="str">
            <v>OMIT</v>
          </cell>
          <cell r="FC4456" t="str">
            <v>NO CONST DATES</v>
          </cell>
          <cell r="FD4456" t="str">
            <v>Long Cycle</v>
          </cell>
          <cell r="FF4456">
            <v>0</v>
          </cell>
          <cell r="FG4456">
            <v>1</v>
          </cell>
        </row>
        <row r="4457">
          <cell r="A4457">
            <v>30808260</v>
          </cell>
          <cell r="E4457">
            <v>0</v>
          </cell>
          <cell r="F4457">
            <v>2379450</v>
          </cell>
          <cell r="G4457">
            <v>0</v>
          </cell>
          <cell r="I4457" t="str">
            <v>YES</v>
          </cell>
          <cell r="J4457" t="str">
            <v>30808260-</v>
          </cell>
          <cell r="K4457" t="str">
            <v>14A</v>
          </cell>
          <cell r="L4457">
            <v>14</v>
          </cell>
          <cell r="M4457" t="str">
            <v>SF</v>
          </cell>
          <cell r="N4457" t="str">
            <v>BA</v>
          </cell>
          <cell r="P4457" t="str">
            <v>14A GPRP</v>
          </cell>
          <cell r="Q4457">
            <v>2331232</v>
          </cell>
          <cell r="S4457" t="str">
            <v>JPMW</v>
          </cell>
          <cell r="T4457" t="str">
            <v>Jake Meyer</v>
          </cell>
          <cell r="U4457">
            <v>40900</v>
          </cell>
          <cell r="Y4457" t="str">
            <v>SOURCE ERROR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M4457">
            <v>0</v>
          </cell>
          <cell r="AN4457">
            <v>0</v>
          </cell>
          <cell r="AO4457">
            <v>0</v>
          </cell>
          <cell r="AP4457">
            <v>0</v>
          </cell>
          <cell r="AQ4457">
            <v>0</v>
          </cell>
          <cell r="AR4457">
            <v>0</v>
          </cell>
          <cell r="AS4457">
            <v>0</v>
          </cell>
          <cell r="AT4457">
            <v>0</v>
          </cell>
          <cell r="AU4457">
            <v>0</v>
          </cell>
          <cell r="AV4457">
            <v>0</v>
          </cell>
          <cell r="AW4457">
            <v>0</v>
          </cell>
          <cell r="AX4457">
            <v>0</v>
          </cell>
          <cell r="AY4457">
            <v>0</v>
          </cell>
          <cell r="AZ4457">
            <v>0</v>
          </cell>
          <cell r="BA4457">
            <v>0</v>
          </cell>
          <cell r="BB4457">
            <v>0</v>
          </cell>
          <cell r="BD4457">
            <v>2379450</v>
          </cell>
          <cell r="BH4457" t="str">
            <v>Other</v>
          </cell>
          <cell r="BI4457">
            <v>40546</v>
          </cell>
          <cell r="BJ4457">
            <v>40899</v>
          </cell>
          <cell r="BK4457" t="str">
            <v>7-CLOSED</v>
          </cell>
          <cell r="BM4457" t="str">
            <v>Alessandro Bettucchi</v>
          </cell>
          <cell r="BN4457">
            <v>1</v>
          </cell>
          <cell r="BO4457">
            <v>2011</v>
          </cell>
          <cell r="BP4457" t="str">
            <v>2011-1</v>
          </cell>
          <cell r="BQ4457">
            <v>0</v>
          </cell>
          <cell r="BR4457">
            <v>0</v>
          </cell>
          <cell r="BS4457">
            <v>0</v>
          </cell>
          <cell r="BU4457">
            <v>2331232</v>
          </cell>
          <cell r="BX4457">
            <v>0</v>
          </cell>
          <cell r="BZ4457">
            <v>0</v>
          </cell>
          <cell r="CC4457" t="str">
            <v>Pre 2014</v>
          </cell>
          <cell r="CD4457" t="str">
            <v>CLSD</v>
          </cell>
          <cell r="CE4457" t="str">
            <v>GPRP BAYVIEW 3, SAN FRANCISCO</v>
          </cell>
          <cell r="CF4457" t="str">
            <v>2011-01</v>
          </cell>
          <cell r="CH4457" t="str">
            <v>SAN FRANCISCO  COUNTY</v>
          </cell>
          <cell r="CI4457">
            <v>0</v>
          </cell>
          <cell r="CJ4457">
            <v>3</v>
          </cell>
          <cell r="CK4457">
            <v>0</v>
          </cell>
          <cell r="CY4457" t="str">
            <v>SAN FRANCISCO</v>
          </cell>
          <cell r="DA4457">
            <v>0</v>
          </cell>
          <cell r="DB4457">
            <v>0</v>
          </cell>
          <cell r="DE4457" t="str">
            <v>Low</v>
          </cell>
          <cell r="DF4457" t="str">
            <v>Planning</v>
          </cell>
          <cell r="DG4457">
            <v>0</v>
          </cell>
          <cell r="DI4457" t="str">
            <v>No</v>
          </cell>
          <cell r="DJ4457">
            <v>0</v>
          </cell>
          <cell r="DK4457" t="str">
            <v>2011-12</v>
          </cell>
          <cell r="DL4457">
            <v>1</v>
          </cell>
          <cell r="DM4457">
            <v>0</v>
          </cell>
          <cell r="DN4457" t="str">
            <v>A</v>
          </cell>
          <cell r="DO4457">
            <v>0</v>
          </cell>
          <cell r="DV4457">
            <v>0</v>
          </cell>
          <cell r="DW4457">
            <v>0</v>
          </cell>
          <cell r="DX4457">
            <v>0</v>
          </cell>
          <cell r="DY4457">
            <v>0</v>
          </cell>
          <cell r="EA4457">
            <v>0</v>
          </cell>
          <cell r="EB4457">
            <v>40512</v>
          </cell>
          <cell r="EC4457" t="str">
            <v>Andrew Dashner</v>
          </cell>
          <cell r="EG4457" t="str">
            <v>GD.PHYS.0004.00F5</v>
          </cell>
          <cell r="EH4457">
            <v>2379450</v>
          </cell>
          <cell r="EI4457">
            <v>94101</v>
          </cell>
          <cell r="EJ4457" t="str">
            <v>HIDE</v>
          </cell>
          <cell r="EK4457" t="str">
            <v>Yes</v>
          </cell>
          <cell r="EL4457">
            <v>0</v>
          </cell>
          <cell r="EM4457">
            <v>0</v>
          </cell>
          <cell r="EN4457">
            <v>0</v>
          </cell>
          <cell r="EP4457">
            <v>1.0209999999999999</v>
          </cell>
          <cell r="ER4457" t="str">
            <v>30808260: GPRP BAYVIEW 3, SAN FRANCISCO</v>
          </cell>
          <cell r="ES4457" t="str">
            <v>Judy Peck</v>
          </cell>
          <cell r="EU4457">
            <v>41762</v>
          </cell>
          <cell r="EV4457" t="str">
            <v>YES</v>
          </cell>
          <cell r="EW4457" t="str">
            <v>NO</v>
          </cell>
          <cell r="EX4457" t="str">
            <v>OK</v>
          </cell>
          <cell r="FA4457" t="str">
            <v>NO</v>
          </cell>
          <cell r="FB4457" t="str">
            <v>OMIT</v>
          </cell>
          <cell r="FC4457" t="str">
            <v>OK</v>
          </cell>
          <cell r="FD4457" t="str">
            <v>Long Cycle</v>
          </cell>
          <cell r="FF4457">
            <v>0</v>
          </cell>
          <cell r="FG4457">
            <v>1</v>
          </cell>
        </row>
        <row r="4458">
          <cell r="A4458">
            <v>30812536</v>
          </cell>
          <cell r="E4458">
            <v>0</v>
          </cell>
          <cell r="F4458">
            <v>1575368</v>
          </cell>
          <cell r="G4458">
            <v>0</v>
          </cell>
          <cell r="I4458" t="str">
            <v>YES</v>
          </cell>
          <cell r="J4458" t="str">
            <v>30812536-</v>
          </cell>
          <cell r="K4458" t="str">
            <v>14A</v>
          </cell>
          <cell r="L4458">
            <v>14</v>
          </cell>
          <cell r="M4458" t="str">
            <v>PN</v>
          </cell>
          <cell r="N4458" t="str">
            <v>CC</v>
          </cell>
          <cell r="P4458" t="str">
            <v>14A GPRP</v>
          </cell>
          <cell r="Q4458">
            <v>1403753</v>
          </cell>
          <cell r="S4458" t="str">
            <v>GPB4</v>
          </cell>
          <cell r="T4458" t="str">
            <v>Grace Briones</v>
          </cell>
          <cell r="U4458">
            <v>40724</v>
          </cell>
          <cell r="Y4458" t="str">
            <v>SOURCE ERROR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M4458">
            <v>0</v>
          </cell>
          <cell r="AN4458">
            <v>0</v>
          </cell>
          <cell r="AO4458">
            <v>0</v>
          </cell>
          <cell r="AP4458">
            <v>0</v>
          </cell>
          <cell r="AQ4458">
            <v>0</v>
          </cell>
          <cell r="AR4458">
            <v>0</v>
          </cell>
          <cell r="AS4458">
            <v>0</v>
          </cell>
          <cell r="AT4458">
            <v>0</v>
          </cell>
          <cell r="AU4458">
            <v>0</v>
          </cell>
          <cell r="AV4458">
            <v>0</v>
          </cell>
          <cell r="AW4458">
            <v>0</v>
          </cell>
          <cell r="AX4458">
            <v>0</v>
          </cell>
          <cell r="AY4458">
            <v>0</v>
          </cell>
          <cell r="AZ4458">
            <v>0</v>
          </cell>
          <cell r="BA4458">
            <v>0</v>
          </cell>
          <cell r="BB4458">
            <v>0</v>
          </cell>
          <cell r="BD4458">
            <v>1575368</v>
          </cell>
          <cell r="BH4458" t="str">
            <v>PM</v>
          </cell>
          <cell r="BK4458" t="str">
            <v>7-CLOSED</v>
          </cell>
          <cell r="BM4458" t="str">
            <v>Mike Edward Kerans</v>
          </cell>
          <cell r="BN4458">
            <v>1</v>
          </cell>
          <cell r="BQ4458">
            <v>0</v>
          </cell>
          <cell r="BR4458">
            <v>0</v>
          </cell>
          <cell r="BS4458">
            <v>0</v>
          </cell>
          <cell r="BU4458">
            <v>1403753</v>
          </cell>
          <cell r="BX4458">
            <v>0</v>
          </cell>
          <cell r="BY4458">
            <v>0</v>
          </cell>
          <cell r="BZ4458">
            <v>0</v>
          </cell>
          <cell r="CC4458" t="str">
            <v>Pre 2014</v>
          </cell>
          <cell r="CD4458" t="str">
            <v>CLSD</v>
          </cell>
          <cell r="CE4458" t="str">
            <v> OC1 REDWOOD CITY GPRP 2 (2011 CRITICAL</v>
          </cell>
          <cell r="CH4458" t="str">
            <v>SAN MATEO COUNTY</v>
          </cell>
          <cell r="CI4458">
            <v>0</v>
          </cell>
          <cell r="CJ4458">
            <v>3</v>
          </cell>
          <cell r="CK4458">
            <v>0</v>
          </cell>
          <cell r="CY4458" t="str">
            <v>REDWOOD CITY</v>
          </cell>
          <cell r="DA4458">
            <v>0</v>
          </cell>
          <cell r="DB4458">
            <v>0</v>
          </cell>
          <cell r="DE4458" t="str">
            <v>Low</v>
          </cell>
          <cell r="DF4458" t="str">
            <v>Planning</v>
          </cell>
          <cell r="DG4458">
            <v>0</v>
          </cell>
          <cell r="DI4458" t="str">
            <v>No</v>
          </cell>
          <cell r="DJ4458">
            <v>0</v>
          </cell>
          <cell r="DL4458">
            <v>1</v>
          </cell>
          <cell r="DM4458">
            <v>0</v>
          </cell>
          <cell r="DN4458" t="str">
            <v>A</v>
          </cell>
          <cell r="DO4458">
            <v>0</v>
          </cell>
          <cell r="DV4458">
            <v>0</v>
          </cell>
          <cell r="DW4458">
            <v>0</v>
          </cell>
          <cell r="DX4458">
            <v>0</v>
          </cell>
          <cell r="DY4458">
            <v>0</v>
          </cell>
          <cell r="EA4458">
            <v>0</v>
          </cell>
          <cell r="EB4458">
            <v>40773</v>
          </cell>
          <cell r="EC4458" t="str">
            <v>Michael Coakley</v>
          </cell>
          <cell r="EG4458" t="str">
            <v>GD.PHYS.3278.00H6.0020</v>
          </cell>
          <cell r="EH4458">
            <v>1575368</v>
          </cell>
          <cell r="EI4458">
            <v>94061</v>
          </cell>
          <cell r="EJ4458" t="str">
            <v>HIDE</v>
          </cell>
          <cell r="EK4458" t="str">
            <v>Yes</v>
          </cell>
          <cell r="EL4458">
            <v>0</v>
          </cell>
          <cell r="EM4458">
            <v>0</v>
          </cell>
          <cell r="EN4458">
            <v>0</v>
          </cell>
          <cell r="EP4458">
            <v>1.1220000000000001</v>
          </cell>
          <cell r="ER4458" t="str">
            <v>30812536:  OC1 REDWOOD CITY GPRP 2 (2011 CRITICAL</v>
          </cell>
          <cell r="ES4458" t="str">
            <v>Judy Peck</v>
          </cell>
          <cell r="EU4458">
            <v>41721</v>
          </cell>
          <cell r="EV4458" t="str">
            <v>YES</v>
          </cell>
          <cell r="EW4458" t="str">
            <v>NO</v>
          </cell>
          <cell r="EX4458" t="str">
            <v>OK</v>
          </cell>
          <cell r="FA4458" t="str">
            <v>NO</v>
          </cell>
          <cell r="FB4458" t="str">
            <v>OMIT</v>
          </cell>
          <cell r="FC4458" t="str">
            <v>NO CONST DATES</v>
          </cell>
          <cell r="FD4458" t="str">
            <v>Long Cycle</v>
          </cell>
          <cell r="FF4458">
            <v>0</v>
          </cell>
          <cell r="FG4458">
            <v>1</v>
          </cell>
        </row>
        <row r="4459">
          <cell r="A4459">
            <v>30815779</v>
          </cell>
          <cell r="E4459">
            <v>0</v>
          </cell>
          <cell r="F4459">
            <v>488812</v>
          </cell>
          <cell r="G4459">
            <v>0</v>
          </cell>
          <cell r="I4459" t="str">
            <v>YES</v>
          </cell>
          <cell r="J4459" t="str">
            <v>30815779-</v>
          </cell>
          <cell r="K4459" t="str">
            <v>14A</v>
          </cell>
          <cell r="L4459">
            <v>14</v>
          </cell>
          <cell r="M4459" t="str">
            <v>SF</v>
          </cell>
          <cell r="N4459" t="str">
            <v>BA</v>
          </cell>
          <cell r="P4459" t="str">
            <v>14A GPRP</v>
          </cell>
          <cell r="Q4459">
            <v>440641</v>
          </cell>
          <cell r="S4459" t="str">
            <v>AABF</v>
          </cell>
          <cell r="T4459" t="str">
            <v>Alessandro Bettucchi</v>
          </cell>
          <cell r="U4459">
            <v>40599</v>
          </cell>
          <cell r="Y4459" t="str">
            <v>SOURCE ERROR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M4459">
            <v>0</v>
          </cell>
          <cell r="AN4459">
            <v>0</v>
          </cell>
          <cell r="AO4459">
            <v>0</v>
          </cell>
          <cell r="AP4459">
            <v>0</v>
          </cell>
          <cell r="AQ4459">
            <v>0</v>
          </cell>
          <cell r="AR4459">
            <v>0</v>
          </cell>
          <cell r="AS4459">
            <v>0</v>
          </cell>
          <cell r="AT4459">
            <v>0</v>
          </cell>
          <cell r="AU4459">
            <v>0</v>
          </cell>
          <cell r="AV4459">
            <v>0</v>
          </cell>
          <cell r="AW4459">
            <v>0</v>
          </cell>
          <cell r="AX4459">
            <v>0</v>
          </cell>
          <cell r="AY4459">
            <v>0</v>
          </cell>
          <cell r="AZ4459">
            <v>0</v>
          </cell>
          <cell r="BA4459">
            <v>0</v>
          </cell>
          <cell r="BB4459">
            <v>0</v>
          </cell>
          <cell r="BD4459">
            <v>488812</v>
          </cell>
          <cell r="BH4459" t="str">
            <v>PM</v>
          </cell>
          <cell r="BK4459" t="str">
            <v>7-CLOSED</v>
          </cell>
          <cell r="BM4459" t="str">
            <v>Alessandro Bettucchi</v>
          </cell>
          <cell r="BN4459">
            <v>1</v>
          </cell>
          <cell r="BQ4459">
            <v>0</v>
          </cell>
          <cell r="BR4459">
            <v>0</v>
          </cell>
          <cell r="BS4459">
            <v>0</v>
          </cell>
          <cell r="BU4459">
            <v>440641</v>
          </cell>
          <cell r="BX4459">
            <v>0</v>
          </cell>
          <cell r="BZ4459">
            <v>0</v>
          </cell>
          <cell r="CC4459" t="str">
            <v>Pre 2014</v>
          </cell>
          <cell r="CD4459" t="str">
            <v>CLSD</v>
          </cell>
          <cell r="CE4459" t="str">
            <v>OC1 G GPRP HOLLYPARK 1 (100 APPLETON AVE</v>
          </cell>
          <cell r="CH4459" t="str">
            <v>SAN FRANCISCO  COUNTY</v>
          </cell>
          <cell r="CI4459">
            <v>0</v>
          </cell>
          <cell r="CJ4459">
            <v>3</v>
          </cell>
          <cell r="CK4459">
            <v>0</v>
          </cell>
          <cell r="CY4459" t="str">
            <v>SAN FRANCISCO</v>
          </cell>
          <cell r="DA4459">
            <v>0</v>
          </cell>
          <cell r="DB4459">
            <v>0</v>
          </cell>
          <cell r="DE4459" t="str">
            <v>Low</v>
          </cell>
          <cell r="DF4459" t="str">
            <v>Planning</v>
          </cell>
          <cell r="DG4459">
            <v>0</v>
          </cell>
          <cell r="DI4459" t="str">
            <v>No</v>
          </cell>
          <cell r="DJ4459">
            <v>0</v>
          </cell>
          <cell r="DL4459">
            <v>1</v>
          </cell>
          <cell r="DM4459">
            <v>0</v>
          </cell>
          <cell r="DN4459" t="str">
            <v>A</v>
          </cell>
          <cell r="DO4459">
            <v>0</v>
          </cell>
          <cell r="DV4459">
            <v>0</v>
          </cell>
          <cell r="DW4459">
            <v>0</v>
          </cell>
          <cell r="DX4459">
            <v>0</v>
          </cell>
          <cell r="DY4459">
            <v>0</v>
          </cell>
          <cell r="EA4459">
            <v>0</v>
          </cell>
          <cell r="EB4459">
            <v>40522</v>
          </cell>
          <cell r="EC4459" t="str">
            <v>Michael Coakley</v>
          </cell>
          <cell r="EG4459" t="str">
            <v>GD.PHYS.0004.00E1</v>
          </cell>
          <cell r="EH4459">
            <v>488812</v>
          </cell>
          <cell r="EI4459">
            <v>94101</v>
          </cell>
          <cell r="EJ4459" t="str">
            <v>HIDE</v>
          </cell>
          <cell r="EK4459" t="str">
            <v>Yes</v>
          </cell>
          <cell r="EL4459">
            <v>0</v>
          </cell>
          <cell r="EM4459">
            <v>0</v>
          </cell>
          <cell r="EN4459">
            <v>0</v>
          </cell>
          <cell r="EP4459">
            <v>1.109</v>
          </cell>
          <cell r="ER4459" t="str">
            <v>30815779: OC1 G GPRP HOLLYPARK 1 (100 APPLETON AVE</v>
          </cell>
          <cell r="ES4459" t="str">
            <v>Judy Peck</v>
          </cell>
          <cell r="EU4459">
            <v>41762</v>
          </cell>
          <cell r="EV4459" t="str">
            <v>YES</v>
          </cell>
          <cell r="EW4459" t="str">
            <v>NO</v>
          </cell>
          <cell r="EX4459" t="str">
            <v>OK</v>
          </cell>
          <cell r="FA4459" t="str">
            <v>NO</v>
          </cell>
          <cell r="FB4459" t="str">
            <v>OMIT</v>
          </cell>
          <cell r="FC4459" t="str">
            <v>NO CONST DATES</v>
          </cell>
          <cell r="FD4459" t="str">
            <v>Long Cycle</v>
          </cell>
          <cell r="FF4459">
            <v>0</v>
          </cell>
          <cell r="FG4459">
            <v>1</v>
          </cell>
        </row>
        <row r="4460">
          <cell r="A4460">
            <v>30817657</v>
          </cell>
          <cell r="E4460">
            <v>0</v>
          </cell>
          <cell r="F4460">
            <v>440920</v>
          </cell>
          <cell r="G4460">
            <v>0</v>
          </cell>
          <cell r="I4460" t="str">
            <v>YES</v>
          </cell>
          <cell r="J4460" t="str">
            <v>30817657-</v>
          </cell>
          <cell r="K4460" t="str">
            <v>2KC</v>
          </cell>
          <cell r="L4460" t="str">
            <v>2K</v>
          </cell>
          <cell r="M4460" t="str">
            <v>SJ</v>
          </cell>
          <cell r="N4460" t="str">
            <v>CC</v>
          </cell>
          <cell r="P4460" t="str">
            <v>2K HPRs</v>
          </cell>
          <cell r="Q4460">
            <v>209473</v>
          </cell>
          <cell r="S4460" t="str">
            <v>SRFA</v>
          </cell>
          <cell r="T4460" t="str">
            <v>Scott Fannin</v>
          </cell>
          <cell r="U4460">
            <v>40724</v>
          </cell>
          <cell r="Y4460" t="str">
            <v>SOURCE ERROR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0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M4460">
            <v>0</v>
          </cell>
          <cell r="AN4460">
            <v>0</v>
          </cell>
          <cell r="AO4460">
            <v>0</v>
          </cell>
          <cell r="AP4460">
            <v>0</v>
          </cell>
          <cell r="AQ4460">
            <v>0</v>
          </cell>
          <cell r="AR4460">
            <v>0</v>
          </cell>
          <cell r="AS4460">
            <v>0</v>
          </cell>
          <cell r="AT4460">
            <v>0</v>
          </cell>
          <cell r="AU4460">
            <v>0</v>
          </cell>
          <cell r="AV4460">
            <v>0</v>
          </cell>
          <cell r="AW4460">
            <v>0</v>
          </cell>
          <cell r="AX4460">
            <v>0</v>
          </cell>
          <cell r="AY4460">
            <v>0</v>
          </cell>
          <cell r="AZ4460">
            <v>0</v>
          </cell>
          <cell r="BA4460">
            <v>0</v>
          </cell>
          <cell r="BB4460">
            <v>0</v>
          </cell>
          <cell r="BD4460">
            <v>440920</v>
          </cell>
          <cell r="BI4460">
            <v>40725</v>
          </cell>
          <cell r="BJ4460">
            <v>40847</v>
          </cell>
          <cell r="BK4460" t="str">
            <v>7-CLOSED</v>
          </cell>
          <cell r="BM4460" t="str">
            <v>Scott Fannin</v>
          </cell>
          <cell r="BN4460">
            <v>1</v>
          </cell>
          <cell r="BO4460">
            <v>2011</v>
          </cell>
          <cell r="BP4460" t="str">
            <v>2011-3</v>
          </cell>
          <cell r="BQ4460">
            <v>0</v>
          </cell>
          <cell r="BR4460">
            <v>0</v>
          </cell>
          <cell r="BS4460">
            <v>0</v>
          </cell>
          <cell r="BU4460">
            <v>209473</v>
          </cell>
          <cell r="BX4460">
            <v>0</v>
          </cell>
          <cell r="BZ4460">
            <v>0</v>
          </cell>
          <cell r="CC4460" t="str">
            <v>Pre 2014</v>
          </cell>
          <cell r="CD4460" t="str">
            <v>CLSD</v>
          </cell>
          <cell r="CE4460" t="str">
            <v>OC2 G ABNDN HPR STN DIANA AVE &amp; LOTUS MH</v>
          </cell>
          <cell r="CF4460" t="str">
            <v>2011-07</v>
          </cell>
          <cell r="CH4460" t="str">
            <v>SANTA CLARA COUNTY</v>
          </cell>
          <cell r="CI4460">
            <v>0</v>
          </cell>
          <cell r="CJ4460">
            <v>3</v>
          </cell>
          <cell r="CK4460">
            <v>0</v>
          </cell>
          <cell r="CY4460" t="str">
            <v>MORGAN HILL</v>
          </cell>
          <cell r="DA4460">
            <v>0</v>
          </cell>
          <cell r="DB4460">
            <v>0</v>
          </cell>
          <cell r="DE4460" t="str">
            <v>Low</v>
          </cell>
          <cell r="DF4460" t="str">
            <v>Planning</v>
          </cell>
          <cell r="DG4460">
            <v>0</v>
          </cell>
          <cell r="DI4460" t="str">
            <v>No</v>
          </cell>
          <cell r="DJ4460">
            <v>0</v>
          </cell>
          <cell r="DK4460" t="str">
            <v>2011-10</v>
          </cell>
          <cell r="DL4460">
            <v>1</v>
          </cell>
          <cell r="DM4460">
            <v>0</v>
          </cell>
          <cell r="DN4460" t="str">
            <v>A</v>
          </cell>
          <cell r="DO4460">
            <v>0</v>
          </cell>
          <cell r="DV4460">
            <v>0</v>
          </cell>
          <cell r="DW4460">
            <v>0</v>
          </cell>
          <cell r="DX4460">
            <v>0</v>
          </cell>
          <cell r="DY4460">
            <v>0</v>
          </cell>
          <cell r="EA4460">
            <v>0</v>
          </cell>
          <cell r="EB4460">
            <v>40647</v>
          </cell>
          <cell r="EC4460" t="str">
            <v>Todd Loren Arnett</v>
          </cell>
          <cell r="EG4460" t="str">
            <v>GD.PHYS.3541.00F3.0001</v>
          </cell>
          <cell r="EH4460">
            <v>440920</v>
          </cell>
          <cell r="EI4460">
            <v>95037</v>
          </cell>
          <cell r="EJ4460" t="str">
            <v>HIDE</v>
          </cell>
          <cell r="EK4460" t="str">
            <v>Yes</v>
          </cell>
          <cell r="EL4460">
            <v>0</v>
          </cell>
          <cell r="EM4460">
            <v>0</v>
          </cell>
          <cell r="EN4460">
            <v>0</v>
          </cell>
          <cell r="EP4460">
            <v>2.105</v>
          </cell>
          <cell r="ER4460" t="str">
            <v>30817657: OC2 G ABNDN HPR STN DIANA AVE &amp; LOTUS MH</v>
          </cell>
          <cell r="ES4460" t="str">
            <v>George Muggee</v>
          </cell>
          <cell r="EU4460">
            <v>41762</v>
          </cell>
          <cell r="EV4460" t="str">
            <v>YES</v>
          </cell>
          <cell r="EW4460" t="str">
            <v>NO</v>
          </cell>
          <cell r="EX4460" t="str">
            <v>OK</v>
          </cell>
          <cell r="FA4460" t="str">
            <v>NO</v>
          </cell>
          <cell r="FB4460" t="str">
            <v>OMIT</v>
          </cell>
          <cell r="FC4460" t="str">
            <v>OK</v>
          </cell>
          <cell r="FD4460" t="str">
            <v>Long Cycle</v>
          </cell>
          <cell r="FF4460">
            <v>0</v>
          </cell>
          <cell r="FG4460">
            <v>1</v>
          </cell>
        </row>
        <row r="4461">
          <cell r="A4461">
            <v>30820278</v>
          </cell>
          <cell r="E4461">
            <v>0</v>
          </cell>
          <cell r="F4461">
            <v>4441517</v>
          </cell>
          <cell r="G4461">
            <v>0</v>
          </cell>
          <cell r="I4461" t="str">
            <v>YES</v>
          </cell>
          <cell r="J4461" t="str">
            <v>30820278-</v>
          </cell>
          <cell r="K4461" t="str">
            <v>14A</v>
          </cell>
          <cell r="L4461">
            <v>14</v>
          </cell>
          <cell r="M4461" t="str">
            <v>SF</v>
          </cell>
          <cell r="N4461" t="str">
            <v>BA</v>
          </cell>
          <cell r="P4461" t="str">
            <v>14A GPRP</v>
          </cell>
          <cell r="Q4461">
            <v>4313423</v>
          </cell>
          <cell r="S4461" t="str">
            <v>AABF</v>
          </cell>
          <cell r="T4461" t="str">
            <v>Alessandro Bettucchi</v>
          </cell>
          <cell r="U4461">
            <v>40543</v>
          </cell>
          <cell r="Y4461" t="str">
            <v>SOURCE ERROR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0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M4461">
            <v>0</v>
          </cell>
          <cell r="AN4461">
            <v>0</v>
          </cell>
          <cell r="AO4461">
            <v>0</v>
          </cell>
          <cell r="AP4461">
            <v>0</v>
          </cell>
          <cell r="AQ4461">
            <v>0</v>
          </cell>
          <cell r="AR4461">
            <v>0</v>
          </cell>
          <cell r="AS4461">
            <v>0</v>
          </cell>
          <cell r="AT4461">
            <v>0</v>
          </cell>
          <cell r="AU4461">
            <v>0</v>
          </cell>
          <cell r="AV4461">
            <v>0</v>
          </cell>
          <cell r="AW4461">
            <v>0</v>
          </cell>
          <cell r="AX4461">
            <v>0</v>
          </cell>
          <cell r="AY4461">
            <v>0</v>
          </cell>
          <cell r="AZ4461">
            <v>0</v>
          </cell>
          <cell r="BA4461">
            <v>0</v>
          </cell>
          <cell r="BB4461">
            <v>0</v>
          </cell>
          <cell r="BD4461">
            <v>4441517</v>
          </cell>
          <cell r="BH4461" t="str">
            <v>PM</v>
          </cell>
          <cell r="BK4461" t="str">
            <v>7-CLOSED</v>
          </cell>
          <cell r="BM4461" t="str">
            <v>Pam Eisley</v>
          </cell>
          <cell r="BN4461">
            <v>1</v>
          </cell>
          <cell r="BQ4461">
            <v>0</v>
          </cell>
          <cell r="BR4461">
            <v>0</v>
          </cell>
          <cell r="BS4461">
            <v>0</v>
          </cell>
          <cell r="BU4461">
            <v>4313423</v>
          </cell>
          <cell r="BX4461">
            <v>0</v>
          </cell>
          <cell r="BY4461">
            <v>0</v>
          </cell>
          <cell r="BZ4461">
            <v>0</v>
          </cell>
          <cell r="CC4461" t="str">
            <v>Pre 2014</v>
          </cell>
          <cell r="CD4461" t="str">
            <v>CLSD</v>
          </cell>
          <cell r="CE4461" t="str">
            <v>OC1 G GPRP BALBOA PARK 4, SF</v>
          </cell>
          <cell r="CH4461" t="str">
            <v>SAN FRANCISCO  COUNTY</v>
          </cell>
          <cell r="CI4461">
            <v>0</v>
          </cell>
          <cell r="CJ4461">
            <v>3</v>
          </cell>
          <cell r="CK4461">
            <v>0</v>
          </cell>
          <cell r="CY4461" t="str">
            <v>SAN FRANCISCO</v>
          </cell>
          <cell r="DA4461">
            <v>0</v>
          </cell>
          <cell r="DB4461">
            <v>0</v>
          </cell>
          <cell r="DE4461" t="str">
            <v>Low</v>
          </cell>
          <cell r="DF4461" t="str">
            <v>Planning</v>
          </cell>
          <cell r="DG4461">
            <v>0</v>
          </cell>
          <cell r="DI4461" t="str">
            <v>No</v>
          </cell>
          <cell r="DJ4461">
            <v>0</v>
          </cell>
          <cell r="DL4461">
            <v>1</v>
          </cell>
          <cell r="DM4461">
            <v>0</v>
          </cell>
          <cell r="DN4461" t="str">
            <v>A</v>
          </cell>
          <cell r="DO4461">
            <v>0</v>
          </cell>
          <cell r="DV4461">
            <v>0</v>
          </cell>
          <cell r="DW4461">
            <v>0</v>
          </cell>
          <cell r="DX4461">
            <v>0</v>
          </cell>
          <cell r="DY4461">
            <v>0</v>
          </cell>
          <cell r="EA4461">
            <v>0</v>
          </cell>
          <cell r="EB4461">
            <v>40616</v>
          </cell>
          <cell r="EC4461" t="str">
            <v>Michael Coakley</v>
          </cell>
          <cell r="EG4461" t="str">
            <v>GD.PHYS.CONC.0003.0F15</v>
          </cell>
          <cell r="EH4461">
            <v>4441517</v>
          </cell>
          <cell r="EI4461">
            <v>94101</v>
          </cell>
          <cell r="EJ4461" t="str">
            <v>HIDE</v>
          </cell>
          <cell r="EK4461" t="str">
            <v>Yes</v>
          </cell>
          <cell r="EL4461">
            <v>0</v>
          </cell>
          <cell r="EM4461">
            <v>0</v>
          </cell>
          <cell r="EN4461">
            <v>0</v>
          </cell>
          <cell r="EP4461">
            <v>1.03</v>
          </cell>
          <cell r="ER4461" t="str">
            <v>30820278: OC1 G GPRP BALBOA PARK 4, SF</v>
          </cell>
          <cell r="ES4461" t="str">
            <v>Judy Peck</v>
          </cell>
          <cell r="EU4461">
            <v>41260</v>
          </cell>
          <cell r="EV4461" t="str">
            <v>YES</v>
          </cell>
          <cell r="EW4461" t="str">
            <v>NO</v>
          </cell>
          <cell r="EX4461" t="str">
            <v>OK</v>
          </cell>
          <cell r="FA4461" t="str">
            <v>NO</v>
          </cell>
          <cell r="FB4461" t="str">
            <v>OMIT</v>
          </cell>
          <cell r="FC4461" t="str">
            <v>NO CONST DATES</v>
          </cell>
          <cell r="FD4461" t="str">
            <v>Long Cycle</v>
          </cell>
          <cell r="FF4461">
            <v>0</v>
          </cell>
          <cell r="FG4461">
            <v>1</v>
          </cell>
        </row>
        <row r="4462">
          <cell r="A4462">
            <v>30820440</v>
          </cell>
          <cell r="E4462">
            <v>0</v>
          </cell>
          <cell r="F4462">
            <v>73115</v>
          </cell>
          <cell r="G4462">
            <v>0</v>
          </cell>
          <cell r="I4462" t="str">
            <v>YES</v>
          </cell>
          <cell r="J4462" t="str">
            <v>30820440-</v>
          </cell>
          <cell r="K4462" t="str">
            <v>2KC</v>
          </cell>
          <cell r="L4462" t="str">
            <v>2K</v>
          </cell>
          <cell r="M4462" t="str">
            <v>NB</v>
          </cell>
          <cell r="N4462" t="str">
            <v>BA</v>
          </cell>
          <cell r="P4462" t="str">
            <v>2K HPRs</v>
          </cell>
          <cell r="Q4462">
            <v>35839</v>
          </cell>
          <cell r="S4462" t="str">
            <v>DDL6</v>
          </cell>
          <cell r="T4462" t="str">
            <v>Daniel D Lemieux</v>
          </cell>
          <cell r="U4462">
            <v>41639</v>
          </cell>
          <cell r="Y4462" t="str">
            <v>SOURCE ERROR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0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M4462">
            <v>0</v>
          </cell>
          <cell r="AN4462">
            <v>0</v>
          </cell>
          <cell r="AO4462">
            <v>0</v>
          </cell>
          <cell r="AP4462">
            <v>0</v>
          </cell>
          <cell r="AQ4462">
            <v>0</v>
          </cell>
          <cell r="AR4462">
            <v>0</v>
          </cell>
          <cell r="AS4462">
            <v>0</v>
          </cell>
          <cell r="AT4462">
            <v>0</v>
          </cell>
          <cell r="AU4462">
            <v>0</v>
          </cell>
          <cell r="AV4462">
            <v>0</v>
          </cell>
          <cell r="AW4462">
            <v>0</v>
          </cell>
          <cell r="AX4462">
            <v>0</v>
          </cell>
          <cell r="AY4462">
            <v>0</v>
          </cell>
          <cell r="AZ4462">
            <v>0</v>
          </cell>
          <cell r="BA4462">
            <v>0</v>
          </cell>
          <cell r="BB4462">
            <v>0</v>
          </cell>
          <cell r="BD4462">
            <v>73115</v>
          </cell>
          <cell r="BI4462">
            <v>40599</v>
          </cell>
          <cell r="BJ4462">
            <v>41306</v>
          </cell>
          <cell r="BK4462" t="str">
            <v>7-CLOSED</v>
          </cell>
          <cell r="BM4462" t="str">
            <v>Laurel Fae Farris</v>
          </cell>
          <cell r="BN4462">
            <v>1</v>
          </cell>
          <cell r="BO4462">
            <v>2011</v>
          </cell>
          <cell r="BP4462" t="str">
            <v>2011-1</v>
          </cell>
          <cell r="BQ4462">
            <v>0</v>
          </cell>
          <cell r="BR4462">
            <v>0</v>
          </cell>
          <cell r="BS4462">
            <v>0</v>
          </cell>
          <cell r="BU4462">
            <v>35839</v>
          </cell>
          <cell r="BX4462">
            <v>0</v>
          </cell>
          <cell r="BY4462">
            <v>0</v>
          </cell>
          <cell r="BZ4462">
            <v>0</v>
          </cell>
          <cell r="CC4462" t="str">
            <v>Pre 2014</v>
          </cell>
          <cell r="CD4462" t="str">
            <v>CLSD</v>
          </cell>
          <cell r="CE4462" t="str">
            <v>2258 LAS AMIGAS RD., NAPA</v>
          </cell>
          <cell r="CF4462" t="str">
            <v>2011-02</v>
          </cell>
          <cell r="CH4462" t="str">
            <v>NAPA COUNTY</v>
          </cell>
          <cell r="CI4462">
            <v>0</v>
          </cell>
          <cell r="CJ4462">
            <v>3</v>
          </cell>
          <cell r="CK4462">
            <v>0</v>
          </cell>
          <cell r="CY4462" t="str">
            <v>NAPA</v>
          </cell>
          <cell r="DA4462">
            <v>0</v>
          </cell>
          <cell r="DB4462">
            <v>0</v>
          </cell>
          <cell r="DE4462" t="str">
            <v>Low</v>
          </cell>
          <cell r="DF4462" t="str">
            <v>Planning</v>
          </cell>
          <cell r="DG4462">
            <v>0</v>
          </cell>
          <cell r="DI4462" t="str">
            <v>No</v>
          </cell>
          <cell r="DJ4462">
            <v>0</v>
          </cell>
          <cell r="DK4462" t="str">
            <v>2013-02</v>
          </cell>
          <cell r="DL4462">
            <v>1</v>
          </cell>
          <cell r="DM4462">
            <v>0</v>
          </cell>
          <cell r="DN4462" t="str">
            <v>A</v>
          </cell>
          <cell r="DO4462">
            <v>0</v>
          </cell>
          <cell r="DV4462">
            <v>0</v>
          </cell>
          <cell r="DW4462">
            <v>0</v>
          </cell>
          <cell r="DX4462">
            <v>0</v>
          </cell>
          <cell r="DY4462">
            <v>0</v>
          </cell>
          <cell r="EA4462">
            <v>0</v>
          </cell>
          <cell r="EB4462">
            <v>40535</v>
          </cell>
          <cell r="EC4462" t="str">
            <v>James Herren</v>
          </cell>
          <cell r="EG4462" t="str">
            <v>GD.PHYS.NAPA.2773.0G04</v>
          </cell>
          <cell r="EH4462">
            <v>73115</v>
          </cell>
          <cell r="EI4462">
            <v>94558</v>
          </cell>
          <cell r="EJ4462" t="str">
            <v>HIDE</v>
          </cell>
          <cell r="EK4462" t="str">
            <v>Yes</v>
          </cell>
          <cell r="EL4462">
            <v>0</v>
          </cell>
          <cell r="EM4462">
            <v>0</v>
          </cell>
          <cell r="EN4462">
            <v>0</v>
          </cell>
          <cell r="EP4462">
            <v>2.04</v>
          </cell>
          <cell r="ER4462" t="str">
            <v>30820440: 2258 LAS AMIGAS RD., NAPA</v>
          </cell>
          <cell r="ES4462" t="str">
            <v>George Muggee</v>
          </cell>
          <cell r="EU4462">
            <v>41306</v>
          </cell>
          <cell r="EV4462" t="str">
            <v>YES</v>
          </cell>
          <cell r="EW4462" t="str">
            <v>NO</v>
          </cell>
          <cell r="EX4462" t="str">
            <v>OK</v>
          </cell>
          <cell r="FA4462" t="str">
            <v>NO</v>
          </cell>
          <cell r="FB4462" t="str">
            <v>OMIT</v>
          </cell>
          <cell r="FC4462" t="str">
            <v>OK</v>
          </cell>
          <cell r="FD4462" t="str">
            <v>Long Cycle</v>
          </cell>
          <cell r="FF4462">
            <v>0</v>
          </cell>
          <cell r="FG4462">
            <v>1</v>
          </cell>
        </row>
        <row r="4463">
          <cell r="A4463">
            <v>30821411</v>
          </cell>
          <cell r="E4463">
            <v>0</v>
          </cell>
          <cell r="F4463">
            <v>3782</v>
          </cell>
          <cell r="G4463">
            <v>0</v>
          </cell>
          <cell r="I4463" t="str">
            <v>YES</v>
          </cell>
          <cell r="J4463" t="str">
            <v>30821411-</v>
          </cell>
          <cell r="K4463" t="str">
            <v>14A</v>
          </cell>
          <cell r="L4463">
            <v>14</v>
          </cell>
          <cell r="M4463" t="str">
            <v>SF</v>
          </cell>
          <cell r="N4463" t="str">
            <v>BA</v>
          </cell>
          <cell r="P4463" t="str">
            <v>14A GPRP</v>
          </cell>
          <cell r="Q4463">
            <v>1</v>
          </cell>
          <cell r="S4463" t="str">
            <v>LXN8</v>
          </cell>
          <cell r="T4463" t="str">
            <v>Larry Ng</v>
          </cell>
          <cell r="U4463">
            <v>40725</v>
          </cell>
          <cell r="Y4463" t="str">
            <v>SOURCE ERROR</v>
          </cell>
          <cell r="AC4463">
            <v>0</v>
          </cell>
          <cell r="AD4463">
            <v>0</v>
          </cell>
          <cell r="AE4463">
            <v>0</v>
          </cell>
          <cell r="AF4463">
            <v>0</v>
          </cell>
          <cell r="AG4463">
            <v>0</v>
          </cell>
          <cell r="AH4463">
            <v>0</v>
          </cell>
          <cell r="AI4463">
            <v>0</v>
          </cell>
          <cell r="AJ4463">
            <v>0</v>
          </cell>
          <cell r="AK4463">
            <v>0</v>
          </cell>
          <cell r="AL4463">
            <v>0</v>
          </cell>
          <cell r="AM4463">
            <v>0</v>
          </cell>
          <cell r="AN4463">
            <v>0</v>
          </cell>
          <cell r="AO4463">
            <v>0</v>
          </cell>
          <cell r="AP4463">
            <v>0</v>
          </cell>
          <cell r="AQ4463">
            <v>0</v>
          </cell>
          <cell r="AR4463">
            <v>0</v>
          </cell>
          <cell r="AS4463">
            <v>0</v>
          </cell>
          <cell r="AT4463">
            <v>0</v>
          </cell>
          <cell r="AU4463">
            <v>0</v>
          </cell>
          <cell r="AV4463">
            <v>0</v>
          </cell>
          <cell r="AW4463">
            <v>0</v>
          </cell>
          <cell r="AX4463">
            <v>0</v>
          </cell>
          <cell r="AY4463">
            <v>0</v>
          </cell>
          <cell r="AZ4463">
            <v>0</v>
          </cell>
          <cell r="BA4463">
            <v>0</v>
          </cell>
          <cell r="BB4463">
            <v>0</v>
          </cell>
          <cell r="BD4463">
            <v>4155</v>
          </cell>
          <cell r="BE4463">
            <v>374</v>
          </cell>
          <cell r="BH4463" t="str">
            <v>PM</v>
          </cell>
          <cell r="BK4463" t="str">
            <v>7-CLOSED</v>
          </cell>
          <cell r="BM4463" t="str">
            <v>Pam Eisley</v>
          </cell>
          <cell r="BN4463">
            <v>1</v>
          </cell>
          <cell r="BQ4463">
            <v>0</v>
          </cell>
          <cell r="BR4463">
            <v>374</v>
          </cell>
          <cell r="BS4463">
            <v>0</v>
          </cell>
          <cell r="BU4463">
            <v>1</v>
          </cell>
          <cell r="BX4463">
            <v>0</v>
          </cell>
          <cell r="BZ4463">
            <v>0</v>
          </cell>
          <cell r="CC4463" t="str">
            <v>Cancelled</v>
          </cell>
          <cell r="CD4463" t="str">
            <v>CLSD</v>
          </cell>
          <cell r="CE4463" t="str">
            <v>LH 4E G GPRP VISITACION VALLEY, SF</v>
          </cell>
          <cell r="CH4463" t="str">
            <v>SAN FRANCISCO  COUNTY</v>
          </cell>
          <cell r="CI4463">
            <v>0</v>
          </cell>
          <cell r="CJ4463">
            <v>3</v>
          </cell>
          <cell r="CK4463">
            <v>0</v>
          </cell>
          <cell r="CN4463">
            <v>374</v>
          </cell>
          <cell r="CY4463" t="str">
            <v>SAN FRANCISCO</v>
          </cell>
          <cell r="CZ4463">
            <v>374</v>
          </cell>
          <cell r="DA4463">
            <v>0</v>
          </cell>
          <cell r="DB4463">
            <v>0</v>
          </cell>
          <cell r="DG4463">
            <v>0</v>
          </cell>
          <cell r="DI4463" t="str">
            <v>No</v>
          </cell>
          <cell r="DJ4463">
            <v>0</v>
          </cell>
          <cell r="DL4463">
            <v>1</v>
          </cell>
          <cell r="DM4463">
            <v>0</v>
          </cell>
          <cell r="DN4463" t="str">
            <v>A</v>
          </cell>
          <cell r="DO4463">
            <v>0</v>
          </cell>
          <cell r="DV4463">
            <v>0</v>
          </cell>
          <cell r="DW4463">
            <v>0</v>
          </cell>
          <cell r="DX4463">
            <v>0</v>
          </cell>
          <cell r="DY4463">
            <v>0</v>
          </cell>
          <cell r="EA4463">
            <v>0</v>
          </cell>
          <cell r="EB4463">
            <v>40745</v>
          </cell>
          <cell r="EC4463" t="str">
            <v>Michael Coakley</v>
          </cell>
          <cell r="EG4463" t="str">
            <v>GD.PHYS.0006.00A3</v>
          </cell>
          <cell r="EH4463">
            <v>4155</v>
          </cell>
          <cell r="EI4463">
            <v>94110</v>
          </cell>
          <cell r="EJ4463" t="str">
            <v>HIDE</v>
          </cell>
          <cell r="EK4463" t="str">
            <v>Yes</v>
          </cell>
          <cell r="EL4463">
            <v>0</v>
          </cell>
          <cell r="EM4463">
            <v>0</v>
          </cell>
          <cell r="EN4463">
            <v>0</v>
          </cell>
          <cell r="EP4463">
            <v>4155.42</v>
          </cell>
          <cell r="EQ4463">
            <v>0.999</v>
          </cell>
          <cell r="ER4463" t="str">
            <v>30821411: LH 4E G GPRP VISITACION VALLEY, SF</v>
          </cell>
          <cell r="ES4463" t="str">
            <v>Judy Peck</v>
          </cell>
          <cell r="EU4463">
            <v>41804</v>
          </cell>
          <cell r="EV4463" t="str">
            <v>YES</v>
          </cell>
          <cell r="EW4463" t="str">
            <v>NO</v>
          </cell>
          <cell r="EX4463" t="str">
            <v>OVER</v>
          </cell>
          <cell r="FA4463" t="str">
            <v>NO</v>
          </cell>
          <cell r="FB4463" t="str">
            <v>OMIT</v>
          </cell>
          <cell r="FC4463" t="str">
            <v>NO CONST DATES</v>
          </cell>
          <cell r="FD4463" t="str">
            <v>Long Cycle</v>
          </cell>
          <cell r="FF4463">
            <v>0</v>
          </cell>
          <cell r="FG4463">
            <v>1</v>
          </cell>
        </row>
        <row r="4464">
          <cell r="A4464">
            <v>30822277</v>
          </cell>
          <cell r="E4464">
            <v>0</v>
          </cell>
          <cell r="F4464">
            <v>1250789</v>
          </cell>
          <cell r="G4464">
            <v>0</v>
          </cell>
          <cell r="I4464" t="str">
            <v>YES</v>
          </cell>
          <cell r="J4464" t="str">
            <v>30822277-</v>
          </cell>
          <cell r="K4464" t="str">
            <v>14A</v>
          </cell>
          <cell r="L4464">
            <v>14</v>
          </cell>
          <cell r="M4464" t="str">
            <v>SF</v>
          </cell>
          <cell r="N4464" t="str">
            <v>BA</v>
          </cell>
          <cell r="P4464" t="str">
            <v>14A GPRP</v>
          </cell>
          <cell r="Q4464">
            <v>1266933</v>
          </cell>
          <cell r="S4464" t="str">
            <v>AABF</v>
          </cell>
          <cell r="T4464" t="str">
            <v>Alessandro Bettucchi</v>
          </cell>
          <cell r="U4464">
            <v>40900</v>
          </cell>
          <cell r="Y4464" t="str">
            <v>SOURCE ERROR</v>
          </cell>
          <cell r="AC4464">
            <v>0</v>
          </cell>
          <cell r="AD4464">
            <v>0</v>
          </cell>
          <cell r="AE4464">
            <v>0</v>
          </cell>
          <cell r="AF4464">
            <v>0</v>
          </cell>
          <cell r="AG4464">
            <v>0</v>
          </cell>
          <cell r="AH4464">
            <v>0</v>
          </cell>
          <cell r="AI4464">
            <v>0</v>
          </cell>
          <cell r="AJ4464">
            <v>0</v>
          </cell>
          <cell r="AK4464">
            <v>0</v>
          </cell>
          <cell r="AL4464">
            <v>0</v>
          </cell>
          <cell r="AM4464">
            <v>0</v>
          </cell>
          <cell r="AN4464">
            <v>0</v>
          </cell>
          <cell r="AO4464">
            <v>0</v>
          </cell>
          <cell r="AP4464">
            <v>0</v>
          </cell>
          <cell r="AQ4464">
            <v>0</v>
          </cell>
          <cell r="AR4464">
            <v>0</v>
          </cell>
          <cell r="AS4464">
            <v>0</v>
          </cell>
          <cell r="AT4464">
            <v>0</v>
          </cell>
          <cell r="AU4464">
            <v>0</v>
          </cell>
          <cell r="AV4464">
            <v>0</v>
          </cell>
          <cell r="AW4464">
            <v>0</v>
          </cell>
          <cell r="AX4464">
            <v>0</v>
          </cell>
          <cell r="AY4464">
            <v>0</v>
          </cell>
          <cell r="AZ4464">
            <v>0</v>
          </cell>
          <cell r="BA4464">
            <v>0</v>
          </cell>
          <cell r="BB4464">
            <v>0</v>
          </cell>
          <cell r="BD4464">
            <v>1250789</v>
          </cell>
          <cell r="BH4464" t="str">
            <v>PM</v>
          </cell>
          <cell r="BK4464" t="str">
            <v>7-CLOSED</v>
          </cell>
          <cell r="BM4464" t="str">
            <v>Pam Eisley</v>
          </cell>
          <cell r="BN4464">
            <v>1</v>
          </cell>
          <cell r="BQ4464">
            <v>0</v>
          </cell>
          <cell r="BR4464">
            <v>0</v>
          </cell>
          <cell r="BS4464">
            <v>0</v>
          </cell>
          <cell r="BU4464">
            <v>1266933</v>
          </cell>
          <cell r="BX4464">
            <v>0</v>
          </cell>
          <cell r="BZ4464">
            <v>0</v>
          </cell>
          <cell r="CC4464" t="str">
            <v>Pre 2014</v>
          </cell>
          <cell r="CD4464" t="str">
            <v>CLSD</v>
          </cell>
          <cell r="CE4464" t="str">
            <v>OC1  GPRP CORBETT, SAN FRANCISCO</v>
          </cell>
          <cell r="CH4464" t="str">
            <v>SAN FRANCISCO  COUNTY</v>
          </cell>
          <cell r="CI4464">
            <v>0</v>
          </cell>
          <cell r="CJ4464">
            <v>3</v>
          </cell>
          <cell r="CK4464">
            <v>0</v>
          </cell>
          <cell r="CY4464" t="str">
            <v>SAN FRANCISCO</v>
          </cell>
          <cell r="DA4464">
            <v>0</v>
          </cell>
          <cell r="DB4464">
            <v>0</v>
          </cell>
          <cell r="DE4464" t="str">
            <v>Low</v>
          </cell>
          <cell r="DF4464" t="str">
            <v>Planning</v>
          </cell>
          <cell r="DG4464">
            <v>0</v>
          </cell>
          <cell r="DI4464" t="str">
            <v>No</v>
          </cell>
          <cell r="DJ4464">
            <v>0</v>
          </cell>
          <cell r="DL4464">
            <v>1</v>
          </cell>
          <cell r="DM4464">
            <v>0</v>
          </cell>
          <cell r="DN4464" t="str">
            <v>A</v>
          </cell>
          <cell r="DO4464">
            <v>0</v>
          </cell>
          <cell r="DV4464">
            <v>0</v>
          </cell>
          <cell r="DW4464">
            <v>0</v>
          </cell>
          <cell r="DX4464">
            <v>0</v>
          </cell>
          <cell r="DY4464">
            <v>0</v>
          </cell>
          <cell r="EA4464">
            <v>0</v>
          </cell>
          <cell r="EB4464">
            <v>40680</v>
          </cell>
          <cell r="EC4464" t="str">
            <v>Michael Coakley</v>
          </cell>
          <cell r="EG4464" t="str">
            <v>GD.PHYS.CONC.0003.0C14</v>
          </cell>
          <cell r="EH4464">
            <v>1250789</v>
          </cell>
          <cell r="EI4464">
            <v>94101</v>
          </cell>
          <cell r="EJ4464" t="str">
            <v>HIDE</v>
          </cell>
          <cell r="EK4464" t="str">
            <v>Yes</v>
          </cell>
          <cell r="EL4464">
            <v>0</v>
          </cell>
          <cell r="EM4464">
            <v>0</v>
          </cell>
          <cell r="EN4464">
            <v>0</v>
          </cell>
          <cell r="EP4464">
            <v>0.98699999999999999</v>
          </cell>
          <cell r="ER4464" t="str">
            <v>30822277: OC1  GPRP CORBETT, SAN FRANCISCO</v>
          </cell>
          <cell r="ES4464" t="str">
            <v>Judy Peck</v>
          </cell>
          <cell r="EU4464">
            <v>41762</v>
          </cell>
          <cell r="EV4464" t="str">
            <v>NO</v>
          </cell>
          <cell r="EW4464" t="str">
            <v>NO</v>
          </cell>
          <cell r="EX4464" t="str">
            <v>OK</v>
          </cell>
          <cell r="FA4464" t="str">
            <v>NO</v>
          </cell>
          <cell r="FB4464" t="str">
            <v>OMIT</v>
          </cell>
          <cell r="FC4464" t="str">
            <v>NO CONST DATES</v>
          </cell>
          <cell r="FD4464" t="str">
            <v>Long Cycle</v>
          </cell>
          <cell r="FF4464">
            <v>0</v>
          </cell>
          <cell r="FG4464">
            <v>0</v>
          </cell>
        </row>
        <row r="4465">
          <cell r="A4465">
            <v>30822326</v>
          </cell>
          <cell r="E4465">
            <v>0</v>
          </cell>
          <cell r="F4465">
            <v>1493336</v>
          </cell>
          <cell r="G4465">
            <v>0</v>
          </cell>
          <cell r="I4465" t="str">
            <v>YES</v>
          </cell>
          <cell r="J4465" t="str">
            <v>30822326-</v>
          </cell>
          <cell r="K4465" t="str">
            <v>14A</v>
          </cell>
          <cell r="L4465">
            <v>14</v>
          </cell>
          <cell r="M4465" t="str">
            <v>SF</v>
          </cell>
          <cell r="N4465" t="str">
            <v>BA</v>
          </cell>
          <cell r="P4465" t="str">
            <v>14A GPRP</v>
          </cell>
          <cell r="Q4465">
            <v>1143158</v>
          </cell>
          <cell r="S4465" t="str">
            <v>JPMW</v>
          </cell>
          <cell r="T4465" t="str">
            <v>Jake Meyer</v>
          </cell>
          <cell r="U4465">
            <v>40877</v>
          </cell>
          <cell r="Y4465" t="str">
            <v>SOURCE ERROR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M4465">
            <v>0</v>
          </cell>
          <cell r="AN4465">
            <v>0</v>
          </cell>
          <cell r="AO4465">
            <v>0</v>
          </cell>
          <cell r="AP4465">
            <v>0</v>
          </cell>
          <cell r="AQ4465">
            <v>0</v>
          </cell>
          <cell r="AR4465">
            <v>0</v>
          </cell>
          <cell r="AS4465">
            <v>0</v>
          </cell>
          <cell r="AT4465">
            <v>0</v>
          </cell>
          <cell r="AU4465">
            <v>0</v>
          </cell>
          <cell r="AV4465">
            <v>0</v>
          </cell>
          <cell r="AW4465">
            <v>0</v>
          </cell>
          <cell r="AX4465">
            <v>0</v>
          </cell>
          <cell r="AY4465">
            <v>0</v>
          </cell>
          <cell r="AZ4465">
            <v>0</v>
          </cell>
          <cell r="BA4465">
            <v>0</v>
          </cell>
          <cell r="BB4465">
            <v>0</v>
          </cell>
          <cell r="BD4465">
            <v>1493336</v>
          </cell>
          <cell r="BH4465" t="str">
            <v>Other</v>
          </cell>
          <cell r="BI4465">
            <v>40525</v>
          </cell>
          <cell r="BJ4465">
            <v>40941</v>
          </cell>
          <cell r="BK4465" t="str">
            <v>7-CLOSED</v>
          </cell>
          <cell r="BM4465" t="str">
            <v>Pam Eisley</v>
          </cell>
          <cell r="BN4465">
            <v>1</v>
          </cell>
          <cell r="BO4465">
            <v>2010</v>
          </cell>
          <cell r="BP4465" t="str">
            <v>2010-4</v>
          </cell>
          <cell r="BQ4465">
            <v>0</v>
          </cell>
          <cell r="BR4465">
            <v>0</v>
          </cell>
          <cell r="BS4465">
            <v>0</v>
          </cell>
          <cell r="BU4465">
            <v>1143158</v>
          </cell>
          <cell r="BX4465">
            <v>0</v>
          </cell>
          <cell r="BZ4465">
            <v>0</v>
          </cell>
          <cell r="CC4465" t="str">
            <v>Pre 2014</v>
          </cell>
          <cell r="CD4465" t="str">
            <v>CLSD</v>
          </cell>
          <cell r="CE4465" t="str">
            <v>OC1  GPRP WOOD, SAN FRANCISCO</v>
          </cell>
          <cell r="CF4465" t="str">
            <v>2010-12</v>
          </cell>
          <cell r="CH4465" t="str">
            <v>SAN FRANCISCO  COUNTY</v>
          </cell>
          <cell r="CI4465">
            <v>0</v>
          </cell>
          <cell r="CJ4465">
            <v>3</v>
          </cell>
          <cell r="CK4465">
            <v>0</v>
          </cell>
          <cell r="CY4465" t="str">
            <v>SAN FRANCISCO</v>
          </cell>
          <cell r="DA4465">
            <v>0</v>
          </cell>
          <cell r="DB4465">
            <v>0</v>
          </cell>
          <cell r="DE4465" t="str">
            <v>Low</v>
          </cell>
          <cell r="DF4465" t="str">
            <v>Planning</v>
          </cell>
          <cell r="DG4465">
            <v>0</v>
          </cell>
          <cell r="DI4465" t="str">
            <v>No</v>
          </cell>
          <cell r="DJ4465">
            <v>0</v>
          </cell>
          <cell r="DK4465" t="str">
            <v>2012-02</v>
          </cell>
          <cell r="DL4465">
            <v>1</v>
          </cell>
          <cell r="DM4465">
            <v>0</v>
          </cell>
          <cell r="DN4465" t="str">
            <v>A</v>
          </cell>
          <cell r="DO4465">
            <v>0</v>
          </cell>
          <cell r="DV4465">
            <v>0</v>
          </cell>
          <cell r="DW4465">
            <v>0</v>
          </cell>
          <cell r="DX4465">
            <v>0</v>
          </cell>
          <cell r="DY4465">
            <v>0</v>
          </cell>
          <cell r="EA4465">
            <v>0</v>
          </cell>
          <cell r="EB4465">
            <v>40768</v>
          </cell>
          <cell r="EC4465" t="str">
            <v>Andrew Dashner</v>
          </cell>
          <cell r="EG4465" t="str">
            <v>GD.PHYS.RICH.0001.0F13</v>
          </cell>
          <cell r="EH4465">
            <v>1493336</v>
          </cell>
          <cell r="EI4465">
            <v>94101</v>
          </cell>
          <cell r="EJ4465" t="str">
            <v>HIDE</v>
          </cell>
          <cell r="EK4465" t="str">
            <v>Yes</v>
          </cell>
          <cell r="EL4465">
            <v>0</v>
          </cell>
          <cell r="EM4465">
            <v>0</v>
          </cell>
          <cell r="EN4465">
            <v>0</v>
          </cell>
          <cell r="EP4465">
            <v>1.306</v>
          </cell>
          <cell r="ER4465" t="str">
            <v>30822326: OC1  GPRP WOOD, SAN FRANCISCO</v>
          </cell>
          <cell r="ES4465" t="str">
            <v>Judy Peck</v>
          </cell>
          <cell r="EU4465">
            <v>41762</v>
          </cell>
          <cell r="EV4465" t="str">
            <v>YES</v>
          </cell>
          <cell r="EW4465" t="str">
            <v>NO</v>
          </cell>
          <cell r="EX4465" t="str">
            <v>OK</v>
          </cell>
          <cell r="FA4465" t="str">
            <v>NO</v>
          </cell>
          <cell r="FB4465" t="str">
            <v>OMIT</v>
          </cell>
          <cell r="FC4465" t="str">
            <v>OK</v>
          </cell>
          <cell r="FD4465" t="str">
            <v>Long Cycle</v>
          </cell>
          <cell r="FF4465">
            <v>0</v>
          </cell>
          <cell r="FG4465">
            <v>1</v>
          </cell>
        </row>
        <row r="4466">
          <cell r="A4466">
            <v>30822328</v>
          </cell>
          <cell r="E4466">
            <v>0</v>
          </cell>
          <cell r="F4466">
            <v>1514050</v>
          </cell>
          <cell r="G4466">
            <v>0</v>
          </cell>
          <cell r="I4466" t="str">
            <v>YES</v>
          </cell>
          <cell r="J4466" t="str">
            <v>30822328-</v>
          </cell>
          <cell r="K4466" t="str">
            <v>14A</v>
          </cell>
          <cell r="L4466">
            <v>14</v>
          </cell>
          <cell r="M4466" t="str">
            <v>SF</v>
          </cell>
          <cell r="N4466" t="str">
            <v>BA</v>
          </cell>
          <cell r="P4466" t="str">
            <v>14A GPRP</v>
          </cell>
          <cell r="Q4466">
            <v>1474084</v>
          </cell>
          <cell r="S4466" t="str">
            <v>AABF</v>
          </cell>
          <cell r="T4466" t="str">
            <v>Alessandro Bettucchi</v>
          </cell>
          <cell r="U4466">
            <v>41090</v>
          </cell>
          <cell r="Y4466" t="str">
            <v>SOURCE ERROR</v>
          </cell>
          <cell r="AC4466">
            <v>0</v>
          </cell>
          <cell r="AD4466">
            <v>0</v>
          </cell>
          <cell r="AE4466">
            <v>0</v>
          </cell>
          <cell r="AF4466">
            <v>0</v>
          </cell>
          <cell r="AG4466">
            <v>0</v>
          </cell>
          <cell r="AH4466">
            <v>0</v>
          </cell>
          <cell r="AI4466">
            <v>0</v>
          </cell>
          <cell r="AJ4466">
            <v>0</v>
          </cell>
          <cell r="AK4466">
            <v>0</v>
          </cell>
          <cell r="AL4466">
            <v>0</v>
          </cell>
          <cell r="AM4466">
            <v>0</v>
          </cell>
          <cell r="AN4466">
            <v>0</v>
          </cell>
          <cell r="AO4466">
            <v>0</v>
          </cell>
          <cell r="AP4466">
            <v>0</v>
          </cell>
          <cell r="AQ4466">
            <v>0</v>
          </cell>
          <cell r="AR4466">
            <v>0</v>
          </cell>
          <cell r="AS4466">
            <v>0</v>
          </cell>
          <cell r="AT4466">
            <v>0</v>
          </cell>
          <cell r="AU4466">
            <v>0</v>
          </cell>
          <cell r="AV4466">
            <v>0</v>
          </cell>
          <cell r="AW4466">
            <v>0</v>
          </cell>
          <cell r="AX4466">
            <v>0</v>
          </cell>
          <cell r="AY4466">
            <v>0</v>
          </cell>
          <cell r="AZ4466">
            <v>0</v>
          </cell>
          <cell r="BA4466">
            <v>0</v>
          </cell>
          <cell r="BB4466">
            <v>0</v>
          </cell>
          <cell r="BD4466">
            <v>1514050</v>
          </cell>
          <cell r="BH4466" t="str">
            <v>PM</v>
          </cell>
          <cell r="BK4466" t="str">
            <v>7-CLOSED</v>
          </cell>
          <cell r="BM4466" t="str">
            <v>Pam Eisley</v>
          </cell>
          <cell r="BN4466">
            <v>1</v>
          </cell>
          <cell r="BQ4466">
            <v>0</v>
          </cell>
          <cell r="BR4466">
            <v>0</v>
          </cell>
          <cell r="BS4466">
            <v>0</v>
          </cell>
          <cell r="BU4466">
            <v>1474084</v>
          </cell>
          <cell r="BX4466">
            <v>0</v>
          </cell>
          <cell r="BY4466">
            <v>0</v>
          </cell>
          <cell r="BZ4466">
            <v>0</v>
          </cell>
          <cell r="CC4466" t="str">
            <v>Pre 2014</v>
          </cell>
          <cell r="CD4466" t="str">
            <v>CLSD</v>
          </cell>
          <cell r="CE4466" t="str">
            <v>OC1 E G GRPR HOLLY PARK 2</v>
          </cell>
          <cell r="CH4466" t="str">
            <v>SAN FRANCISCO  COUNTY</v>
          </cell>
          <cell r="CI4466">
            <v>0</v>
          </cell>
          <cell r="CJ4466">
            <v>3</v>
          </cell>
          <cell r="CK4466">
            <v>0</v>
          </cell>
          <cell r="CY4466" t="str">
            <v>SAN FRANCISCO</v>
          </cell>
          <cell r="DA4466">
            <v>0</v>
          </cell>
          <cell r="DB4466">
            <v>0</v>
          </cell>
          <cell r="DE4466" t="str">
            <v>Low</v>
          </cell>
          <cell r="DF4466" t="str">
            <v>Planning</v>
          </cell>
          <cell r="DG4466">
            <v>0</v>
          </cell>
          <cell r="DI4466" t="str">
            <v>No</v>
          </cell>
          <cell r="DJ4466">
            <v>0</v>
          </cell>
          <cell r="DL4466">
            <v>1</v>
          </cell>
          <cell r="DM4466">
            <v>0</v>
          </cell>
          <cell r="DN4466" t="str">
            <v>A</v>
          </cell>
          <cell r="DO4466">
            <v>0</v>
          </cell>
          <cell r="DV4466">
            <v>0</v>
          </cell>
          <cell r="DW4466">
            <v>0</v>
          </cell>
          <cell r="DX4466">
            <v>0</v>
          </cell>
          <cell r="DY4466">
            <v>0</v>
          </cell>
          <cell r="EA4466">
            <v>0</v>
          </cell>
          <cell r="EB4466">
            <v>40742</v>
          </cell>
          <cell r="EC4466" t="str">
            <v>Michael Coakley</v>
          </cell>
          <cell r="EG4466" t="str">
            <v>GD.PHYS.CONC.0003.0E16</v>
          </cell>
          <cell r="EH4466">
            <v>1514050</v>
          </cell>
          <cell r="EI4466">
            <v>0</v>
          </cell>
          <cell r="EJ4466" t="str">
            <v>HIDE</v>
          </cell>
          <cell r="EK4466" t="str">
            <v>Yes</v>
          </cell>
          <cell r="EL4466">
            <v>0</v>
          </cell>
          <cell r="EM4466">
            <v>0</v>
          </cell>
          <cell r="EN4466">
            <v>0</v>
          </cell>
          <cell r="EP4466">
            <v>1.0269999999999999</v>
          </cell>
          <cell r="ER4466" t="str">
            <v>30822328: OC1 E G GRPR HOLLY PARK 2</v>
          </cell>
          <cell r="ES4466" t="str">
            <v>Judy Peck</v>
          </cell>
          <cell r="EU4466">
            <v>41762</v>
          </cell>
          <cell r="EV4466" t="str">
            <v>YES</v>
          </cell>
          <cell r="EW4466" t="str">
            <v>NO</v>
          </cell>
          <cell r="EX4466" t="str">
            <v>OK</v>
          </cell>
          <cell r="FA4466" t="str">
            <v>NO</v>
          </cell>
          <cell r="FB4466" t="str">
            <v>OMIT</v>
          </cell>
          <cell r="FC4466" t="str">
            <v>NO CONST DATES</v>
          </cell>
          <cell r="FD4466" t="str">
            <v>Long Cycle</v>
          </cell>
          <cell r="FF4466">
            <v>0</v>
          </cell>
          <cell r="FG4466">
            <v>1</v>
          </cell>
        </row>
        <row r="4467">
          <cell r="A4467">
            <v>30827449</v>
          </cell>
          <cell r="E4467">
            <v>0</v>
          </cell>
          <cell r="F4467">
            <v>467423</v>
          </cell>
          <cell r="G4467">
            <v>0</v>
          </cell>
          <cell r="I4467" t="str">
            <v>YES</v>
          </cell>
          <cell r="J4467" t="str">
            <v>30827449-</v>
          </cell>
          <cell r="K4467" t="str">
            <v>14A</v>
          </cell>
          <cell r="L4467">
            <v>14</v>
          </cell>
          <cell r="M4467" t="str">
            <v>SA</v>
          </cell>
          <cell r="N4467" t="str">
            <v>NO</v>
          </cell>
          <cell r="P4467" t="str">
            <v>14A GPRP</v>
          </cell>
          <cell r="Q4467">
            <v>874740</v>
          </cell>
          <cell r="S4467" t="str">
            <v>A3CG</v>
          </cell>
          <cell r="T4467" t="str">
            <v>Adoni Christie</v>
          </cell>
          <cell r="U4467">
            <v>40908</v>
          </cell>
          <cell r="Y4467" t="str">
            <v>SOURCE ERROR</v>
          </cell>
          <cell r="AC4467">
            <v>0</v>
          </cell>
          <cell r="AD4467">
            <v>0</v>
          </cell>
          <cell r="AE4467">
            <v>0</v>
          </cell>
          <cell r="AF4467">
            <v>0</v>
          </cell>
          <cell r="AG4467">
            <v>0</v>
          </cell>
          <cell r="AH4467">
            <v>0</v>
          </cell>
          <cell r="AI4467">
            <v>0</v>
          </cell>
          <cell r="AJ4467">
            <v>0</v>
          </cell>
          <cell r="AK4467">
            <v>0</v>
          </cell>
          <cell r="AL4467">
            <v>0</v>
          </cell>
          <cell r="AM4467">
            <v>0</v>
          </cell>
          <cell r="AN4467">
            <v>0</v>
          </cell>
          <cell r="AO4467">
            <v>0</v>
          </cell>
          <cell r="AP4467">
            <v>0</v>
          </cell>
          <cell r="AQ4467">
            <v>0</v>
          </cell>
          <cell r="AR4467">
            <v>0</v>
          </cell>
          <cell r="AS4467">
            <v>0</v>
          </cell>
          <cell r="AT4467">
            <v>0</v>
          </cell>
          <cell r="AU4467">
            <v>0</v>
          </cell>
          <cell r="AV4467">
            <v>0</v>
          </cell>
          <cell r="AW4467">
            <v>0</v>
          </cell>
          <cell r="AX4467">
            <v>0</v>
          </cell>
          <cell r="AY4467">
            <v>0</v>
          </cell>
          <cell r="AZ4467">
            <v>0</v>
          </cell>
          <cell r="BA4467">
            <v>0</v>
          </cell>
          <cell r="BB4467">
            <v>0</v>
          </cell>
          <cell r="BD4467">
            <v>467423</v>
          </cell>
          <cell r="BH4467" t="str">
            <v>PM</v>
          </cell>
          <cell r="BK4467" t="str">
            <v>7-CLOSED</v>
          </cell>
          <cell r="BM4467" t="str">
            <v>Hall Hackney</v>
          </cell>
          <cell r="BN4467">
            <v>1</v>
          </cell>
          <cell r="BQ4467">
            <v>0</v>
          </cell>
          <cell r="BR4467">
            <v>0</v>
          </cell>
          <cell r="BS4467">
            <v>0</v>
          </cell>
          <cell r="BU4467">
            <v>874740</v>
          </cell>
          <cell r="BX4467">
            <v>0</v>
          </cell>
          <cell r="BY4467">
            <v>0</v>
          </cell>
          <cell r="BZ4467">
            <v>0</v>
          </cell>
          <cell r="CC4467" t="str">
            <v>Pre 2014</v>
          </cell>
          <cell r="CD4467" t="str">
            <v>CLSD</v>
          </cell>
          <cell r="CE4467" t="str">
            <v>OC4 GPRP OLIVE BTWN HICKORY &amp; L ST, DAV</v>
          </cell>
          <cell r="CH4467" t="str">
            <v>YOLO COUNTY</v>
          </cell>
          <cell r="CI4467">
            <v>0</v>
          </cell>
          <cell r="CJ4467">
            <v>3</v>
          </cell>
          <cell r="CK4467">
            <v>0</v>
          </cell>
          <cell r="CY4467" t="str">
            <v>DAVIS</v>
          </cell>
          <cell r="DA4467">
            <v>0</v>
          </cell>
          <cell r="DB4467">
            <v>0</v>
          </cell>
          <cell r="DE4467" t="str">
            <v>Low</v>
          </cell>
          <cell r="DF4467" t="str">
            <v>Planning</v>
          </cell>
          <cell r="DG4467">
            <v>0</v>
          </cell>
          <cell r="DI4467" t="str">
            <v>No</v>
          </cell>
          <cell r="DJ4467">
            <v>0</v>
          </cell>
          <cell r="DL4467">
            <v>1</v>
          </cell>
          <cell r="DM4467">
            <v>0</v>
          </cell>
          <cell r="DN4467" t="str">
            <v>A</v>
          </cell>
          <cell r="DO4467">
            <v>0</v>
          </cell>
          <cell r="DV4467">
            <v>0</v>
          </cell>
          <cell r="DW4467">
            <v>0</v>
          </cell>
          <cell r="DX4467">
            <v>0</v>
          </cell>
          <cell r="DY4467">
            <v>0</v>
          </cell>
          <cell r="EA4467">
            <v>0</v>
          </cell>
          <cell r="EB4467">
            <v>40718</v>
          </cell>
          <cell r="EC4467" t="str">
            <v>Matthew Ventura</v>
          </cell>
          <cell r="EG4467" t="str">
            <v>GD.PHYS.SACY.2582.0B06</v>
          </cell>
          <cell r="EH4467">
            <v>467423</v>
          </cell>
          <cell r="EI4467">
            <v>95616</v>
          </cell>
          <cell r="EJ4467" t="str">
            <v>HIDE</v>
          </cell>
          <cell r="EK4467" t="str">
            <v>Yes</v>
          </cell>
          <cell r="EL4467">
            <v>0</v>
          </cell>
          <cell r="EM4467">
            <v>0</v>
          </cell>
          <cell r="EN4467">
            <v>0</v>
          </cell>
          <cell r="EP4467">
            <v>0.53400000000000003</v>
          </cell>
          <cell r="ER4467" t="str">
            <v>30827449: OC4 GPRP OLIVE BTWN HICKORY &amp; L ST, DAV</v>
          </cell>
          <cell r="ES4467" t="str">
            <v>Judy Peck</v>
          </cell>
          <cell r="EU4467">
            <v>41193</v>
          </cell>
          <cell r="EV4467" t="str">
            <v>NO</v>
          </cell>
          <cell r="EW4467" t="str">
            <v>NO</v>
          </cell>
          <cell r="EX4467" t="str">
            <v>OK</v>
          </cell>
          <cell r="FA4467" t="str">
            <v>NO</v>
          </cell>
          <cell r="FB4467" t="str">
            <v>OMIT</v>
          </cell>
          <cell r="FC4467" t="str">
            <v>NO CONST DATES</v>
          </cell>
          <cell r="FD4467" t="str">
            <v>Long Cycle</v>
          </cell>
          <cell r="FF4467">
            <v>0</v>
          </cell>
          <cell r="FG4467">
            <v>0</v>
          </cell>
        </row>
        <row r="4468">
          <cell r="A4468">
            <v>30829813</v>
          </cell>
          <cell r="E4468">
            <v>0</v>
          </cell>
          <cell r="F4468">
            <v>3987724</v>
          </cell>
          <cell r="G4468">
            <v>0</v>
          </cell>
          <cell r="I4468" t="str">
            <v>YES</v>
          </cell>
          <cell r="J4468" t="str">
            <v>30829813-</v>
          </cell>
          <cell r="K4468" t="str">
            <v>14A</v>
          </cell>
          <cell r="L4468">
            <v>14</v>
          </cell>
          <cell r="M4468" t="str">
            <v>SF</v>
          </cell>
          <cell r="N4468" t="str">
            <v>BA</v>
          </cell>
          <cell r="P4468" t="str">
            <v>14A GPRP</v>
          </cell>
          <cell r="Q4468">
            <v>3379266</v>
          </cell>
          <cell r="S4468" t="str">
            <v>AABF</v>
          </cell>
          <cell r="T4468" t="str">
            <v>Alessandro Bettucchi</v>
          </cell>
          <cell r="U4468">
            <v>40816</v>
          </cell>
          <cell r="Y4468" t="str">
            <v>SOURCE ERROR</v>
          </cell>
          <cell r="AC4468">
            <v>0</v>
          </cell>
          <cell r="AD4468">
            <v>0</v>
          </cell>
          <cell r="AE4468">
            <v>0</v>
          </cell>
          <cell r="AF4468">
            <v>0</v>
          </cell>
          <cell r="AG4468">
            <v>0</v>
          </cell>
          <cell r="AH4468">
            <v>0</v>
          </cell>
          <cell r="AI4468">
            <v>0</v>
          </cell>
          <cell r="AJ4468">
            <v>0</v>
          </cell>
          <cell r="AK4468">
            <v>0</v>
          </cell>
          <cell r="AL4468">
            <v>0</v>
          </cell>
          <cell r="AM4468">
            <v>0</v>
          </cell>
          <cell r="AN4468">
            <v>0</v>
          </cell>
          <cell r="AO4468">
            <v>0</v>
          </cell>
          <cell r="AP4468">
            <v>0</v>
          </cell>
          <cell r="AQ4468">
            <v>0</v>
          </cell>
          <cell r="AR4468">
            <v>0</v>
          </cell>
          <cell r="AS4468">
            <v>0</v>
          </cell>
          <cell r="AT4468">
            <v>0</v>
          </cell>
          <cell r="AU4468">
            <v>0</v>
          </cell>
          <cell r="AV4468">
            <v>0</v>
          </cell>
          <cell r="AW4468">
            <v>0</v>
          </cell>
          <cell r="AX4468">
            <v>0</v>
          </cell>
          <cell r="AY4468">
            <v>0</v>
          </cell>
          <cell r="AZ4468">
            <v>0</v>
          </cell>
          <cell r="BA4468">
            <v>0</v>
          </cell>
          <cell r="BB4468">
            <v>0</v>
          </cell>
          <cell r="BD4468">
            <v>3987990</v>
          </cell>
          <cell r="BE4468">
            <v>266</v>
          </cell>
          <cell r="BH4468" t="str">
            <v>PM</v>
          </cell>
          <cell r="BK4468" t="str">
            <v>7-CLOSED</v>
          </cell>
          <cell r="BM4468" t="str">
            <v>Pam Eisley</v>
          </cell>
          <cell r="BN4468">
            <v>1</v>
          </cell>
          <cell r="BQ4468">
            <v>0</v>
          </cell>
          <cell r="BR4468">
            <v>266</v>
          </cell>
          <cell r="BS4468">
            <v>0</v>
          </cell>
          <cell r="BU4468">
            <v>3379266</v>
          </cell>
          <cell r="BX4468">
            <v>0</v>
          </cell>
          <cell r="BZ4468">
            <v>0</v>
          </cell>
          <cell r="CC4468" t="str">
            <v>Pre 2014</v>
          </cell>
          <cell r="CD4468" t="str">
            <v>CLSD</v>
          </cell>
          <cell r="CE4468" t="str">
            <v>OC1  G GPRP MONTEREY 5, SAN FRANCISCO</v>
          </cell>
          <cell r="CH4468" t="str">
            <v>SAN FRANCISCO  COUNTY</v>
          </cell>
          <cell r="CI4468">
            <v>0</v>
          </cell>
          <cell r="CJ4468">
            <v>3</v>
          </cell>
          <cell r="CK4468">
            <v>0</v>
          </cell>
          <cell r="CN4468">
            <v>266</v>
          </cell>
          <cell r="CY4468" t="str">
            <v>SAN FRANCISCO</v>
          </cell>
          <cell r="CZ4468">
            <v>266</v>
          </cell>
          <cell r="DA4468">
            <v>0</v>
          </cell>
          <cell r="DB4468">
            <v>0</v>
          </cell>
          <cell r="DE4468" t="str">
            <v>Low</v>
          </cell>
          <cell r="DF4468" t="str">
            <v>Planning</v>
          </cell>
          <cell r="DG4468">
            <v>0</v>
          </cell>
          <cell r="DI4468" t="str">
            <v>No</v>
          </cell>
          <cell r="DJ4468">
            <v>0</v>
          </cell>
          <cell r="DL4468">
            <v>1</v>
          </cell>
          <cell r="DM4468">
            <v>0</v>
          </cell>
          <cell r="DN4468" t="str">
            <v>A</v>
          </cell>
          <cell r="DO4468">
            <v>0</v>
          </cell>
          <cell r="DV4468">
            <v>0</v>
          </cell>
          <cell r="DW4468">
            <v>0</v>
          </cell>
          <cell r="DX4468">
            <v>0</v>
          </cell>
          <cell r="DY4468">
            <v>0</v>
          </cell>
          <cell r="EA4468">
            <v>0</v>
          </cell>
          <cell r="EB4468">
            <v>40752</v>
          </cell>
          <cell r="EC4468" t="str">
            <v>Michael Coakley</v>
          </cell>
          <cell r="EG4468" t="str">
            <v>GD.PHYS.CONC.0003</v>
          </cell>
          <cell r="EH4468">
            <v>3987990</v>
          </cell>
          <cell r="EI4468">
            <v>94110</v>
          </cell>
          <cell r="EJ4468" t="str">
            <v>HIDE</v>
          </cell>
          <cell r="EK4468" t="str">
            <v>Yes</v>
          </cell>
          <cell r="EL4468">
            <v>0</v>
          </cell>
          <cell r="EM4468">
            <v>0</v>
          </cell>
          <cell r="EN4468">
            <v>0</v>
          </cell>
          <cell r="EP4468">
            <v>1.18</v>
          </cell>
          <cell r="EQ4468">
            <v>0.999</v>
          </cell>
          <cell r="ER4468" t="str">
            <v>30829813: OC1  G GPRP MONTEREY 5, SAN FRANCISCO</v>
          </cell>
          <cell r="ES4468" t="str">
            <v>Judy Peck</v>
          </cell>
          <cell r="EU4468">
            <v>41053</v>
          </cell>
          <cell r="EV4468" t="str">
            <v>YES</v>
          </cell>
          <cell r="EW4468" t="str">
            <v>NO</v>
          </cell>
          <cell r="EX4468" t="str">
            <v>OVER</v>
          </cell>
          <cell r="FA4468" t="str">
            <v>NO</v>
          </cell>
          <cell r="FB4468" t="str">
            <v>OMIT</v>
          </cell>
          <cell r="FC4468" t="str">
            <v>NO CONST DATES</v>
          </cell>
          <cell r="FD4468" t="str">
            <v>Long Cycle</v>
          </cell>
          <cell r="FF4468">
            <v>0</v>
          </cell>
          <cell r="FG4468">
            <v>1</v>
          </cell>
        </row>
        <row r="4469">
          <cell r="A4469">
            <v>30833302</v>
          </cell>
          <cell r="E4469">
            <v>0</v>
          </cell>
          <cell r="F4469">
            <v>41456</v>
          </cell>
          <cell r="G4469">
            <v>0</v>
          </cell>
          <cell r="I4469" t="str">
            <v>YES</v>
          </cell>
          <cell r="J4469" t="str">
            <v>30833302-</v>
          </cell>
          <cell r="K4469" t="str">
            <v>2KC</v>
          </cell>
          <cell r="L4469" t="str">
            <v>2K</v>
          </cell>
          <cell r="M4469" t="str">
            <v>SA</v>
          </cell>
          <cell r="N4469" t="str">
            <v>NO</v>
          </cell>
          <cell r="P4469" t="str">
            <v>2K HPRs</v>
          </cell>
          <cell r="Q4469">
            <v>46894</v>
          </cell>
          <cell r="S4469" t="str">
            <v>SPA3</v>
          </cell>
          <cell r="T4469" t="str">
            <v>Steven Annuzzi</v>
          </cell>
          <cell r="U4469">
            <v>40664</v>
          </cell>
          <cell r="Y4469" t="str">
            <v>SOURCE ERROR</v>
          </cell>
          <cell r="AC4469">
            <v>0</v>
          </cell>
          <cell r="AD4469">
            <v>0</v>
          </cell>
          <cell r="AE4469">
            <v>0</v>
          </cell>
          <cell r="AF4469">
            <v>0</v>
          </cell>
          <cell r="AG4469">
            <v>0</v>
          </cell>
          <cell r="AH4469">
            <v>0</v>
          </cell>
          <cell r="AI4469">
            <v>0</v>
          </cell>
          <cell r="AJ4469">
            <v>0</v>
          </cell>
          <cell r="AK4469">
            <v>0</v>
          </cell>
          <cell r="AL4469">
            <v>0</v>
          </cell>
          <cell r="AM4469">
            <v>0</v>
          </cell>
          <cell r="AN4469">
            <v>0</v>
          </cell>
          <cell r="AO4469">
            <v>0</v>
          </cell>
          <cell r="AP4469">
            <v>0</v>
          </cell>
          <cell r="AQ4469">
            <v>0</v>
          </cell>
          <cell r="AR4469">
            <v>0</v>
          </cell>
          <cell r="AS4469">
            <v>0</v>
          </cell>
          <cell r="AT4469">
            <v>0</v>
          </cell>
          <cell r="AU4469">
            <v>0</v>
          </cell>
          <cell r="AV4469">
            <v>0</v>
          </cell>
          <cell r="AW4469">
            <v>0</v>
          </cell>
          <cell r="AX4469">
            <v>0</v>
          </cell>
          <cell r="AY4469">
            <v>0</v>
          </cell>
          <cell r="AZ4469">
            <v>0</v>
          </cell>
          <cell r="BA4469">
            <v>0</v>
          </cell>
          <cell r="BB4469">
            <v>0</v>
          </cell>
          <cell r="BD4469">
            <v>41456</v>
          </cell>
          <cell r="BI4469">
            <v>40945</v>
          </cell>
          <cell r="BJ4469">
            <v>40998</v>
          </cell>
          <cell r="BK4469" t="str">
            <v>7-CLOSED</v>
          </cell>
          <cell r="BM4469" t="str">
            <v>Steven Paul Annuzzi</v>
          </cell>
          <cell r="BN4469">
            <v>1</v>
          </cell>
          <cell r="BO4469">
            <v>2012</v>
          </cell>
          <cell r="BP4469" t="str">
            <v>2012-1</v>
          </cell>
          <cell r="BQ4469">
            <v>0</v>
          </cell>
          <cell r="BR4469">
            <v>0</v>
          </cell>
          <cell r="BS4469">
            <v>0</v>
          </cell>
          <cell r="BU4469">
            <v>46894</v>
          </cell>
          <cell r="BX4469">
            <v>0</v>
          </cell>
          <cell r="BY4469">
            <v>0</v>
          </cell>
          <cell r="BZ4469">
            <v>0</v>
          </cell>
          <cell r="CC4469" t="str">
            <v>Pre 2014</v>
          </cell>
          <cell r="CD4469" t="str">
            <v>CLSD</v>
          </cell>
          <cell r="CE4469" t="str">
            <v>OC4 LEAKS ON 2 STAGE HI TO HI  8745 CURR</v>
          </cell>
          <cell r="CF4469" t="str">
            <v>2012-02</v>
          </cell>
          <cell r="CH4469" t="str">
            <v>SOLANO COUNTY</v>
          </cell>
          <cell r="CI4469">
            <v>0</v>
          </cell>
          <cell r="CJ4469">
            <v>3</v>
          </cell>
          <cell r="CK4469">
            <v>0</v>
          </cell>
          <cell r="CY4469" t="str">
            <v>DIXON</v>
          </cell>
          <cell r="DA4469">
            <v>0</v>
          </cell>
          <cell r="DB4469">
            <v>0</v>
          </cell>
          <cell r="DC4469">
            <v>46758.529300000002</v>
          </cell>
          <cell r="DE4469" t="str">
            <v>Medium</v>
          </cell>
          <cell r="DF4469" t="str">
            <v>JE</v>
          </cell>
          <cell r="DG4469">
            <v>0</v>
          </cell>
          <cell r="DI4469" t="str">
            <v>No</v>
          </cell>
          <cell r="DJ4469">
            <v>0</v>
          </cell>
          <cell r="DK4469" t="str">
            <v>2012-03</v>
          </cell>
          <cell r="DL4469">
            <v>1</v>
          </cell>
          <cell r="DM4469">
            <v>0</v>
          </cell>
          <cell r="DN4469" t="str">
            <v>A</v>
          </cell>
          <cell r="DO4469">
            <v>0</v>
          </cell>
          <cell r="DV4469">
            <v>0</v>
          </cell>
          <cell r="DW4469">
            <v>0</v>
          </cell>
          <cell r="DX4469">
            <v>0</v>
          </cell>
          <cell r="DY4469">
            <v>0</v>
          </cell>
          <cell r="EA4469">
            <v>0</v>
          </cell>
          <cell r="EB4469">
            <v>40924</v>
          </cell>
          <cell r="EC4469" t="str">
            <v>Mydika Redding</v>
          </cell>
          <cell r="EG4469" t="str">
            <v>GD.PHYS.SACS.2581.0H02</v>
          </cell>
          <cell r="EH4469">
            <v>41456</v>
          </cell>
          <cell r="EI4469">
            <v>95620</v>
          </cell>
          <cell r="EJ4469" t="str">
            <v>HIDE</v>
          </cell>
          <cell r="EK4469" t="str">
            <v>Yes</v>
          </cell>
          <cell r="EL4469">
            <v>0</v>
          </cell>
          <cell r="EM4469">
            <v>0</v>
          </cell>
          <cell r="EN4469">
            <v>0</v>
          </cell>
          <cell r="EP4469">
            <v>0.88400000000000001</v>
          </cell>
          <cell r="ER4469" t="str">
            <v>30833302: OC4 LEAKS ON 2 STAGE HI TO HI  8745 CURR</v>
          </cell>
          <cell r="ES4469" t="str">
            <v>George Muggee</v>
          </cell>
          <cell r="EU4469">
            <v>40964</v>
          </cell>
          <cell r="EV4469" t="str">
            <v>NO</v>
          </cell>
          <cell r="EW4469" t="str">
            <v>NO</v>
          </cell>
          <cell r="EX4469" t="str">
            <v>OK</v>
          </cell>
          <cell r="FA4469" t="str">
            <v>NO</v>
          </cell>
          <cell r="FB4469" t="str">
            <v>OMIT</v>
          </cell>
          <cell r="FC4469" t="str">
            <v>OK</v>
          </cell>
          <cell r="FD4469" t="str">
            <v>Long Cycle</v>
          </cell>
          <cell r="FF4469">
            <v>0</v>
          </cell>
          <cell r="FG4469">
            <v>0</v>
          </cell>
        </row>
        <row r="4470">
          <cell r="A4470">
            <v>30833303</v>
          </cell>
          <cell r="E4470">
            <v>0</v>
          </cell>
          <cell r="F4470">
            <v>54464</v>
          </cell>
          <cell r="G4470">
            <v>0</v>
          </cell>
          <cell r="I4470" t="str">
            <v>YES</v>
          </cell>
          <cell r="J4470" t="str">
            <v>30833303-</v>
          </cell>
          <cell r="K4470" t="str">
            <v>2KC</v>
          </cell>
          <cell r="L4470" t="str">
            <v>2K</v>
          </cell>
          <cell r="M4470" t="str">
            <v>SA</v>
          </cell>
          <cell r="N4470" t="str">
            <v>NO</v>
          </cell>
          <cell r="P4470" t="str">
            <v>2K HPRs</v>
          </cell>
          <cell r="Q4470">
            <v>39880</v>
          </cell>
          <cell r="S4470" t="str">
            <v>RMCV</v>
          </cell>
          <cell r="T4470" t="str">
            <v>Rosa Barajas</v>
          </cell>
          <cell r="U4470">
            <v>40634</v>
          </cell>
          <cell r="Y4470" t="str">
            <v>SOURCE ERROR</v>
          </cell>
          <cell r="AC4470">
            <v>0</v>
          </cell>
          <cell r="AD4470">
            <v>0</v>
          </cell>
          <cell r="AE4470">
            <v>0</v>
          </cell>
          <cell r="AF4470">
            <v>0</v>
          </cell>
          <cell r="AG4470">
            <v>0</v>
          </cell>
          <cell r="AH4470">
            <v>0</v>
          </cell>
          <cell r="AI4470">
            <v>0</v>
          </cell>
          <cell r="AJ4470">
            <v>0</v>
          </cell>
          <cell r="AK4470">
            <v>0</v>
          </cell>
          <cell r="AL4470">
            <v>0</v>
          </cell>
          <cell r="AM4470">
            <v>0</v>
          </cell>
          <cell r="AN4470">
            <v>0</v>
          </cell>
          <cell r="AO4470">
            <v>0</v>
          </cell>
          <cell r="AP4470">
            <v>0</v>
          </cell>
          <cell r="AQ4470">
            <v>0</v>
          </cell>
          <cell r="AR4470">
            <v>0</v>
          </cell>
          <cell r="AS4470">
            <v>0</v>
          </cell>
          <cell r="AT4470">
            <v>0</v>
          </cell>
          <cell r="AU4470">
            <v>0</v>
          </cell>
          <cell r="AV4470">
            <v>0</v>
          </cell>
          <cell r="AW4470">
            <v>0</v>
          </cell>
          <cell r="AX4470">
            <v>0</v>
          </cell>
          <cell r="AY4470">
            <v>0</v>
          </cell>
          <cell r="AZ4470">
            <v>0</v>
          </cell>
          <cell r="BA4470">
            <v>0</v>
          </cell>
          <cell r="BB4470">
            <v>0</v>
          </cell>
          <cell r="BD4470">
            <v>54464</v>
          </cell>
          <cell r="BH4470" t="str">
            <v>Engineering</v>
          </cell>
          <cell r="BI4470">
            <v>41022</v>
          </cell>
          <cell r="BJ4470">
            <v>41089</v>
          </cell>
          <cell r="BK4470" t="str">
            <v>7-CLOSED</v>
          </cell>
          <cell r="BM4470" t="str">
            <v>Steven Paul Annuzzi</v>
          </cell>
          <cell r="BN4470">
            <v>1</v>
          </cell>
          <cell r="BO4470">
            <v>2012</v>
          </cell>
          <cell r="BP4470" t="str">
            <v>2012-2</v>
          </cell>
          <cell r="BQ4470">
            <v>0</v>
          </cell>
          <cell r="BR4470">
            <v>0</v>
          </cell>
          <cell r="BS4470">
            <v>0</v>
          </cell>
          <cell r="BU4470">
            <v>39880</v>
          </cell>
          <cell r="BX4470">
            <v>0</v>
          </cell>
          <cell r="BY4470">
            <v>0</v>
          </cell>
          <cell r="BZ4470">
            <v>0</v>
          </cell>
          <cell r="CC4470" t="str">
            <v>Pre 2014</v>
          </cell>
          <cell r="CD4470" t="str">
            <v>CLSD</v>
          </cell>
          <cell r="CE4470" t="str">
            <v>OC4GTLS LEAK  48-1088004-1 1394 JMSN CYN</v>
          </cell>
          <cell r="CF4470" t="str">
            <v>2012-04</v>
          </cell>
          <cell r="CH4470" t="str">
            <v>SOLANO COUNTY</v>
          </cell>
          <cell r="CI4470">
            <v>0</v>
          </cell>
          <cell r="CJ4470">
            <v>3</v>
          </cell>
          <cell r="CK4470">
            <v>0</v>
          </cell>
          <cell r="CY4470" t="str">
            <v>FAIRFIELD</v>
          </cell>
          <cell r="DA4470">
            <v>0</v>
          </cell>
          <cell r="DB4470">
            <v>0</v>
          </cell>
          <cell r="DC4470">
            <v>39750.849999999897</v>
          </cell>
          <cell r="DE4470" t="str">
            <v>Medium</v>
          </cell>
          <cell r="DF4470" t="str">
            <v>JE</v>
          </cell>
          <cell r="DG4470">
            <v>0</v>
          </cell>
          <cell r="DI4470" t="str">
            <v>No</v>
          </cell>
          <cell r="DJ4470">
            <v>0</v>
          </cell>
          <cell r="DK4470" t="str">
            <v>2012-06</v>
          </cell>
          <cell r="DL4470">
            <v>1</v>
          </cell>
          <cell r="DM4470">
            <v>0</v>
          </cell>
          <cell r="DN4470" t="str">
            <v>A</v>
          </cell>
          <cell r="DO4470">
            <v>0</v>
          </cell>
          <cell r="DV4470">
            <v>0</v>
          </cell>
          <cell r="DW4470">
            <v>0</v>
          </cell>
          <cell r="DX4470">
            <v>0</v>
          </cell>
          <cell r="DY4470">
            <v>0</v>
          </cell>
          <cell r="EA4470">
            <v>0</v>
          </cell>
          <cell r="EB4470">
            <v>40954</v>
          </cell>
          <cell r="EC4470" t="str">
            <v>Dwayne Lemmond</v>
          </cell>
          <cell r="EG4470" t="str">
            <v>GD.PHYS.SACS.2775.0J06</v>
          </cell>
          <cell r="EH4470">
            <v>54464</v>
          </cell>
          <cell r="EI4470">
            <v>94533</v>
          </cell>
          <cell r="EJ4470" t="str">
            <v>HIDE</v>
          </cell>
          <cell r="EK4470" t="str">
            <v>Yes</v>
          </cell>
          <cell r="EL4470">
            <v>0</v>
          </cell>
          <cell r="EM4470">
            <v>0</v>
          </cell>
          <cell r="EN4470">
            <v>0</v>
          </cell>
          <cell r="EP4470">
            <v>1.3660000000000001</v>
          </cell>
          <cell r="ER4470" t="str">
            <v>30833303: OC4GTLS LEAK  48-1088004-1 1394 JMSN CYN</v>
          </cell>
          <cell r="ES4470" t="str">
            <v>George Muggee</v>
          </cell>
          <cell r="EU4470">
            <v>41171</v>
          </cell>
          <cell r="EV4470" t="str">
            <v>YES</v>
          </cell>
          <cell r="EW4470" t="str">
            <v>NO</v>
          </cell>
          <cell r="EX4470" t="str">
            <v>OK</v>
          </cell>
          <cell r="FA4470" t="str">
            <v>NO</v>
          </cell>
          <cell r="FB4470" t="str">
            <v>OMIT</v>
          </cell>
          <cell r="FC4470" t="str">
            <v>OK</v>
          </cell>
          <cell r="FD4470" t="str">
            <v>Long Cycle</v>
          </cell>
          <cell r="FF4470">
            <v>0</v>
          </cell>
          <cell r="FG4470">
            <v>1</v>
          </cell>
        </row>
        <row r="4471">
          <cell r="A4471">
            <v>30833304</v>
          </cell>
          <cell r="E4471">
            <v>0</v>
          </cell>
          <cell r="F4471">
            <v>82910</v>
          </cell>
          <cell r="G4471">
            <v>0</v>
          </cell>
          <cell r="I4471" t="str">
            <v>YES</v>
          </cell>
          <cell r="J4471" t="str">
            <v>30833304-</v>
          </cell>
          <cell r="K4471" t="str">
            <v>2KC</v>
          </cell>
          <cell r="L4471" t="str">
            <v>2K</v>
          </cell>
          <cell r="M4471" t="str">
            <v>SA</v>
          </cell>
          <cell r="N4471" t="str">
            <v>NO</v>
          </cell>
          <cell r="P4471" t="str">
            <v>2K HPRs</v>
          </cell>
          <cell r="Q4471">
            <v>39205</v>
          </cell>
          <cell r="S4471" t="str">
            <v>SPA3</v>
          </cell>
          <cell r="T4471" t="str">
            <v>Steven Annuzzi</v>
          </cell>
          <cell r="U4471">
            <v>40634</v>
          </cell>
          <cell r="Y4471" t="str">
            <v>SOURCE ERROR</v>
          </cell>
          <cell r="AC4471">
            <v>0</v>
          </cell>
          <cell r="AD4471">
            <v>0</v>
          </cell>
          <cell r="AE4471">
            <v>0</v>
          </cell>
          <cell r="AF4471">
            <v>0</v>
          </cell>
          <cell r="AG4471">
            <v>0</v>
          </cell>
          <cell r="AH4471">
            <v>0</v>
          </cell>
          <cell r="AI4471">
            <v>0</v>
          </cell>
          <cell r="AJ4471">
            <v>0</v>
          </cell>
          <cell r="AK4471">
            <v>0</v>
          </cell>
          <cell r="AL4471">
            <v>0</v>
          </cell>
          <cell r="AM4471">
            <v>0</v>
          </cell>
          <cell r="AN4471">
            <v>0</v>
          </cell>
          <cell r="AO4471">
            <v>0</v>
          </cell>
          <cell r="AP4471">
            <v>0</v>
          </cell>
          <cell r="AQ4471">
            <v>0</v>
          </cell>
          <cell r="AR4471">
            <v>0</v>
          </cell>
          <cell r="AS4471">
            <v>0</v>
          </cell>
          <cell r="AT4471">
            <v>0</v>
          </cell>
          <cell r="AU4471">
            <v>0</v>
          </cell>
          <cell r="AV4471">
            <v>0</v>
          </cell>
          <cell r="AW4471">
            <v>0</v>
          </cell>
          <cell r="AX4471">
            <v>0</v>
          </cell>
          <cell r="AY4471">
            <v>0</v>
          </cell>
          <cell r="AZ4471">
            <v>0</v>
          </cell>
          <cell r="BA4471">
            <v>0</v>
          </cell>
          <cell r="BB4471">
            <v>0</v>
          </cell>
          <cell r="BD4471">
            <v>82910</v>
          </cell>
          <cell r="BI4471">
            <v>40945</v>
          </cell>
          <cell r="BJ4471">
            <v>40998</v>
          </cell>
          <cell r="BK4471" t="str">
            <v>7-CLOSED</v>
          </cell>
          <cell r="BM4471" t="str">
            <v>Steven Paul Annuzzi</v>
          </cell>
          <cell r="BN4471">
            <v>1</v>
          </cell>
          <cell r="BO4471">
            <v>2012</v>
          </cell>
          <cell r="BP4471" t="str">
            <v>2012-1</v>
          </cell>
          <cell r="BQ4471">
            <v>0</v>
          </cell>
          <cell r="BR4471">
            <v>0</v>
          </cell>
          <cell r="BS4471">
            <v>0</v>
          </cell>
          <cell r="BU4471">
            <v>39205</v>
          </cell>
          <cell r="BX4471">
            <v>0</v>
          </cell>
          <cell r="BY4471">
            <v>0</v>
          </cell>
          <cell r="BZ4471">
            <v>0</v>
          </cell>
          <cell r="CC4471" t="str">
            <v>Pre 2014</v>
          </cell>
          <cell r="CD4471" t="str">
            <v>CLSD</v>
          </cell>
          <cell r="CE4471" t="str">
            <v>OC4REPL HI TO HI 48-0933139  9336 JAMESN</v>
          </cell>
          <cell r="CF4471" t="str">
            <v>2012-02</v>
          </cell>
          <cell r="CH4471" t="str">
            <v>SOLANO COUNTY</v>
          </cell>
          <cell r="CI4471">
            <v>0</v>
          </cell>
          <cell r="CJ4471">
            <v>3</v>
          </cell>
          <cell r="CK4471">
            <v>0</v>
          </cell>
          <cell r="CY4471" t="str">
            <v>FAIRFIELD</v>
          </cell>
          <cell r="DA4471">
            <v>0</v>
          </cell>
          <cell r="DB4471">
            <v>0</v>
          </cell>
          <cell r="DC4471">
            <v>39185.559999999903</v>
          </cell>
          <cell r="DE4471" t="str">
            <v>Medium</v>
          </cell>
          <cell r="DF4471" t="str">
            <v>JE</v>
          </cell>
          <cell r="DG4471">
            <v>0</v>
          </cell>
          <cell r="DI4471" t="str">
            <v>No</v>
          </cell>
          <cell r="DJ4471">
            <v>0</v>
          </cell>
          <cell r="DK4471" t="str">
            <v>2012-03</v>
          </cell>
          <cell r="DL4471">
            <v>1</v>
          </cell>
          <cell r="DM4471">
            <v>0</v>
          </cell>
          <cell r="DN4471" t="str">
            <v>A</v>
          </cell>
          <cell r="DO4471">
            <v>0</v>
          </cell>
          <cell r="DV4471">
            <v>0</v>
          </cell>
          <cell r="DW4471">
            <v>0</v>
          </cell>
          <cell r="DX4471">
            <v>0</v>
          </cell>
          <cell r="DY4471">
            <v>0</v>
          </cell>
          <cell r="EA4471">
            <v>0</v>
          </cell>
          <cell r="EB4471">
            <v>40954</v>
          </cell>
          <cell r="EC4471" t="str">
            <v>Mydika Redding</v>
          </cell>
          <cell r="EG4471" t="str">
            <v>GD.PHYS.SACS.2775.0J06</v>
          </cell>
          <cell r="EH4471">
            <v>82910</v>
          </cell>
          <cell r="EI4471">
            <v>94533</v>
          </cell>
          <cell r="EJ4471" t="str">
            <v>HIDE</v>
          </cell>
          <cell r="EK4471" t="str">
            <v>Yes</v>
          </cell>
          <cell r="EL4471">
            <v>0</v>
          </cell>
          <cell r="EM4471">
            <v>0</v>
          </cell>
          <cell r="EN4471">
            <v>0</v>
          </cell>
          <cell r="EP4471">
            <v>2.1150000000000002</v>
          </cell>
          <cell r="ER4471" t="str">
            <v>30833304: OC4REPL HI TO HI 48-0933139  9336 JAMESN</v>
          </cell>
          <cell r="ES4471" t="str">
            <v>George Muggee</v>
          </cell>
          <cell r="EU4471">
            <v>41186</v>
          </cell>
          <cell r="EV4471" t="str">
            <v>YES</v>
          </cell>
          <cell r="EW4471" t="str">
            <v>NO</v>
          </cell>
          <cell r="EX4471" t="str">
            <v>OK</v>
          </cell>
          <cell r="FA4471" t="str">
            <v>NO</v>
          </cell>
          <cell r="FB4471" t="str">
            <v>OMIT</v>
          </cell>
          <cell r="FC4471" t="str">
            <v>OK</v>
          </cell>
          <cell r="FD4471" t="str">
            <v>Long Cycle</v>
          </cell>
          <cell r="FF4471">
            <v>0</v>
          </cell>
          <cell r="FG4471">
            <v>1</v>
          </cell>
        </row>
        <row r="4472">
          <cell r="A4472">
            <v>30833652</v>
          </cell>
          <cell r="E4472">
            <v>0</v>
          </cell>
          <cell r="F4472">
            <v>1627154</v>
          </cell>
          <cell r="G4472">
            <v>0</v>
          </cell>
          <cell r="I4472" t="str">
            <v>YES</v>
          </cell>
          <cell r="J4472" t="str">
            <v>30833652-</v>
          </cell>
          <cell r="K4472" t="str">
            <v>14A</v>
          </cell>
          <cell r="L4472">
            <v>14</v>
          </cell>
          <cell r="M4472" t="str">
            <v>SF</v>
          </cell>
          <cell r="N4472" t="str">
            <v>BA</v>
          </cell>
          <cell r="P4472" t="str">
            <v>14A GPRP</v>
          </cell>
          <cell r="Q4472">
            <v>1215584</v>
          </cell>
          <cell r="S4472" t="str">
            <v>JPMW</v>
          </cell>
          <cell r="T4472" t="str">
            <v>Jake Meyer</v>
          </cell>
          <cell r="U4472">
            <v>40838</v>
          </cell>
          <cell r="Y4472" t="str">
            <v>SOURCE ERROR</v>
          </cell>
          <cell r="AC4472">
            <v>0</v>
          </cell>
          <cell r="AD4472">
            <v>0</v>
          </cell>
          <cell r="AE4472">
            <v>0</v>
          </cell>
          <cell r="AF4472">
            <v>0</v>
          </cell>
          <cell r="AG4472">
            <v>0</v>
          </cell>
          <cell r="AH4472">
            <v>0</v>
          </cell>
          <cell r="AI4472">
            <v>0</v>
          </cell>
          <cell r="AJ4472">
            <v>0</v>
          </cell>
          <cell r="AK4472">
            <v>0</v>
          </cell>
          <cell r="AL4472">
            <v>0</v>
          </cell>
          <cell r="AM4472">
            <v>0</v>
          </cell>
          <cell r="AN4472">
            <v>0</v>
          </cell>
          <cell r="AO4472">
            <v>0</v>
          </cell>
          <cell r="AP4472">
            <v>0</v>
          </cell>
          <cell r="AQ4472">
            <v>0</v>
          </cell>
          <cell r="AR4472">
            <v>0</v>
          </cell>
          <cell r="AS4472">
            <v>0</v>
          </cell>
          <cell r="AT4472">
            <v>0</v>
          </cell>
          <cell r="AU4472">
            <v>0</v>
          </cell>
          <cell r="AV4472">
            <v>0</v>
          </cell>
          <cell r="AW4472">
            <v>0</v>
          </cell>
          <cell r="AX4472">
            <v>0</v>
          </cell>
          <cell r="AY4472">
            <v>0</v>
          </cell>
          <cell r="AZ4472">
            <v>0</v>
          </cell>
          <cell r="BA4472">
            <v>0</v>
          </cell>
          <cell r="BB4472">
            <v>0</v>
          </cell>
          <cell r="BD4472">
            <v>1627154</v>
          </cell>
          <cell r="BH4472" t="str">
            <v>Other</v>
          </cell>
          <cell r="BI4472">
            <v>40777</v>
          </cell>
          <cell r="BJ4472">
            <v>41117</v>
          </cell>
          <cell r="BK4472" t="str">
            <v>7-CLOSED</v>
          </cell>
          <cell r="BM4472" t="str">
            <v>Pam Eisley</v>
          </cell>
          <cell r="BN4472">
            <v>1</v>
          </cell>
          <cell r="BO4472">
            <v>2011</v>
          </cell>
          <cell r="BP4472" t="str">
            <v>2011-3</v>
          </cell>
          <cell r="BQ4472">
            <v>0</v>
          </cell>
          <cell r="BR4472">
            <v>0</v>
          </cell>
          <cell r="BS4472">
            <v>0</v>
          </cell>
          <cell r="BU4472">
            <v>1215584</v>
          </cell>
          <cell r="BX4472">
            <v>0</v>
          </cell>
          <cell r="BZ4472">
            <v>0</v>
          </cell>
          <cell r="CC4472" t="str">
            <v>Pre 2014</v>
          </cell>
          <cell r="CD4472" t="str">
            <v>CLSD</v>
          </cell>
          <cell r="CE4472" t="str">
            <v>OC1  GPRP BEALE ST SPOT MAIN, SAN FRANCI</v>
          </cell>
          <cell r="CF4472" t="str">
            <v>2011-08</v>
          </cell>
          <cell r="CH4472" t="str">
            <v>SAN FRANCISCO  COUNTY</v>
          </cell>
          <cell r="CI4472">
            <v>0</v>
          </cell>
          <cell r="CJ4472">
            <v>3</v>
          </cell>
          <cell r="CK4472">
            <v>0</v>
          </cell>
          <cell r="CY4472" t="str">
            <v>SAN FRANCISCO</v>
          </cell>
          <cell r="DA4472">
            <v>0</v>
          </cell>
          <cell r="DB4472">
            <v>0</v>
          </cell>
          <cell r="DE4472" t="str">
            <v>Low</v>
          </cell>
          <cell r="DF4472" t="str">
            <v>Planning</v>
          </cell>
          <cell r="DG4472">
            <v>0</v>
          </cell>
          <cell r="DI4472" t="str">
            <v>No</v>
          </cell>
          <cell r="DJ4472">
            <v>0</v>
          </cell>
          <cell r="DK4472" t="str">
            <v>2012-07</v>
          </cell>
          <cell r="DL4472">
            <v>1</v>
          </cell>
          <cell r="DM4472">
            <v>0</v>
          </cell>
          <cell r="DN4472" t="str">
            <v>A</v>
          </cell>
          <cell r="DO4472">
            <v>0</v>
          </cell>
          <cell r="DV4472">
            <v>0</v>
          </cell>
          <cell r="DW4472">
            <v>0</v>
          </cell>
          <cell r="DX4472">
            <v>0</v>
          </cell>
          <cell r="DY4472">
            <v>0</v>
          </cell>
          <cell r="EA4472">
            <v>0</v>
          </cell>
          <cell r="EB4472">
            <v>40750</v>
          </cell>
          <cell r="EC4472" t="str">
            <v>Andrew Dashner</v>
          </cell>
          <cell r="EG4472" t="str">
            <v>GD.PHYS.HAYW.0018.0E02</v>
          </cell>
          <cell r="EH4472">
            <v>1627154</v>
          </cell>
          <cell r="EI4472">
            <v>0</v>
          </cell>
          <cell r="EJ4472" t="str">
            <v>HIDE</v>
          </cell>
          <cell r="EK4472" t="str">
            <v>Yes</v>
          </cell>
          <cell r="EL4472">
            <v>0</v>
          </cell>
          <cell r="EM4472">
            <v>0</v>
          </cell>
          <cell r="EN4472">
            <v>0</v>
          </cell>
          <cell r="EP4472">
            <v>1.339</v>
          </cell>
          <cell r="ER4472" t="str">
            <v>30833652: OC1  GPRP BEALE ST SPOT MAIN, SAN FRANCI</v>
          </cell>
          <cell r="ES4472" t="str">
            <v>Judy Peck</v>
          </cell>
          <cell r="EU4472">
            <v>40869</v>
          </cell>
          <cell r="EV4472" t="str">
            <v>YES</v>
          </cell>
          <cell r="EW4472" t="str">
            <v>NO</v>
          </cell>
          <cell r="EX4472" t="str">
            <v>OK</v>
          </cell>
          <cell r="FA4472" t="str">
            <v>NO</v>
          </cell>
          <cell r="FB4472" t="str">
            <v>OMIT</v>
          </cell>
          <cell r="FC4472" t="str">
            <v>OK</v>
          </cell>
          <cell r="FD4472" t="str">
            <v>Long Cycle</v>
          </cell>
          <cell r="FF4472">
            <v>0</v>
          </cell>
          <cell r="FG4472">
            <v>1</v>
          </cell>
        </row>
        <row r="4473">
          <cell r="A4473">
            <v>30835391</v>
          </cell>
          <cell r="E4473">
            <v>0</v>
          </cell>
          <cell r="F4473">
            <v>814378</v>
          </cell>
          <cell r="G4473">
            <v>0</v>
          </cell>
          <cell r="I4473" t="str">
            <v>YES</v>
          </cell>
          <cell r="J4473" t="str">
            <v>30835391-</v>
          </cell>
          <cell r="K4473" t="str">
            <v>14A</v>
          </cell>
          <cell r="L4473">
            <v>14</v>
          </cell>
          <cell r="M4473" t="str">
            <v>NB</v>
          </cell>
          <cell r="N4473" t="str">
            <v>BA</v>
          </cell>
          <cell r="P4473" t="str">
            <v>14A GPRP</v>
          </cell>
          <cell r="Q4473">
            <v>794857</v>
          </cell>
          <cell r="S4473" t="str">
            <v>R1FR</v>
          </cell>
          <cell r="T4473" t="str">
            <v>Bob Fuller</v>
          </cell>
          <cell r="U4473">
            <v>41274</v>
          </cell>
          <cell r="Y4473" t="str">
            <v>SOURCE ERROR</v>
          </cell>
          <cell r="AC4473">
            <v>0</v>
          </cell>
          <cell r="AD4473">
            <v>0</v>
          </cell>
          <cell r="AE4473">
            <v>0</v>
          </cell>
          <cell r="AF4473">
            <v>0</v>
          </cell>
          <cell r="AG4473">
            <v>0</v>
          </cell>
          <cell r="AH4473">
            <v>0</v>
          </cell>
          <cell r="AI4473">
            <v>0</v>
          </cell>
          <cell r="AJ4473">
            <v>0</v>
          </cell>
          <cell r="AK4473">
            <v>0</v>
          </cell>
          <cell r="AL4473">
            <v>0</v>
          </cell>
          <cell r="AM4473">
            <v>0</v>
          </cell>
          <cell r="AN4473">
            <v>0</v>
          </cell>
          <cell r="AO4473">
            <v>0</v>
          </cell>
          <cell r="AP4473">
            <v>0</v>
          </cell>
          <cell r="AQ4473">
            <v>0</v>
          </cell>
          <cell r="AR4473">
            <v>0</v>
          </cell>
          <cell r="AS4473">
            <v>0</v>
          </cell>
          <cell r="AT4473">
            <v>0</v>
          </cell>
          <cell r="AU4473">
            <v>0</v>
          </cell>
          <cell r="AV4473">
            <v>0</v>
          </cell>
          <cell r="AW4473">
            <v>0</v>
          </cell>
          <cell r="AX4473">
            <v>0</v>
          </cell>
          <cell r="AY4473">
            <v>0</v>
          </cell>
          <cell r="AZ4473">
            <v>0</v>
          </cell>
          <cell r="BA4473">
            <v>0</v>
          </cell>
          <cell r="BB4473">
            <v>0</v>
          </cell>
          <cell r="BD4473">
            <v>816882</v>
          </cell>
          <cell r="BE4473">
            <v>2504</v>
          </cell>
          <cell r="BH4473" t="str">
            <v>PM</v>
          </cell>
          <cell r="BK4473" t="str">
            <v>7-CLOSED</v>
          </cell>
          <cell r="BM4473" t="str">
            <v>Renate H Foster</v>
          </cell>
          <cell r="BN4473">
            <v>1</v>
          </cell>
          <cell r="BQ4473">
            <v>0</v>
          </cell>
          <cell r="BR4473">
            <v>2504</v>
          </cell>
          <cell r="BS4473">
            <v>0</v>
          </cell>
          <cell r="BU4473">
            <v>794857</v>
          </cell>
          <cell r="BX4473">
            <v>0</v>
          </cell>
          <cell r="BY4473">
            <v>0</v>
          </cell>
          <cell r="BZ4473">
            <v>0</v>
          </cell>
          <cell r="CC4473" t="str">
            <v>Pre 2014</v>
          </cell>
          <cell r="CD4473" t="str">
            <v>CLSD</v>
          </cell>
          <cell r="CE4473" t="str">
            <v>OC4  GPRP RUTHERFORD AVE, SAN ANSELMO</v>
          </cell>
          <cell r="CH4473" t="str">
            <v>MARIN COUNTY</v>
          </cell>
          <cell r="CI4473">
            <v>0</v>
          </cell>
          <cell r="CJ4473">
            <v>3</v>
          </cell>
          <cell r="CK4473">
            <v>0</v>
          </cell>
          <cell r="CM4473">
            <v>2429</v>
          </cell>
          <cell r="CN4473">
            <v>76</v>
          </cell>
          <cell r="CY4473" t="str">
            <v>SAN ANSELMO</v>
          </cell>
          <cell r="CZ4473">
            <v>2504</v>
          </cell>
          <cell r="DA4473">
            <v>0</v>
          </cell>
          <cell r="DB4473">
            <v>0</v>
          </cell>
          <cell r="DC4473">
            <v>794630.55</v>
          </cell>
          <cell r="DE4473" t="str">
            <v>Medium</v>
          </cell>
          <cell r="DF4473" t="str">
            <v>JE</v>
          </cell>
          <cell r="DG4473">
            <v>0</v>
          </cell>
          <cell r="DI4473" t="str">
            <v>No</v>
          </cell>
          <cell r="DJ4473">
            <v>0</v>
          </cell>
          <cell r="DL4473">
            <v>1</v>
          </cell>
          <cell r="DM4473">
            <v>0</v>
          </cell>
          <cell r="DN4473" t="str">
            <v>A</v>
          </cell>
          <cell r="DO4473">
            <v>0</v>
          </cell>
          <cell r="DV4473">
            <v>0</v>
          </cell>
          <cell r="DW4473">
            <v>0</v>
          </cell>
          <cell r="DX4473">
            <v>0</v>
          </cell>
          <cell r="DY4473">
            <v>0</v>
          </cell>
          <cell r="EA4473">
            <v>0</v>
          </cell>
          <cell r="EB4473">
            <v>40982</v>
          </cell>
          <cell r="EC4473" t="str">
            <v>Michael Coakley</v>
          </cell>
          <cell r="EG4473" t="str">
            <v>GD.PHYS.2926.00I7.0010</v>
          </cell>
          <cell r="EH4473">
            <v>816882</v>
          </cell>
          <cell r="EI4473">
            <v>94960</v>
          </cell>
          <cell r="EJ4473" t="str">
            <v>HIDE</v>
          </cell>
          <cell r="EK4473" t="str">
            <v>Yes</v>
          </cell>
          <cell r="EL4473">
            <v>0</v>
          </cell>
          <cell r="EM4473">
            <v>0</v>
          </cell>
          <cell r="EN4473">
            <v>0</v>
          </cell>
          <cell r="EP4473">
            <v>1.028</v>
          </cell>
          <cell r="EQ4473">
            <v>1</v>
          </cell>
          <cell r="ER4473" t="str">
            <v>30835391: OC4  GPRP RUTHERFORD AVE, SAN ANSELMO</v>
          </cell>
          <cell r="ES4473" t="str">
            <v>Judy Peck</v>
          </cell>
          <cell r="EU4473">
            <v>41277</v>
          </cell>
          <cell r="EV4473" t="str">
            <v>YES</v>
          </cell>
          <cell r="EW4473" t="str">
            <v>NO</v>
          </cell>
          <cell r="EX4473" t="str">
            <v>OVER</v>
          </cell>
          <cell r="FA4473" t="str">
            <v>NO</v>
          </cell>
          <cell r="FB4473" t="str">
            <v>OMIT</v>
          </cell>
          <cell r="FC4473" t="str">
            <v>NO CONST DATES</v>
          </cell>
          <cell r="FD4473" t="str">
            <v>Long Cycle</v>
          </cell>
          <cell r="FF4473">
            <v>0</v>
          </cell>
          <cell r="FG4473">
            <v>1</v>
          </cell>
        </row>
        <row r="4474">
          <cell r="A4474">
            <v>30837951</v>
          </cell>
          <cell r="E4474">
            <v>0</v>
          </cell>
          <cell r="F4474">
            <v>2436346</v>
          </cell>
          <cell r="G4474">
            <v>0</v>
          </cell>
          <cell r="I4474" t="str">
            <v>YES</v>
          </cell>
          <cell r="J4474" t="str">
            <v>30837951-</v>
          </cell>
          <cell r="K4474" t="str">
            <v>14A</v>
          </cell>
          <cell r="L4474">
            <v>14</v>
          </cell>
          <cell r="M4474" t="str">
            <v>PN</v>
          </cell>
          <cell r="N4474" t="str">
            <v>CC</v>
          </cell>
          <cell r="P4474" t="str">
            <v>14A GPRP</v>
          </cell>
          <cell r="Q4474">
            <v>1531458</v>
          </cell>
          <cell r="S4474" t="str">
            <v>GPB4</v>
          </cell>
          <cell r="T4474" t="str">
            <v>Grace Briones</v>
          </cell>
          <cell r="U4474">
            <v>40908</v>
          </cell>
          <cell r="Y4474" t="str">
            <v>SOURCE ERROR</v>
          </cell>
          <cell r="AC4474">
            <v>0</v>
          </cell>
          <cell r="AD4474">
            <v>0</v>
          </cell>
          <cell r="AE4474">
            <v>0</v>
          </cell>
          <cell r="AF4474">
            <v>0</v>
          </cell>
          <cell r="AG4474">
            <v>0</v>
          </cell>
          <cell r="AH4474">
            <v>0</v>
          </cell>
          <cell r="AI4474">
            <v>0</v>
          </cell>
          <cell r="AJ4474">
            <v>0</v>
          </cell>
          <cell r="AK4474">
            <v>0</v>
          </cell>
          <cell r="AL4474">
            <v>0</v>
          </cell>
          <cell r="AM4474">
            <v>0</v>
          </cell>
          <cell r="AN4474">
            <v>0</v>
          </cell>
          <cell r="AO4474">
            <v>0</v>
          </cell>
          <cell r="AP4474">
            <v>0</v>
          </cell>
          <cell r="AQ4474">
            <v>0</v>
          </cell>
          <cell r="AR4474">
            <v>0</v>
          </cell>
          <cell r="AS4474">
            <v>0</v>
          </cell>
          <cell r="AT4474">
            <v>0</v>
          </cell>
          <cell r="AU4474">
            <v>0</v>
          </cell>
          <cell r="AV4474">
            <v>0</v>
          </cell>
          <cell r="AW4474">
            <v>0</v>
          </cell>
          <cell r="AX4474">
            <v>0</v>
          </cell>
          <cell r="AY4474">
            <v>0</v>
          </cell>
          <cell r="AZ4474">
            <v>0</v>
          </cell>
          <cell r="BA4474">
            <v>0</v>
          </cell>
          <cell r="BB4474">
            <v>0</v>
          </cell>
          <cell r="BD4474">
            <v>2436346</v>
          </cell>
          <cell r="BH4474" t="str">
            <v>PM</v>
          </cell>
          <cell r="BK4474" t="str">
            <v>7-CLOSED</v>
          </cell>
          <cell r="BM4474" t="str">
            <v>Aaron Joshua Yu</v>
          </cell>
          <cell r="BN4474">
            <v>1</v>
          </cell>
          <cell r="BQ4474">
            <v>0</v>
          </cell>
          <cell r="BR4474">
            <v>0</v>
          </cell>
          <cell r="BS4474">
            <v>0</v>
          </cell>
          <cell r="BU4474">
            <v>0</v>
          </cell>
          <cell r="BX4474">
            <v>0</v>
          </cell>
          <cell r="BY4474">
            <v>0</v>
          </cell>
          <cell r="BZ4474">
            <v>0</v>
          </cell>
          <cell r="CC4474" t="str">
            <v>Pre 2014</v>
          </cell>
          <cell r="CD4474" t="str">
            <v>CLSD</v>
          </cell>
          <cell r="CE4474" t="str">
            <v>OC1 GPRP ADELINE AVE, BURLINGAME</v>
          </cell>
          <cell r="CH4474" t="str">
            <v>SAN MATEO COUNTY</v>
          </cell>
          <cell r="CI4474">
            <v>0</v>
          </cell>
          <cell r="CJ4474">
            <v>3</v>
          </cell>
          <cell r="CK4474">
            <v>0</v>
          </cell>
          <cell r="CY4474" t="str">
            <v>BURLINGAME</v>
          </cell>
          <cell r="DA4474">
            <v>0</v>
          </cell>
          <cell r="DB4474">
            <v>0</v>
          </cell>
          <cell r="DC4474">
            <v>1373325.78</v>
          </cell>
          <cell r="DE4474" t="str">
            <v>Medium</v>
          </cell>
          <cell r="DF4474" t="str">
            <v>JE</v>
          </cell>
          <cell r="DG4474">
            <v>0</v>
          </cell>
          <cell r="DI4474" t="str">
            <v>No</v>
          </cell>
          <cell r="DJ4474">
            <v>0</v>
          </cell>
          <cell r="DL4474">
            <v>1</v>
          </cell>
          <cell r="DM4474">
            <v>0</v>
          </cell>
          <cell r="DN4474" t="str">
            <v>A</v>
          </cell>
          <cell r="DO4474">
            <v>0</v>
          </cell>
          <cell r="DV4474">
            <v>0</v>
          </cell>
          <cell r="DW4474">
            <v>0</v>
          </cell>
          <cell r="DX4474">
            <v>0</v>
          </cell>
          <cell r="DY4474">
            <v>0</v>
          </cell>
          <cell r="EA4474">
            <v>0</v>
          </cell>
          <cell r="EB4474">
            <v>40991</v>
          </cell>
          <cell r="EC4474" t="str">
            <v>Michael Coakley</v>
          </cell>
          <cell r="EG4474" t="str">
            <v>GD.PHYS.3213.00E6.0037</v>
          </cell>
          <cell r="EH4474">
            <v>2436346</v>
          </cell>
          <cell r="EI4474">
            <v>94010</v>
          </cell>
          <cell r="EJ4474" t="str">
            <v>HIDE</v>
          </cell>
          <cell r="EK4474" t="str">
            <v>Yes</v>
          </cell>
          <cell r="EL4474">
            <v>0</v>
          </cell>
          <cell r="EM4474">
            <v>0</v>
          </cell>
          <cell r="EN4474">
            <v>0</v>
          </cell>
          <cell r="EP4474">
            <v>0</v>
          </cell>
          <cell r="ER4474" t="str">
            <v>30837951: OC1 GPRP ADELINE AVE, BURLINGAME</v>
          </cell>
          <cell r="ES4474" t="str">
            <v>Judy Peck</v>
          </cell>
          <cell r="EU4474">
            <v>41207</v>
          </cell>
          <cell r="EV4474" t="str">
            <v>YES</v>
          </cell>
          <cell r="EW4474" t="str">
            <v>NO</v>
          </cell>
          <cell r="EX4474" t="str">
            <v>OK</v>
          </cell>
          <cell r="FA4474" t="str">
            <v>NO</v>
          </cell>
          <cell r="FB4474" t="str">
            <v>OMIT</v>
          </cell>
          <cell r="FC4474" t="str">
            <v>NO CONST DATES</v>
          </cell>
          <cell r="FD4474" t="str">
            <v>Long Cycle</v>
          </cell>
          <cell r="FF4474">
            <v>0</v>
          </cell>
          <cell r="FG4474">
            <v>1</v>
          </cell>
        </row>
        <row r="4475">
          <cell r="A4475">
            <v>30840600</v>
          </cell>
          <cell r="E4475">
            <v>0</v>
          </cell>
          <cell r="F4475">
            <v>165609</v>
          </cell>
          <cell r="G4475">
            <v>0</v>
          </cell>
          <cell r="I4475" t="str">
            <v>YES</v>
          </cell>
          <cell r="J4475" t="str">
            <v>30840600-60</v>
          </cell>
          <cell r="K4475" t="str">
            <v>2KA</v>
          </cell>
          <cell r="L4475" t="str">
            <v>2K</v>
          </cell>
          <cell r="M4475" t="str">
            <v>CC</v>
          </cell>
          <cell r="N4475" t="str">
            <v>CC</v>
          </cell>
          <cell r="P4475" t="str">
            <v>2K HPRs</v>
          </cell>
          <cell r="Q4475">
            <v>113929</v>
          </cell>
          <cell r="R4475">
            <v>1</v>
          </cell>
          <cell r="S4475" t="str">
            <v>KRPA</v>
          </cell>
          <cell r="T4475" t="str">
            <v>Kyle Pleger</v>
          </cell>
          <cell r="U4475">
            <v>42339</v>
          </cell>
          <cell r="V4475" t="str">
            <v>Javier Rodriguez Mendia</v>
          </cell>
          <cell r="W4475" t="str">
            <v>Chameng Vang</v>
          </cell>
          <cell r="X4475">
            <v>40773</v>
          </cell>
          <cell r="Y4475" t="str">
            <v>SOURCE ERROR</v>
          </cell>
          <cell r="Z4475">
            <v>42522</v>
          </cell>
          <cell r="AA4475">
            <v>42705</v>
          </cell>
          <cell r="AB4475">
            <v>135</v>
          </cell>
          <cell r="AC4475">
            <v>0</v>
          </cell>
          <cell r="AD4475">
            <v>0</v>
          </cell>
          <cell r="AE4475">
            <v>0</v>
          </cell>
          <cell r="AF4475">
            <v>0</v>
          </cell>
          <cell r="AG4475">
            <v>0</v>
          </cell>
          <cell r="AH4475">
            <v>0</v>
          </cell>
          <cell r="AI4475">
            <v>0</v>
          </cell>
          <cell r="AJ4475">
            <v>0</v>
          </cell>
          <cell r="AK4475">
            <v>0</v>
          </cell>
          <cell r="AL4475">
            <v>0</v>
          </cell>
          <cell r="AM4475">
            <v>0</v>
          </cell>
          <cell r="AN4475">
            <v>0</v>
          </cell>
          <cell r="AO4475">
            <v>0</v>
          </cell>
          <cell r="AP4475">
            <v>0</v>
          </cell>
          <cell r="AQ4475">
            <v>0</v>
          </cell>
          <cell r="AR4475">
            <v>0</v>
          </cell>
          <cell r="AS4475">
            <v>0</v>
          </cell>
          <cell r="AT4475">
            <v>0</v>
          </cell>
          <cell r="AU4475">
            <v>0</v>
          </cell>
          <cell r="AV4475">
            <v>0</v>
          </cell>
          <cell r="AW4475">
            <v>0</v>
          </cell>
          <cell r="AX4475">
            <v>0</v>
          </cell>
          <cell r="AY4475">
            <v>0</v>
          </cell>
          <cell r="AZ4475">
            <v>0</v>
          </cell>
          <cell r="BA4475">
            <v>0</v>
          </cell>
          <cell r="BB4475">
            <v>0</v>
          </cell>
          <cell r="BC4475">
            <v>14</v>
          </cell>
          <cell r="BD4475">
            <v>167187</v>
          </cell>
          <cell r="BE4475">
            <v>1578</v>
          </cell>
          <cell r="BH4475" t="str">
            <v>PM</v>
          </cell>
          <cell r="BK4475" t="str">
            <v>3-PEND</v>
          </cell>
          <cell r="BL4475" t="str">
            <v>NOT READY</v>
          </cell>
          <cell r="BM4475" t="str">
            <v>Alfonso O Garcia</v>
          </cell>
          <cell r="BN4475">
            <v>1</v>
          </cell>
          <cell r="BQ4475">
            <v>0</v>
          </cell>
          <cell r="BR4475">
            <v>0</v>
          </cell>
          <cell r="BS4475">
            <v>0</v>
          </cell>
          <cell r="BU4475">
            <v>0</v>
          </cell>
          <cell r="BX4475">
            <v>0</v>
          </cell>
          <cell r="BY4475">
            <v>0</v>
          </cell>
          <cell r="BZ4475">
            <v>0</v>
          </cell>
          <cell r="CB4475" t="str">
            <v>Cancelled, Part of 30981107</v>
          </cell>
          <cell r="CC4475" t="str">
            <v>Cancelled</v>
          </cell>
          <cell r="CD4475" t="str">
            <v>UNSC</v>
          </cell>
          <cell r="CE4475" t="str">
            <v>CONVERT HPR TO DR CORRAL D T,HWY68 SAL</v>
          </cell>
          <cell r="CH4475" t="str">
            <v>MONTEREY COUNTY</v>
          </cell>
          <cell r="CI4475">
            <v>0</v>
          </cell>
          <cell r="CJ4475">
            <v>3</v>
          </cell>
          <cell r="CK4475">
            <v>0</v>
          </cell>
          <cell r="CO4475">
            <v>844</v>
          </cell>
          <cell r="CP4475">
            <v>266</v>
          </cell>
          <cell r="CR4475">
            <v>567</v>
          </cell>
          <cell r="CS4475">
            <v>-99</v>
          </cell>
          <cell r="CY4475" t="str">
            <v>BRADLEY</v>
          </cell>
          <cell r="CZ4475">
            <v>1578</v>
          </cell>
          <cell r="DA4475">
            <v>0</v>
          </cell>
          <cell r="DB4475">
            <v>0</v>
          </cell>
          <cell r="DE4475" t="str">
            <v>Low</v>
          </cell>
          <cell r="DF4475" t="str">
            <v>Planning</v>
          </cell>
          <cell r="DG4475">
            <v>0</v>
          </cell>
          <cell r="DI4475" t="str">
            <v>No</v>
          </cell>
          <cell r="DJ4475">
            <v>0</v>
          </cell>
          <cell r="DL4475">
            <v>1</v>
          </cell>
          <cell r="DM4475">
            <v>0</v>
          </cell>
          <cell r="DN4475" t="str">
            <v>A</v>
          </cell>
          <cell r="DO4475">
            <v>0</v>
          </cell>
          <cell r="DV4475">
            <v>0</v>
          </cell>
          <cell r="DW4475">
            <v>0</v>
          </cell>
          <cell r="DX4475">
            <v>0</v>
          </cell>
          <cell r="DY4475">
            <v>0</v>
          </cell>
          <cell r="EA4475">
            <v>0</v>
          </cell>
          <cell r="EB4475">
            <v>40801</v>
          </cell>
          <cell r="EC4475" t="str">
            <v>Michelle Keys</v>
          </cell>
          <cell r="ED4475">
            <v>41428</v>
          </cell>
          <cell r="EE4475">
            <v>41453</v>
          </cell>
          <cell r="EF4475" t="str">
            <v>YES</v>
          </cell>
          <cell r="EG4475" t="str">
            <v>GD.PHYS.SALI.3959.0A08</v>
          </cell>
          <cell r="EH4475">
            <v>167187</v>
          </cell>
          <cell r="EI4475">
            <v>93426</v>
          </cell>
          <cell r="EJ4475" t="str">
            <v>HIDE</v>
          </cell>
          <cell r="EK4475" t="str">
            <v>Yes</v>
          </cell>
          <cell r="EL4475">
            <v>0</v>
          </cell>
          <cell r="EM4475">
            <v>0</v>
          </cell>
          <cell r="EN4475">
            <v>0</v>
          </cell>
          <cell r="EP4475">
            <v>0</v>
          </cell>
          <cell r="EQ4475">
            <v>0</v>
          </cell>
          <cell r="ER4475" t="str">
            <v>30840600: CONVERT HPR TO DR CORRAL D T,HWY68 SAL</v>
          </cell>
          <cell r="ES4475" t="str">
            <v>George Muggee</v>
          </cell>
          <cell r="EV4475" t="str">
            <v>YES</v>
          </cell>
          <cell r="EW4475" t="str">
            <v>YES</v>
          </cell>
          <cell r="EX4475" t="str">
            <v>OVER</v>
          </cell>
          <cell r="FA4475" t="str">
            <v>NO</v>
          </cell>
          <cell r="FB4475" t="str">
            <v>OMIT</v>
          </cell>
          <cell r="FC4475" t="str">
            <v>NO CONST DATES</v>
          </cell>
          <cell r="FD4475" t="str">
            <v>Long Cycle</v>
          </cell>
          <cell r="FE4475">
            <v>159</v>
          </cell>
          <cell r="FF4475">
            <v>1</v>
          </cell>
          <cell r="FG4475">
            <v>1</v>
          </cell>
        </row>
        <row r="4476">
          <cell r="A4476">
            <v>30841257</v>
          </cell>
          <cell r="E4476">
            <v>0</v>
          </cell>
          <cell r="F4476">
            <v>1765345</v>
          </cell>
          <cell r="G4476">
            <v>0</v>
          </cell>
          <cell r="I4476" t="str">
            <v>YES</v>
          </cell>
          <cell r="J4476" t="str">
            <v>30841257-</v>
          </cell>
          <cell r="K4476" t="str">
            <v>2KA</v>
          </cell>
          <cell r="L4476" t="str">
            <v>2K</v>
          </cell>
          <cell r="M4476" t="str">
            <v>SJ</v>
          </cell>
          <cell r="N4476" t="str">
            <v>CC</v>
          </cell>
          <cell r="P4476" t="str">
            <v>2K HPRs</v>
          </cell>
          <cell r="Q4476">
            <v>1056000</v>
          </cell>
          <cell r="S4476" t="str">
            <v>PRE2</v>
          </cell>
          <cell r="T4476" t="str">
            <v>Paul Espinola</v>
          </cell>
          <cell r="U4476">
            <v>40908</v>
          </cell>
          <cell r="Y4476" t="str">
            <v>SOURCE ERROR</v>
          </cell>
          <cell r="AC4476">
            <v>0</v>
          </cell>
          <cell r="AD4476">
            <v>0</v>
          </cell>
          <cell r="AE4476">
            <v>0</v>
          </cell>
          <cell r="AF4476">
            <v>0</v>
          </cell>
          <cell r="AG4476">
            <v>0</v>
          </cell>
          <cell r="AH4476">
            <v>0</v>
          </cell>
          <cell r="AI4476">
            <v>0</v>
          </cell>
          <cell r="AJ4476">
            <v>0</v>
          </cell>
          <cell r="AK4476">
            <v>0</v>
          </cell>
          <cell r="AL4476">
            <v>0</v>
          </cell>
          <cell r="AM4476">
            <v>0</v>
          </cell>
          <cell r="AN4476">
            <v>0</v>
          </cell>
          <cell r="AO4476">
            <v>0</v>
          </cell>
          <cell r="AP4476">
            <v>0</v>
          </cell>
          <cell r="AQ4476">
            <v>0</v>
          </cell>
          <cell r="AR4476">
            <v>0</v>
          </cell>
          <cell r="AS4476">
            <v>0</v>
          </cell>
          <cell r="AT4476">
            <v>0</v>
          </cell>
          <cell r="AU4476">
            <v>0</v>
          </cell>
          <cell r="AV4476">
            <v>0</v>
          </cell>
          <cell r="AW4476">
            <v>0</v>
          </cell>
          <cell r="AX4476">
            <v>0</v>
          </cell>
          <cell r="AY4476">
            <v>0</v>
          </cell>
          <cell r="AZ4476">
            <v>0</v>
          </cell>
          <cell r="BA4476">
            <v>0</v>
          </cell>
          <cell r="BB4476">
            <v>0</v>
          </cell>
          <cell r="BD4476">
            <v>1775872</v>
          </cell>
          <cell r="BE4476">
            <v>10527</v>
          </cell>
          <cell r="BH4476" t="str">
            <v>PM</v>
          </cell>
          <cell r="BK4476" t="str">
            <v>6-CLOSEOUT</v>
          </cell>
          <cell r="BL4476" t="str">
            <v>READY</v>
          </cell>
          <cell r="BM4476" t="str">
            <v>Makibi A Takagi</v>
          </cell>
          <cell r="BN4476">
            <v>1</v>
          </cell>
          <cell r="BQ4476">
            <v>0</v>
          </cell>
          <cell r="BR4476">
            <v>0</v>
          </cell>
          <cell r="BS4476">
            <v>0</v>
          </cell>
          <cell r="BU4476">
            <v>1355500</v>
          </cell>
          <cell r="BX4476">
            <v>0</v>
          </cell>
          <cell r="BY4476">
            <v>0</v>
          </cell>
          <cell r="BZ4476">
            <v>0</v>
          </cell>
          <cell r="CC4476" t="str">
            <v>Pre 2014</v>
          </cell>
          <cell r="CD4476" t="str">
            <v>DOCC</v>
          </cell>
          <cell r="CE4476" t="str">
            <v>OC2  G TRANSFER HPR - ROOP RD, GILROY</v>
          </cell>
          <cell r="CH4476" t="str">
            <v>SANTA CLARA COUNTY</v>
          </cell>
          <cell r="CI4476">
            <v>0</v>
          </cell>
          <cell r="CJ4476">
            <v>3</v>
          </cell>
          <cell r="CK4476">
            <v>0</v>
          </cell>
          <cell r="CQ4476">
            <v>9628</v>
          </cell>
          <cell r="CR4476">
            <v>1762</v>
          </cell>
          <cell r="CS4476">
            <v>-863</v>
          </cell>
          <cell r="CY4476" t="str">
            <v>GILROY</v>
          </cell>
          <cell r="CZ4476">
            <v>10527</v>
          </cell>
          <cell r="DA4476">
            <v>0</v>
          </cell>
          <cell r="DB4476">
            <v>0</v>
          </cell>
          <cell r="DC4476">
            <v>1980960.3899999899</v>
          </cell>
          <cell r="DE4476" t="str">
            <v>Medium</v>
          </cell>
          <cell r="DF4476" t="str">
            <v>JE</v>
          </cell>
          <cell r="DG4476">
            <v>0</v>
          </cell>
          <cell r="DI4476" t="str">
            <v>No</v>
          </cell>
          <cell r="DJ4476">
            <v>0</v>
          </cell>
          <cell r="DL4476">
            <v>1</v>
          </cell>
          <cell r="DM4476">
            <v>0</v>
          </cell>
          <cell r="DN4476" t="str">
            <v>A</v>
          </cell>
          <cell r="DO4476">
            <v>0</v>
          </cell>
          <cell r="DV4476">
            <v>0</v>
          </cell>
          <cell r="DW4476">
            <v>0</v>
          </cell>
          <cell r="DX4476">
            <v>0</v>
          </cell>
          <cell r="DY4476">
            <v>0</v>
          </cell>
          <cell r="EA4476">
            <v>0</v>
          </cell>
          <cell r="EB4476">
            <v>40962</v>
          </cell>
          <cell r="EC4476" t="str">
            <v>Michelle Keys</v>
          </cell>
          <cell r="EG4476" t="str">
            <v>GD.PHYS.EDEN.3607.0F01</v>
          </cell>
          <cell r="EH4476">
            <v>1775872</v>
          </cell>
          <cell r="EI4476">
            <v>95020</v>
          </cell>
          <cell r="EJ4476" t="str">
            <v>HIDE</v>
          </cell>
          <cell r="EK4476" t="str">
            <v>Yes</v>
          </cell>
          <cell r="EL4476">
            <v>0</v>
          </cell>
          <cell r="EM4476">
            <v>0</v>
          </cell>
          <cell r="EN4476">
            <v>0</v>
          </cell>
          <cell r="EP4476">
            <v>1.31</v>
          </cell>
          <cell r="EQ4476">
            <v>0</v>
          </cell>
          <cell r="ER4476" t="str">
            <v>30841257: OC2  G TRANSFER HPR - ROOP RD, GILROY</v>
          </cell>
          <cell r="ES4476" t="str">
            <v>George Muggee</v>
          </cell>
          <cell r="EU4476">
            <v>41233</v>
          </cell>
          <cell r="EV4476" t="str">
            <v>YES</v>
          </cell>
          <cell r="EW4476" t="str">
            <v>YES</v>
          </cell>
          <cell r="EX4476" t="str">
            <v>OVER</v>
          </cell>
          <cell r="FA4476" t="str">
            <v>NO</v>
          </cell>
          <cell r="FB4476" t="str">
            <v>OMIT</v>
          </cell>
          <cell r="FC4476" t="str">
            <v>NO CONST DATES</v>
          </cell>
          <cell r="FD4476" t="str">
            <v>Long Cycle</v>
          </cell>
          <cell r="FE4476">
            <v>5299.5</v>
          </cell>
          <cell r="FF4476">
            <v>1</v>
          </cell>
          <cell r="FG4476">
            <v>1</v>
          </cell>
        </row>
        <row r="4477">
          <cell r="A4477">
            <v>30841258</v>
          </cell>
          <cell r="E4477">
            <v>0</v>
          </cell>
          <cell r="F4477">
            <v>1365562</v>
          </cell>
          <cell r="G4477">
            <v>0</v>
          </cell>
          <cell r="I4477" t="str">
            <v>YES</v>
          </cell>
          <cell r="J4477" t="str">
            <v>30841258-</v>
          </cell>
          <cell r="K4477" t="str">
            <v>2KA</v>
          </cell>
          <cell r="L4477" t="str">
            <v>2K</v>
          </cell>
          <cell r="M4477" t="str">
            <v>SJ</v>
          </cell>
          <cell r="N4477" t="str">
            <v>CC</v>
          </cell>
          <cell r="P4477" t="str">
            <v>2K HPRs</v>
          </cell>
          <cell r="Q4477">
            <v>1075817</v>
          </cell>
          <cell r="S4477" t="str">
            <v>PRE2</v>
          </cell>
          <cell r="T4477" t="str">
            <v>Paul Espinola</v>
          </cell>
          <cell r="U4477">
            <v>41639</v>
          </cell>
          <cell r="Y4477" t="str">
            <v>SOURCE ERROR</v>
          </cell>
          <cell r="AC4477">
            <v>0</v>
          </cell>
          <cell r="AD4477">
            <v>0</v>
          </cell>
          <cell r="AE4477">
            <v>0</v>
          </cell>
          <cell r="AF4477">
            <v>0</v>
          </cell>
          <cell r="AG4477">
            <v>0</v>
          </cell>
          <cell r="AH4477">
            <v>0</v>
          </cell>
          <cell r="AI4477">
            <v>0</v>
          </cell>
          <cell r="AJ4477">
            <v>0</v>
          </cell>
          <cell r="AK4477">
            <v>0</v>
          </cell>
          <cell r="AL4477">
            <v>0</v>
          </cell>
          <cell r="AM4477">
            <v>0</v>
          </cell>
          <cell r="AN4477">
            <v>0</v>
          </cell>
          <cell r="AO4477">
            <v>0</v>
          </cell>
          <cell r="AP4477">
            <v>0</v>
          </cell>
          <cell r="AQ4477">
            <v>0</v>
          </cell>
          <cell r="AR4477">
            <v>0</v>
          </cell>
          <cell r="AS4477">
            <v>0</v>
          </cell>
          <cell r="AT4477">
            <v>0</v>
          </cell>
          <cell r="AU4477">
            <v>0</v>
          </cell>
          <cell r="AV4477">
            <v>0</v>
          </cell>
          <cell r="AW4477">
            <v>0</v>
          </cell>
          <cell r="AX4477">
            <v>0</v>
          </cell>
          <cell r="AY4477">
            <v>0</v>
          </cell>
          <cell r="AZ4477">
            <v>0</v>
          </cell>
          <cell r="BA4477">
            <v>0</v>
          </cell>
          <cell r="BB4477">
            <v>0</v>
          </cell>
          <cell r="BD4477">
            <v>1385794</v>
          </cell>
          <cell r="BE4477">
            <v>20231</v>
          </cell>
          <cell r="BH4477" t="str">
            <v>PM</v>
          </cell>
          <cell r="BK4477" t="str">
            <v>7-CLOSED</v>
          </cell>
          <cell r="BM4477" t="str">
            <v>Makibi A Takagi</v>
          </cell>
          <cell r="BN4477">
            <v>1</v>
          </cell>
          <cell r="BQ4477">
            <v>0</v>
          </cell>
          <cell r="BR4477">
            <v>0</v>
          </cell>
          <cell r="BS4477">
            <v>0</v>
          </cell>
          <cell r="BU4477">
            <v>1075817</v>
          </cell>
          <cell r="BX4477">
            <v>0</v>
          </cell>
          <cell r="BY4477">
            <v>14</v>
          </cell>
          <cell r="BZ4477">
            <v>0</v>
          </cell>
          <cell r="CC4477" t="str">
            <v>Pre 2014</v>
          </cell>
          <cell r="CD4477" t="str">
            <v>CLSD</v>
          </cell>
          <cell r="CE4477" t="str">
            <v>OC2 60 TRANSFER HPR CHURCH AVE GILROY</v>
          </cell>
          <cell r="CH4477" t="str">
            <v>SANTA CLARA COUNTY</v>
          </cell>
          <cell r="CI4477">
            <v>0</v>
          </cell>
          <cell r="CJ4477">
            <v>10</v>
          </cell>
          <cell r="CK4477">
            <v>0</v>
          </cell>
          <cell r="CM4477">
            <v>598</v>
          </cell>
          <cell r="CN4477">
            <v>19633</v>
          </cell>
          <cell r="CY4477" t="str">
            <v>GILROY</v>
          </cell>
          <cell r="CZ4477">
            <v>20231</v>
          </cell>
          <cell r="DA4477">
            <v>0</v>
          </cell>
          <cell r="DB4477">
            <v>0</v>
          </cell>
          <cell r="DE4477" t="str">
            <v>Low</v>
          </cell>
          <cell r="DF4477" t="str">
            <v>Planning</v>
          </cell>
          <cell r="DG4477">
            <v>0</v>
          </cell>
          <cell r="DI4477" t="str">
            <v>No</v>
          </cell>
          <cell r="DJ4477">
            <v>14</v>
          </cell>
          <cell r="DL4477">
            <v>1</v>
          </cell>
          <cell r="DM4477">
            <v>0</v>
          </cell>
          <cell r="DN4477" t="str">
            <v>A</v>
          </cell>
          <cell r="DO4477">
            <v>0</v>
          </cell>
          <cell r="DV4477">
            <v>0</v>
          </cell>
          <cell r="DW4477">
            <v>0</v>
          </cell>
          <cell r="DX4477">
            <v>0</v>
          </cell>
          <cell r="DY4477">
            <v>0</v>
          </cell>
          <cell r="EA4477">
            <v>0</v>
          </cell>
          <cell r="EB4477">
            <v>40816</v>
          </cell>
          <cell r="EC4477" t="str">
            <v>Michelle Keys</v>
          </cell>
          <cell r="EG4477" t="str">
            <v>GD.PHYS.EDEN.3606.0C04</v>
          </cell>
          <cell r="EH4477">
            <v>1385794</v>
          </cell>
          <cell r="EI4477">
            <v>95020</v>
          </cell>
          <cell r="EJ4477" t="str">
            <v>HIDE</v>
          </cell>
          <cell r="EK4477" t="str">
            <v>Yes</v>
          </cell>
          <cell r="EL4477">
            <v>0</v>
          </cell>
          <cell r="EM4477">
            <v>0</v>
          </cell>
          <cell r="EN4477">
            <v>0</v>
          </cell>
          <cell r="EP4477">
            <v>1.288</v>
          </cell>
          <cell r="EQ4477">
            <v>0</v>
          </cell>
          <cell r="ER4477" t="str">
            <v>30841258: OC2 60 TRANSFER HPR CHURCH AVE GILROY</v>
          </cell>
          <cell r="ES4477" t="str">
            <v>George Muggee</v>
          </cell>
          <cell r="EU4477">
            <v>41306</v>
          </cell>
          <cell r="EV4477" t="str">
            <v>YES</v>
          </cell>
          <cell r="EW4477" t="str">
            <v>YES</v>
          </cell>
          <cell r="EX4477" t="str">
            <v>OVER</v>
          </cell>
          <cell r="FA4477" t="str">
            <v>NO</v>
          </cell>
          <cell r="FB4477" t="str">
            <v>OMIT</v>
          </cell>
          <cell r="FC4477" t="str">
            <v>NO CONST DATES</v>
          </cell>
          <cell r="FD4477" t="str">
            <v>Long Cycle</v>
          </cell>
          <cell r="FF4477">
            <v>1</v>
          </cell>
          <cell r="FG4477">
            <v>1</v>
          </cell>
        </row>
        <row r="4478">
          <cell r="A4478">
            <v>30842346</v>
          </cell>
          <cell r="E4478">
            <v>0</v>
          </cell>
          <cell r="F4478">
            <v>1110875</v>
          </cell>
          <cell r="G4478">
            <v>0</v>
          </cell>
          <cell r="I4478" t="str">
            <v>YES</v>
          </cell>
          <cell r="J4478" t="str">
            <v>30842346-</v>
          </cell>
          <cell r="K4478" t="str">
            <v>2KC</v>
          </cell>
          <cell r="L4478" t="str">
            <v>2K</v>
          </cell>
          <cell r="M4478" t="str">
            <v>SJ</v>
          </cell>
          <cell r="N4478" t="str">
            <v>CC</v>
          </cell>
          <cell r="P4478" t="str">
            <v>2K HPRs</v>
          </cell>
          <cell r="Q4478">
            <v>1716101</v>
          </cell>
          <cell r="S4478" t="str">
            <v>B1C9</v>
          </cell>
          <cell r="T4478" t="str">
            <v>Brenda Carretero</v>
          </cell>
          <cell r="U4478">
            <v>40908</v>
          </cell>
          <cell r="Y4478" t="str">
            <v>SOURCE ERROR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N4478">
            <v>0</v>
          </cell>
          <cell r="AO4478">
            <v>0</v>
          </cell>
          <cell r="AP4478">
            <v>0</v>
          </cell>
          <cell r="AQ4478">
            <v>0</v>
          </cell>
          <cell r="AR4478">
            <v>0</v>
          </cell>
          <cell r="AS4478">
            <v>0</v>
          </cell>
          <cell r="AT4478">
            <v>0</v>
          </cell>
          <cell r="AU4478">
            <v>0</v>
          </cell>
          <cell r="AV4478">
            <v>0</v>
          </cell>
          <cell r="AW4478">
            <v>0</v>
          </cell>
          <cell r="AX4478">
            <v>0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D4478">
            <v>1120864</v>
          </cell>
          <cell r="BE4478">
            <v>9989</v>
          </cell>
          <cell r="BI4478">
            <v>40749</v>
          </cell>
          <cell r="BJ4478">
            <v>40907</v>
          </cell>
          <cell r="BK4478" t="str">
            <v>6-CLOSEOUT</v>
          </cell>
          <cell r="BL4478" t="str">
            <v>READY</v>
          </cell>
          <cell r="BM4478" t="str">
            <v>Scott Fannin</v>
          </cell>
          <cell r="BN4478">
            <v>1</v>
          </cell>
          <cell r="BO4478">
            <v>2011</v>
          </cell>
          <cell r="BP4478" t="str">
            <v>2011-3</v>
          </cell>
          <cell r="BQ4478">
            <v>0</v>
          </cell>
          <cell r="BR4478">
            <v>0</v>
          </cell>
          <cell r="BS4478">
            <v>0</v>
          </cell>
          <cell r="BU4478">
            <v>1716101</v>
          </cell>
          <cell r="BX4478">
            <v>0</v>
          </cell>
          <cell r="BY4478">
            <v>0</v>
          </cell>
          <cell r="BZ4478">
            <v>0</v>
          </cell>
          <cell r="CC4478" t="str">
            <v>Future</v>
          </cell>
          <cell r="CD4478" t="str">
            <v>DOCC</v>
          </cell>
          <cell r="CE4478" t="str">
            <v>SGO HPR RPLMNT-DIANA AV E/O 101 MH-6"PL</v>
          </cell>
          <cell r="CF4478" t="str">
            <v>2011-07</v>
          </cell>
          <cell r="CH4478" t="str">
            <v>SANTA CLARA COUNTY</v>
          </cell>
          <cell r="CI4478">
            <v>0</v>
          </cell>
          <cell r="CJ4478">
            <v>3</v>
          </cell>
          <cell r="CK4478">
            <v>0</v>
          </cell>
          <cell r="CO4478">
            <v>3738</v>
          </cell>
          <cell r="CP4478">
            <v>266</v>
          </cell>
          <cell r="CR4478">
            <v>6373</v>
          </cell>
          <cell r="CS4478">
            <v>-389</v>
          </cell>
          <cell r="CY4478" t="str">
            <v>MORGAN HILL</v>
          </cell>
          <cell r="CZ4478">
            <v>9989</v>
          </cell>
          <cell r="DA4478">
            <v>0</v>
          </cell>
          <cell r="DB4478">
            <v>0</v>
          </cell>
          <cell r="DE4478" t="str">
            <v>Low</v>
          </cell>
          <cell r="DF4478" t="str">
            <v>Planning</v>
          </cell>
          <cell r="DG4478">
            <v>58</v>
          </cell>
          <cell r="DI4478" t="str">
            <v>No</v>
          </cell>
          <cell r="DJ4478">
            <v>0</v>
          </cell>
          <cell r="DK4478" t="str">
            <v>2011-12</v>
          </cell>
          <cell r="DL4478">
            <v>1</v>
          </cell>
          <cell r="DM4478">
            <v>0</v>
          </cell>
          <cell r="DN4478" t="str">
            <v>A</v>
          </cell>
          <cell r="DO4478">
            <v>0</v>
          </cell>
          <cell r="DV4478">
            <v>0</v>
          </cell>
          <cell r="DW4478">
            <v>0</v>
          </cell>
          <cell r="DX4478">
            <v>0</v>
          </cell>
          <cell r="DY4478">
            <v>0</v>
          </cell>
          <cell r="EA4478">
            <v>0</v>
          </cell>
          <cell r="EB4478">
            <v>40737</v>
          </cell>
          <cell r="EC4478" t="str">
            <v>Keith W Whitfield</v>
          </cell>
          <cell r="EG4478" t="str">
            <v>GD.PHYS.EDEN.3541.0F04</v>
          </cell>
          <cell r="EH4478">
            <v>1120864</v>
          </cell>
          <cell r="EI4478">
            <v>95037</v>
          </cell>
          <cell r="EJ4478" t="str">
            <v>HIDE</v>
          </cell>
          <cell r="EK4478" t="str">
            <v>Yes</v>
          </cell>
          <cell r="EL4478">
            <v>0</v>
          </cell>
          <cell r="EM4478">
            <v>0</v>
          </cell>
          <cell r="EN4478">
            <v>0</v>
          </cell>
          <cell r="EP4478">
            <v>0.65300000000000002</v>
          </cell>
          <cell r="EQ4478">
            <v>0</v>
          </cell>
          <cell r="ER4478" t="str">
            <v>30842346: SGO HPR RPLMNT-DIANA AV E/O 101 MH-6"PL</v>
          </cell>
          <cell r="ES4478" t="str">
            <v>George Muggee</v>
          </cell>
          <cell r="EU4478">
            <v>41031</v>
          </cell>
          <cell r="EV4478" t="str">
            <v>NO</v>
          </cell>
          <cell r="EW4478" t="str">
            <v>YES</v>
          </cell>
          <cell r="EX4478" t="str">
            <v>OVER</v>
          </cell>
          <cell r="FA4478" t="str">
            <v>NO</v>
          </cell>
          <cell r="FB4478" t="str">
            <v>OMIT</v>
          </cell>
          <cell r="FC4478" t="str">
            <v>OK</v>
          </cell>
          <cell r="FD4478" t="str">
            <v>Long Cycle</v>
          </cell>
          <cell r="FE4478">
            <v>4687</v>
          </cell>
          <cell r="FF4478">
            <v>1</v>
          </cell>
          <cell r="FG4478">
            <v>0</v>
          </cell>
        </row>
        <row r="4479">
          <cell r="A4479">
            <v>30843744</v>
          </cell>
          <cell r="E4479">
            <v>1</v>
          </cell>
          <cell r="F4479">
            <v>10231</v>
          </cell>
          <cell r="G4479">
            <v>0</v>
          </cell>
          <cell r="I4479" t="str">
            <v>YES</v>
          </cell>
          <cell r="J4479" t="str">
            <v>30843744-70</v>
          </cell>
          <cell r="K4479" t="str">
            <v>2KC</v>
          </cell>
          <cell r="L4479" t="str">
            <v>2K</v>
          </cell>
          <cell r="M4479" t="str">
            <v>YO</v>
          </cell>
          <cell r="N4479" t="str">
            <v>CV</v>
          </cell>
          <cell r="P4479" t="str">
            <v>2K HPRs</v>
          </cell>
          <cell r="Q4479">
            <v>99036</v>
          </cell>
          <cell r="R4479">
            <v>99036</v>
          </cell>
          <cell r="S4479" t="str">
            <v>RGCA</v>
          </cell>
          <cell r="T4479" t="str">
            <v>Ramiro Ceja</v>
          </cell>
          <cell r="U4479">
            <v>42705</v>
          </cell>
          <cell r="V4479" t="str">
            <v>Lynn McCullick</v>
          </cell>
          <cell r="W4479" t="str">
            <v>Tracy Lynn Grattan</v>
          </cell>
          <cell r="X4479">
            <v>40880</v>
          </cell>
          <cell r="Y4479" t="str">
            <v>SOURCE ERROR</v>
          </cell>
          <cell r="Z4479">
            <v>42309</v>
          </cell>
          <cell r="AA4479">
            <v>42491</v>
          </cell>
          <cell r="AB4479">
            <v>533</v>
          </cell>
          <cell r="AC4479">
            <v>7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N4479">
            <v>0</v>
          </cell>
          <cell r="AO4479">
            <v>0</v>
          </cell>
          <cell r="AP4479">
            <v>306</v>
          </cell>
          <cell r="AQ4479">
            <v>0</v>
          </cell>
          <cell r="AR4479">
            <v>0</v>
          </cell>
          <cell r="AS4479">
            <v>0</v>
          </cell>
          <cell r="AT4479">
            <v>0</v>
          </cell>
          <cell r="AU4479">
            <v>0</v>
          </cell>
          <cell r="AV4479">
            <v>0</v>
          </cell>
          <cell r="AW4479">
            <v>0</v>
          </cell>
          <cell r="AX4479">
            <v>0</v>
          </cell>
          <cell r="AY4479">
            <v>0</v>
          </cell>
          <cell r="AZ4479">
            <v>0</v>
          </cell>
          <cell r="BA4479">
            <v>0</v>
          </cell>
          <cell r="BB4479">
            <v>0</v>
          </cell>
          <cell r="BC4479">
            <v>53</v>
          </cell>
          <cell r="BD4479">
            <v>10683</v>
          </cell>
          <cell r="BE4479">
            <v>452</v>
          </cell>
          <cell r="BF4479">
            <v>42048</v>
          </cell>
          <cell r="BG4479">
            <v>42006</v>
          </cell>
          <cell r="BH4479" t="str">
            <v>Engineering</v>
          </cell>
          <cell r="BI4479">
            <v>42006</v>
          </cell>
          <cell r="BJ4479">
            <v>42048</v>
          </cell>
          <cell r="BK4479" t="str">
            <v>3-PEND</v>
          </cell>
          <cell r="BL4479" t="str">
            <v>NOT READY</v>
          </cell>
          <cell r="BM4479" t="str">
            <v>Jeffrey J Pace</v>
          </cell>
          <cell r="BN4479">
            <v>1</v>
          </cell>
          <cell r="BO4479">
            <v>2015</v>
          </cell>
          <cell r="BP4479" t="str">
            <v>2015-1</v>
          </cell>
          <cell r="BQ4479">
            <v>306</v>
          </cell>
          <cell r="BR4479">
            <v>0</v>
          </cell>
          <cell r="BS4479">
            <v>0</v>
          </cell>
          <cell r="BU4479">
            <v>99036</v>
          </cell>
          <cell r="BX4479">
            <v>0</v>
          </cell>
          <cell r="BY4479">
            <v>0</v>
          </cell>
          <cell r="BZ4479">
            <v>0</v>
          </cell>
          <cell r="CC4479" t="str">
            <v>Future</v>
          </cell>
          <cell r="CD4479" t="str">
            <v>PEND</v>
          </cell>
          <cell r="CE4479" t="str">
            <v>R2Z REPL HPR 7256 GOLDEN STATE MADERA</v>
          </cell>
          <cell r="CF4479" t="str">
            <v>2015-01</v>
          </cell>
          <cell r="CG4479" t="e">
            <v>#N/A</v>
          </cell>
          <cell r="CH4479" t="str">
            <v>MADERA  COUNTY</v>
          </cell>
          <cell r="CI4479">
            <v>0</v>
          </cell>
          <cell r="CJ4479">
            <v>6</v>
          </cell>
          <cell r="CK4479">
            <v>10683</v>
          </cell>
          <cell r="CL4479">
            <v>1.4</v>
          </cell>
          <cell r="CR4479">
            <v>452</v>
          </cell>
          <cell r="CY4479" t="str">
            <v>MADERA</v>
          </cell>
          <cell r="CZ4479">
            <v>452</v>
          </cell>
          <cell r="DA4479">
            <v>101759.49</v>
          </cell>
          <cell r="DB4479">
            <v>360</v>
          </cell>
          <cell r="DC4479">
            <v>99036.167000000001</v>
          </cell>
          <cell r="DE4479" t="str">
            <v>Medium</v>
          </cell>
          <cell r="DF4479" t="str">
            <v>JE</v>
          </cell>
          <cell r="DG4479">
            <v>58</v>
          </cell>
          <cell r="DI4479" t="str">
            <v>No</v>
          </cell>
          <cell r="DJ4479">
            <v>0</v>
          </cell>
          <cell r="DK4479" t="str">
            <v>2015-02</v>
          </cell>
          <cell r="DL4479">
            <v>0</v>
          </cell>
          <cell r="DM4479">
            <v>0</v>
          </cell>
          <cell r="DN4479" t="str">
            <v>E</v>
          </cell>
          <cell r="DO4479">
            <v>1</v>
          </cell>
          <cell r="DV4479">
            <v>0</v>
          </cell>
          <cell r="DW4479">
            <v>0</v>
          </cell>
          <cell r="DX4479">
            <v>0</v>
          </cell>
          <cell r="DY4479">
            <v>0</v>
          </cell>
          <cell r="EA4479">
            <v>0</v>
          </cell>
          <cell r="EB4479">
            <v>41289</v>
          </cell>
          <cell r="EC4479" t="str">
            <v>Steven Frankiewich</v>
          </cell>
          <cell r="EF4479" t="str">
            <v>YES</v>
          </cell>
          <cell r="EG4479" t="str">
            <v>GD.PHYS.MERC.3772.0H02</v>
          </cell>
          <cell r="EH4479">
            <v>10683</v>
          </cell>
          <cell r="EI4479">
            <v>93637</v>
          </cell>
          <cell r="EJ4479" t="str">
            <v>HIDE</v>
          </cell>
          <cell r="EK4479" t="str">
            <v>Yes</v>
          </cell>
          <cell r="EL4479">
            <v>0</v>
          </cell>
          <cell r="EM4479">
            <v>0</v>
          </cell>
          <cell r="EN4479">
            <v>0</v>
          </cell>
          <cell r="EP4479">
            <v>0.108</v>
          </cell>
          <cell r="EQ4479">
            <v>0</v>
          </cell>
          <cell r="ER4479" t="str">
            <v>30843744: R2Z REPL HPR 7256 GOLDEN STATE MADERA</v>
          </cell>
          <cell r="ES4479" t="str">
            <v>George Muggee</v>
          </cell>
          <cell r="EV4479" t="str">
            <v>NO</v>
          </cell>
          <cell r="EW4479" t="str">
            <v>YES</v>
          </cell>
          <cell r="EX4479" t="str">
            <v>OVER</v>
          </cell>
          <cell r="FA4479" t="str">
            <v>NO</v>
          </cell>
          <cell r="FB4479" t="str">
            <v>PASS</v>
          </cell>
          <cell r="FC4479" t="str">
            <v>OK</v>
          </cell>
          <cell r="FD4479" t="str">
            <v>Long Cycle</v>
          </cell>
          <cell r="FF4479">
            <v>1</v>
          </cell>
          <cell r="FG4479">
            <v>0</v>
          </cell>
          <cell r="FJ4479" t="str">
            <v>Easement</v>
          </cell>
        </row>
        <row r="4480">
          <cell r="A4480">
            <v>30846621</v>
          </cell>
          <cell r="E4480">
            <v>0</v>
          </cell>
          <cell r="F4480">
            <v>71972</v>
          </cell>
          <cell r="G4480">
            <v>0</v>
          </cell>
          <cell r="I4480" t="str">
            <v>YES</v>
          </cell>
          <cell r="J4480" t="str">
            <v>30846621-</v>
          </cell>
          <cell r="K4480" t="str">
            <v>2KB</v>
          </cell>
          <cell r="L4480" t="str">
            <v>2K</v>
          </cell>
          <cell r="M4480" t="str">
            <v>NV</v>
          </cell>
          <cell r="N4480" t="str">
            <v>NO</v>
          </cell>
          <cell r="P4480" t="str">
            <v>2K HPRs</v>
          </cell>
          <cell r="Q4480">
            <v>91302</v>
          </cell>
          <cell r="S4480" t="str">
            <v>M1VL</v>
          </cell>
          <cell r="T4480" t="str">
            <v>Matt Ventura</v>
          </cell>
          <cell r="U4480" t="str">
            <v>#</v>
          </cell>
          <cell r="Y4480" t="str">
            <v>SOURCE ERROR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N4480">
            <v>0</v>
          </cell>
          <cell r="AO4480">
            <v>0</v>
          </cell>
          <cell r="AP4480">
            <v>0</v>
          </cell>
          <cell r="AQ4480">
            <v>0</v>
          </cell>
          <cell r="AR4480">
            <v>0</v>
          </cell>
          <cell r="AS4480">
            <v>0</v>
          </cell>
          <cell r="AT4480">
            <v>0</v>
          </cell>
          <cell r="AU4480">
            <v>0</v>
          </cell>
          <cell r="AV4480">
            <v>0</v>
          </cell>
          <cell r="AW4480">
            <v>0</v>
          </cell>
          <cell r="AX4480">
            <v>0</v>
          </cell>
          <cell r="AY4480">
            <v>0</v>
          </cell>
          <cell r="AZ4480">
            <v>0</v>
          </cell>
          <cell r="BA4480">
            <v>0</v>
          </cell>
          <cell r="BB4480">
            <v>0</v>
          </cell>
          <cell r="BD4480">
            <v>71972</v>
          </cell>
          <cell r="BH4480" t="str">
            <v>PM</v>
          </cell>
          <cell r="BK4480" t="str">
            <v>7-CLOSED</v>
          </cell>
          <cell r="BM4480" t="str">
            <v>#</v>
          </cell>
          <cell r="BN4480">
            <v>1</v>
          </cell>
          <cell r="BQ4480">
            <v>0</v>
          </cell>
          <cell r="BR4480">
            <v>0</v>
          </cell>
          <cell r="BS4480">
            <v>0</v>
          </cell>
          <cell r="BU4480">
            <v>91302</v>
          </cell>
          <cell r="BX4480">
            <v>0</v>
          </cell>
          <cell r="BZ4480">
            <v>0</v>
          </cell>
          <cell r="CC4480" t="str">
            <v>Pre 2014</v>
          </cell>
          <cell r="CD4480" t="str">
            <v>CLSD</v>
          </cell>
          <cell r="CE4480" t="str">
            <v>OC4 HPR-AC  CONV 50 TO DR HWY 99, GRIDL</v>
          </cell>
          <cell r="CH4480" t="str">
            <v>BUTTE COUNTY</v>
          </cell>
          <cell r="CI4480">
            <v>0</v>
          </cell>
          <cell r="CJ4480">
            <v>3</v>
          </cell>
          <cell r="CK4480">
            <v>0</v>
          </cell>
          <cell r="DA4480">
            <v>0</v>
          </cell>
          <cell r="DB4480">
            <v>0</v>
          </cell>
          <cell r="DE4480" t="str">
            <v>Low</v>
          </cell>
          <cell r="DF4480" t="str">
            <v>Planning</v>
          </cell>
          <cell r="DG4480">
            <v>0</v>
          </cell>
          <cell r="DI4480" t="str">
            <v>No</v>
          </cell>
          <cell r="DJ4480">
            <v>0</v>
          </cell>
          <cell r="DL4480">
            <v>1</v>
          </cell>
          <cell r="DM4480">
            <v>0</v>
          </cell>
          <cell r="DN4480" t="str">
            <v>A</v>
          </cell>
          <cell r="DO4480">
            <v>0</v>
          </cell>
          <cell r="DV4480">
            <v>0</v>
          </cell>
          <cell r="DW4480">
            <v>0</v>
          </cell>
          <cell r="DX4480">
            <v>0</v>
          </cell>
          <cell r="DY4480">
            <v>0</v>
          </cell>
          <cell r="EA4480">
            <v>0</v>
          </cell>
          <cell r="EB4480">
            <v>40752</v>
          </cell>
          <cell r="EC4480" t="str">
            <v>Jeffery W Thomas</v>
          </cell>
          <cell r="EG4480" t="str">
            <v>GD.PHYS.CHIC.2031.0G05</v>
          </cell>
          <cell r="EH4480">
            <v>71972</v>
          </cell>
          <cell r="EJ4480" t="str">
            <v>HIDE</v>
          </cell>
          <cell r="EK4480" t="str">
            <v>Yes</v>
          </cell>
          <cell r="EL4480">
            <v>0</v>
          </cell>
          <cell r="EM4480">
            <v>0</v>
          </cell>
          <cell r="EN4480">
            <v>0</v>
          </cell>
          <cell r="EP4480">
            <v>0.78800000000000003</v>
          </cell>
          <cell r="ER4480" t="str">
            <v>30846621: OC4 HPR-AC  CONV 50 TO DR HWY 99, GRIDL</v>
          </cell>
          <cell r="ES4480" t="str">
            <v>George Muggee</v>
          </cell>
          <cell r="EU4480">
            <v>40897</v>
          </cell>
          <cell r="EV4480" t="str">
            <v>NO</v>
          </cell>
          <cell r="EW4480" t="str">
            <v>NO</v>
          </cell>
          <cell r="EX4480" t="str">
            <v>OK</v>
          </cell>
          <cell r="FA4480" t="str">
            <v>NO</v>
          </cell>
          <cell r="FB4480" t="str">
            <v>OMIT</v>
          </cell>
          <cell r="FC4480" t="str">
            <v>NO CONST DATES</v>
          </cell>
          <cell r="FD4480" t="str">
            <v>Long Cycle</v>
          </cell>
          <cell r="FF4480">
            <v>0</v>
          </cell>
          <cell r="FG4480">
            <v>0</v>
          </cell>
        </row>
        <row r="4481">
          <cell r="A4481">
            <v>30846622</v>
          </cell>
          <cell r="E4481">
            <v>0</v>
          </cell>
          <cell r="F4481">
            <v>60490</v>
          </cell>
          <cell r="G4481">
            <v>0</v>
          </cell>
          <cell r="I4481" t="str">
            <v>YES</v>
          </cell>
          <cell r="J4481" t="str">
            <v>30846622-</v>
          </cell>
          <cell r="K4481" t="str">
            <v>2KA</v>
          </cell>
          <cell r="L4481" t="str">
            <v>2K</v>
          </cell>
          <cell r="M4481" t="str">
            <v>NV</v>
          </cell>
          <cell r="N4481" t="str">
            <v>NO</v>
          </cell>
          <cell r="P4481" t="str">
            <v>2K HPRs</v>
          </cell>
          <cell r="Q4481">
            <v>145027</v>
          </cell>
          <cell r="S4481" t="str">
            <v>S4K5</v>
          </cell>
          <cell r="T4481" t="str">
            <v>Scot Krenek</v>
          </cell>
          <cell r="U4481" t="str">
            <v>#</v>
          </cell>
          <cell r="Y4481" t="str">
            <v>SOURCE ERROR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N4481">
            <v>0</v>
          </cell>
          <cell r="AO4481">
            <v>0</v>
          </cell>
          <cell r="AP4481">
            <v>0</v>
          </cell>
          <cell r="AQ4481">
            <v>0</v>
          </cell>
          <cell r="AR4481">
            <v>0</v>
          </cell>
          <cell r="AS4481">
            <v>0</v>
          </cell>
          <cell r="AT4481">
            <v>0</v>
          </cell>
          <cell r="AU4481">
            <v>0</v>
          </cell>
          <cell r="AV4481">
            <v>0</v>
          </cell>
          <cell r="AW4481">
            <v>0</v>
          </cell>
          <cell r="AX4481">
            <v>0</v>
          </cell>
          <cell r="AY4481">
            <v>0</v>
          </cell>
          <cell r="AZ4481">
            <v>0</v>
          </cell>
          <cell r="BA4481">
            <v>0</v>
          </cell>
          <cell r="BB4481">
            <v>0</v>
          </cell>
          <cell r="BD4481">
            <v>60490</v>
          </cell>
          <cell r="BH4481" t="str">
            <v>PM</v>
          </cell>
          <cell r="BK4481" t="str">
            <v>7-CLOSED</v>
          </cell>
          <cell r="BM4481" t="str">
            <v>#</v>
          </cell>
          <cell r="BN4481">
            <v>1</v>
          </cell>
          <cell r="BQ4481">
            <v>0</v>
          </cell>
          <cell r="BR4481">
            <v>0</v>
          </cell>
          <cell r="BS4481">
            <v>0</v>
          </cell>
          <cell r="BU4481">
            <v>145027</v>
          </cell>
          <cell r="BX4481">
            <v>0</v>
          </cell>
          <cell r="BZ4481">
            <v>0</v>
          </cell>
          <cell r="CC4481" t="str">
            <v>Pre 2014</v>
          </cell>
          <cell r="CD4481" t="str">
            <v>CLSD</v>
          </cell>
          <cell r="CE4481" t="str">
            <v>OC4HPR-AC RPL HPR W/2" PL HWY 99, GRIDLY</v>
          </cell>
          <cell r="CH4481" t="str">
            <v>BUTTE COUNTY</v>
          </cell>
          <cell r="CI4481">
            <v>0</v>
          </cell>
          <cell r="CJ4481">
            <v>3</v>
          </cell>
          <cell r="CK4481">
            <v>0</v>
          </cell>
          <cell r="DA4481">
            <v>0</v>
          </cell>
          <cell r="DB4481">
            <v>0</v>
          </cell>
          <cell r="DE4481" t="str">
            <v>Low</v>
          </cell>
          <cell r="DF4481" t="str">
            <v>Planning</v>
          </cell>
          <cell r="DG4481">
            <v>0</v>
          </cell>
          <cell r="DI4481" t="str">
            <v>No</v>
          </cell>
          <cell r="DJ4481">
            <v>0</v>
          </cell>
          <cell r="DL4481">
            <v>1</v>
          </cell>
          <cell r="DM4481">
            <v>0</v>
          </cell>
          <cell r="DN4481" t="str">
            <v>A</v>
          </cell>
          <cell r="DO4481">
            <v>0</v>
          </cell>
          <cell r="DV4481">
            <v>0</v>
          </cell>
          <cell r="DW4481">
            <v>0</v>
          </cell>
          <cell r="DX4481">
            <v>0</v>
          </cell>
          <cell r="DY4481">
            <v>0</v>
          </cell>
          <cell r="EA4481">
            <v>0</v>
          </cell>
          <cell r="EB4481">
            <v>40802</v>
          </cell>
          <cell r="EC4481" t="str">
            <v>Matthew Ventura</v>
          </cell>
          <cell r="EG4481" t="str">
            <v>GD.PHYS.CHIC.2031.0G05</v>
          </cell>
          <cell r="EH4481">
            <v>60490</v>
          </cell>
          <cell r="EJ4481" t="str">
            <v>HIDE</v>
          </cell>
          <cell r="EK4481" t="str">
            <v>Yes</v>
          </cell>
          <cell r="EL4481">
            <v>0</v>
          </cell>
          <cell r="EM4481">
            <v>0</v>
          </cell>
          <cell r="EN4481">
            <v>0</v>
          </cell>
          <cell r="EP4481">
            <v>0.41699999999999998</v>
          </cell>
          <cell r="ER4481" t="str">
            <v>30846622: OC4HPR-AC RPL HPR W/2" PL HWY 99, GRIDLY</v>
          </cell>
          <cell r="ES4481" t="str">
            <v>George Muggee</v>
          </cell>
          <cell r="EU4481">
            <v>40875</v>
          </cell>
          <cell r="EV4481" t="str">
            <v>NO</v>
          </cell>
          <cell r="EW4481" t="str">
            <v>NO</v>
          </cell>
          <cell r="EX4481" t="str">
            <v>OK</v>
          </cell>
          <cell r="FA4481" t="str">
            <v>NO</v>
          </cell>
          <cell r="FB4481" t="str">
            <v>OMIT</v>
          </cell>
          <cell r="FC4481" t="str">
            <v>NO CONST DATES</v>
          </cell>
          <cell r="FD4481" t="str">
            <v>Long Cycle</v>
          </cell>
          <cell r="FF4481">
            <v>0</v>
          </cell>
          <cell r="FG4481">
            <v>0</v>
          </cell>
        </row>
        <row r="4482">
          <cell r="A4482">
            <v>30847260</v>
          </cell>
          <cell r="E4482">
            <v>0</v>
          </cell>
          <cell r="F4482">
            <v>370229</v>
          </cell>
          <cell r="G4482">
            <v>0</v>
          </cell>
          <cell r="I4482" t="str">
            <v>YES</v>
          </cell>
          <cell r="J4482" t="str">
            <v>30847260-</v>
          </cell>
          <cell r="K4482" t="str">
            <v>2KA</v>
          </cell>
          <cell r="L4482" t="str">
            <v>2K</v>
          </cell>
          <cell r="M4482" t="str">
            <v>ST</v>
          </cell>
          <cell r="N4482" t="str">
            <v>CV</v>
          </cell>
          <cell r="P4482" t="str">
            <v>2K HPRs</v>
          </cell>
          <cell r="Q4482">
            <v>39199</v>
          </cell>
          <cell r="S4482" t="str">
            <v>DCR5</v>
          </cell>
          <cell r="T4482" t="str">
            <v>David Rymers</v>
          </cell>
          <cell r="U4482">
            <v>40851</v>
          </cell>
          <cell r="Y4482" t="str">
            <v>SOURCE ERROR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N4482">
            <v>0</v>
          </cell>
          <cell r="AO4482">
            <v>0</v>
          </cell>
          <cell r="AP4482">
            <v>0</v>
          </cell>
          <cell r="AQ4482">
            <v>0</v>
          </cell>
          <cell r="AR4482">
            <v>0</v>
          </cell>
          <cell r="AS4482">
            <v>0</v>
          </cell>
          <cell r="AT4482">
            <v>0</v>
          </cell>
          <cell r="AU4482">
            <v>0</v>
          </cell>
          <cell r="AV4482">
            <v>0</v>
          </cell>
          <cell r="AW4482">
            <v>0</v>
          </cell>
          <cell r="AX4482">
            <v>0</v>
          </cell>
          <cell r="AY4482">
            <v>0</v>
          </cell>
          <cell r="AZ4482">
            <v>0</v>
          </cell>
          <cell r="BA4482">
            <v>0</v>
          </cell>
          <cell r="BB4482">
            <v>0</v>
          </cell>
          <cell r="BD4482">
            <v>374933</v>
          </cell>
          <cell r="BE4482">
            <v>4705</v>
          </cell>
          <cell r="BH4482" t="str">
            <v>Planning</v>
          </cell>
          <cell r="BI4482">
            <v>41001</v>
          </cell>
          <cell r="BJ4482">
            <v>41106</v>
          </cell>
          <cell r="BK4482" t="str">
            <v>7-CLOSED</v>
          </cell>
          <cell r="BM4482" t="str">
            <v>David C Rymers</v>
          </cell>
          <cell r="BN4482">
            <v>1</v>
          </cell>
          <cell r="BO4482">
            <v>2012</v>
          </cell>
          <cell r="BP4482" t="str">
            <v>2012-2</v>
          </cell>
          <cell r="BQ4482">
            <v>0</v>
          </cell>
          <cell r="BR4482">
            <v>0</v>
          </cell>
          <cell r="BS4482">
            <v>0</v>
          </cell>
          <cell r="BU4482">
            <v>38990</v>
          </cell>
          <cell r="BX4482">
            <v>0</v>
          </cell>
          <cell r="BY4482">
            <v>0</v>
          </cell>
          <cell r="BZ4482">
            <v>0</v>
          </cell>
          <cell r="CC4482" t="str">
            <v>Pre 2014</v>
          </cell>
          <cell r="CD4482" t="str">
            <v>CLSD</v>
          </cell>
          <cell r="CE4482" t="str">
            <v>WOODBRIDGE W/O BENEDICT+</v>
          </cell>
          <cell r="CF4482" t="str">
            <v>2012-04</v>
          </cell>
          <cell r="CH4482" t="str">
            <v>SAN JOAQUIN COUNTY</v>
          </cell>
          <cell r="CI4482">
            <v>0</v>
          </cell>
          <cell r="CJ4482">
            <v>3</v>
          </cell>
          <cell r="CK4482">
            <v>0</v>
          </cell>
          <cell r="CO4482">
            <v>1335</v>
          </cell>
          <cell r="CP4482">
            <v>3369</v>
          </cell>
          <cell r="CY4482" t="str">
            <v>WOODBRIDGE</v>
          </cell>
          <cell r="CZ4482">
            <v>4705</v>
          </cell>
          <cell r="DA4482">
            <v>0</v>
          </cell>
          <cell r="DB4482">
            <v>0</v>
          </cell>
          <cell r="DC4482">
            <v>38989.504999999903</v>
          </cell>
          <cell r="DE4482" t="str">
            <v>Medium</v>
          </cell>
          <cell r="DF4482" t="str">
            <v>JE</v>
          </cell>
          <cell r="DG4482">
            <v>0</v>
          </cell>
          <cell r="DI4482" t="str">
            <v>No</v>
          </cell>
          <cell r="DJ4482">
            <v>0</v>
          </cell>
          <cell r="DK4482" t="str">
            <v>2012-07</v>
          </cell>
          <cell r="DL4482">
            <v>1</v>
          </cell>
          <cell r="DM4482">
            <v>0</v>
          </cell>
          <cell r="DN4482" t="str">
            <v>A</v>
          </cell>
          <cell r="DO4482">
            <v>0</v>
          </cell>
          <cell r="DV4482">
            <v>0</v>
          </cell>
          <cell r="DW4482">
            <v>0</v>
          </cell>
          <cell r="DX4482">
            <v>0</v>
          </cell>
          <cell r="DY4482">
            <v>0</v>
          </cell>
          <cell r="EA4482">
            <v>0</v>
          </cell>
          <cell r="EB4482">
            <v>40994</v>
          </cell>
          <cell r="EC4482" t="str">
            <v>Robert Leon Pace</v>
          </cell>
          <cell r="EG4482" t="str">
            <v>GD.PHYS.2869.00B6.0064</v>
          </cell>
          <cell r="EH4482">
            <v>374933</v>
          </cell>
          <cell r="EI4482">
            <v>95258</v>
          </cell>
          <cell r="EJ4482" t="str">
            <v>HIDE</v>
          </cell>
          <cell r="EK4482" t="str">
            <v>Yes</v>
          </cell>
          <cell r="EL4482">
            <v>0</v>
          </cell>
          <cell r="EM4482">
            <v>0</v>
          </cell>
          <cell r="EN4482">
            <v>0</v>
          </cell>
          <cell r="EP4482">
            <v>9.6159999999999997</v>
          </cell>
          <cell r="EQ4482">
            <v>0</v>
          </cell>
          <cell r="ER4482" t="str">
            <v>30847260: WOODBRIDGE W/O BENEDICT+</v>
          </cell>
          <cell r="ES4482" t="str">
            <v>George Muggee</v>
          </cell>
          <cell r="EU4482">
            <v>41142</v>
          </cell>
          <cell r="EV4482" t="str">
            <v>YES</v>
          </cell>
          <cell r="EW4482" t="str">
            <v>YES</v>
          </cell>
          <cell r="EX4482" t="str">
            <v>OVER</v>
          </cell>
          <cell r="FA4482" t="str">
            <v>NO</v>
          </cell>
          <cell r="FB4482" t="str">
            <v>OMIT</v>
          </cell>
          <cell r="FC4482" t="str">
            <v>OK</v>
          </cell>
          <cell r="FD4482" t="str">
            <v>Long Cycle</v>
          </cell>
          <cell r="FE4482">
            <v>21</v>
          </cell>
          <cell r="FF4482">
            <v>1</v>
          </cell>
          <cell r="FG4482">
            <v>1</v>
          </cell>
        </row>
        <row r="4483">
          <cell r="A4483">
            <v>30847262</v>
          </cell>
          <cell r="E4483">
            <v>0</v>
          </cell>
          <cell r="F4483">
            <v>916324</v>
          </cell>
          <cell r="G4483">
            <v>0</v>
          </cell>
          <cell r="I4483" t="str">
            <v>YES</v>
          </cell>
          <cell r="J4483" t="str">
            <v>30847262-60</v>
          </cell>
          <cell r="K4483" t="str">
            <v>2KA</v>
          </cell>
          <cell r="L4483" t="str">
            <v>2K</v>
          </cell>
          <cell r="M4483" t="str">
            <v>ST</v>
          </cell>
          <cell r="N4483" t="str">
            <v>CV</v>
          </cell>
          <cell r="P4483" t="str">
            <v>2K HPRs</v>
          </cell>
          <cell r="Q4483">
            <v>986385</v>
          </cell>
          <cell r="R4483">
            <v>986385</v>
          </cell>
          <cell r="S4483" t="str">
            <v>JGCM</v>
          </cell>
          <cell r="T4483" t="str">
            <v>Jim Coats</v>
          </cell>
          <cell r="U4483">
            <v>41639</v>
          </cell>
          <cell r="V4483" t="str">
            <v>Thor M Aksland</v>
          </cell>
          <cell r="W4483" t="str">
            <v>Eric M Bernal</v>
          </cell>
          <cell r="X4483">
            <v>40739</v>
          </cell>
          <cell r="Y4483" t="str">
            <v>SOURCE ERROR</v>
          </cell>
          <cell r="AB4483">
            <v>2765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N4483">
            <v>0</v>
          </cell>
          <cell r="AO4483">
            <v>0</v>
          </cell>
          <cell r="AP4483">
            <v>0</v>
          </cell>
          <cell r="AQ4483">
            <v>0</v>
          </cell>
          <cell r="AR4483">
            <v>0</v>
          </cell>
          <cell r="AS4483">
            <v>0</v>
          </cell>
          <cell r="AT4483">
            <v>0</v>
          </cell>
          <cell r="AU4483">
            <v>0</v>
          </cell>
          <cell r="AV4483">
            <v>0</v>
          </cell>
          <cell r="AW4483">
            <v>0</v>
          </cell>
          <cell r="AX4483">
            <v>0</v>
          </cell>
          <cell r="AY4483">
            <v>0</v>
          </cell>
          <cell r="AZ4483">
            <v>0</v>
          </cell>
          <cell r="BA4483">
            <v>0</v>
          </cell>
          <cell r="BB4483">
            <v>0</v>
          </cell>
          <cell r="BC4483">
            <v>277</v>
          </cell>
          <cell r="BD4483">
            <v>949442</v>
          </cell>
          <cell r="BE4483">
            <v>33118</v>
          </cell>
          <cell r="BF4483">
            <v>41397</v>
          </cell>
          <cell r="BG4483">
            <v>41141</v>
          </cell>
          <cell r="BH4483" t="str">
            <v>Project Management</v>
          </cell>
          <cell r="BI4483">
            <v>40850</v>
          </cell>
          <cell r="BJ4483">
            <v>41407</v>
          </cell>
          <cell r="BK4483" t="str">
            <v>6-CLOSEOUT</v>
          </cell>
          <cell r="BL4483" t="str">
            <v>READY</v>
          </cell>
          <cell r="BM4483" t="str">
            <v>David C Rymers</v>
          </cell>
          <cell r="BN4483">
            <v>1</v>
          </cell>
          <cell r="BO4483">
            <v>2011</v>
          </cell>
          <cell r="BP4483" t="str">
            <v>2011-4</v>
          </cell>
          <cell r="BQ4483">
            <v>0</v>
          </cell>
          <cell r="BR4483">
            <v>0</v>
          </cell>
          <cell r="BS4483">
            <v>0</v>
          </cell>
          <cell r="BU4483">
            <v>986385</v>
          </cell>
          <cell r="BX4483">
            <v>0</v>
          </cell>
          <cell r="BY4483">
            <v>5</v>
          </cell>
          <cell r="BZ4483">
            <v>0</v>
          </cell>
          <cell r="CC4483" t="str">
            <v>Pre 2014</v>
          </cell>
          <cell r="CD4483" t="str">
            <v>DOCC</v>
          </cell>
          <cell r="CE4483" t="str">
            <v>OC2 +ATKINS S/O STAMPEDE +</v>
          </cell>
          <cell r="CF4483" t="str">
            <v>2011-11</v>
          </cell>
          <cell r="CH4483" t="str">
            <v>SAN JOAQUIN COUNTY</v>
          </cell>
          <cell r="CI4483">
            <v>0</v>
          </cell>
          <cell r="CJ4483">
            <v>10</v>
          </cell>
          <cell r="CK4483">
            <v>0</v>
          </cell>
          <cell r="CL4483">
            <v>8.5</v>
          </cell>
          <cell r="CM4483">
            <v>21726</v>
          </cell>
          <cell r="CN4483">
            <v>3563</v>
          </cell>
          <cell r="CS4483">
            <v>7830</v>
          </cell>
          <cell r="CY4483" t="str">
            <v>CLEMENTS</v>
          </cell>
          <cell r="CZ4483">
            <v>33118</v>
          </cell>
          <cell r="DA4483">
            <v>0</v>
          </cell>
          <cell r="DB4483">
            <v>0</v>
          </cell>
          <cell r="DE4483" t="str">
            <v>Low</v>
          </cell>
          <cell r="DF4483" t="str">
            <v>Planning</v>
          </cell>
          <cell r="DG4483">
            <v>0</v>
          </cell>
          <cell r="DI4483" t="str">
            <v>No</v>
          </cell>
          <cell r="DJ4483">
            <v>5</v>
          </cell>
          <cell r="DK4483" t="str">
            <v>2013-05</v>
          </cell>
          <cell r="DL4483">
            <v>1</v>
          </cell>
          <cell r="DM4483">
            <v>0</v>
          </cell>
          <cell r="DN4483" t="str">
            <v>A</v>
          </cell>
          <cell r="DO4483">
            <v>0</v>
          </cell>
          <cell r="DV4483">
            <v>0</v>
          </cell>
          <cell r="DW4483">
            <v>0</v>
          </cell>
          <cell r="DX4483">
            <v>0</v>
          </cell>
          <cell r="DY4483">
            <v>0</v>
          </cell>
          <cell r="EA4483">
            <v>0</v>
          </cell>
          <cell r="EB4483">
            <v>40803</v>
          </cell>
          <cell r="EC4483" t="str">
            <v>George Muggee</v>
          </cell>
          <cell r="ED4483">
            <v>41386</v>
          </cell>
          <cell r="EE4483">
            <v>41397</v>
          </cell>
          <cell r="EG4483" t="str">
            <v>GD.PHYS.STOC.2873.0A01</v>
          </cell>
          <cell r="EH4483">
            <v>949442</v>
          </cell>
          <cell r="EI4483">
            <v>95227</v>
          </cell>
          <cell r="EJ4483" t="str">
            <v>HIDE</v>
          </cell>
          <cell r="EK4483" t="str">
            <v>Yes</v>
          </cell>
          <cell r="EL4483">
            <v>0</v>
          </cell>
          <cell r="EM4483">
            <v>0</v>
          </cell>
          <cell r="EN4483">
            <v>0</v>
          </cell>
          <cell r="EP4483">
            <v>0.96299999999999997</v>
          </cell>
          <cell r="EQ4483">
            <v>0</v>
          </cell>
          <cell r="ER4483" t="str">
            <v>30847262: OC2 +ATKINS S/O STAMPEDE +</v>
          </cell>
          <cell r="ES4483" t="str">
            <v>George Muggee</v>
          </cell>
          <cell r="EU4483">
            <v>41396</v>
          </cell>
          <cell r="EV4483" t="str">
            <v>NO</v>
          </cell>
          <cell r="EW4483" t="str">
            <v>YES</v>
          </cell>
          <cell r="EX4483" t="str">
            <v>OVER</v>
          </cell>
          <cell r="FA4483" t="str">
            <v>NO</v>
          </cell>
          <cell r="FB4483" t="str">
            <v>OMIT</v>
          </cell>
          <cell r="FC4483" t="str">
            <v>OK</v>
          </cell>
          <cell r="FD4483" t="str">
            <v>Long Cycle</v>
          </cell>
          <cell r="FE4483">
            <v>2493.25</v>
          </cell>
          <cell r="FF4483">
            <v>1</v>
          </cell>
          <cell r="FG4483">
            <v>0</v>
          </cell>
        </row>
        <row r="4484">
          <cell r="A4484">
            <v>30847266</v>
          </cell>
          <cell r="E4484">
            <v>0</v>
          </cell>
          <cell r="F4484">
            <v>39402</v>
          </cell>
          <cell r="G4484">
            <v>0</v>
          </cell>
          <cell r="I4484" t="str">
            <v>YES</v>
          </cell>
          <cell r="J4484" t="str">
            <v>30847266-</v>
          </cell>
          <cell r="K4484" t="str">
            <v>2KA</v>
          </cell>
          <cell r="L4484" t="str">
            <v>2K</v>
          </cell>
          <cell r="M4484" t="str">
            <v>ST</v>
          </cell>
          <cell r="N4484" t="str">
            <v>CV</v>
          </cell>
          <cell r="P4484" t="str">
            <v>2K HPRs</v>
          </cell>
          <cell r="Q4484">
            <v>24931</v>
          </cell>
          <cell r="S4484" t="str">
            <v>DCR5</v>
          </cell>
          <cell r="T4484" t="str">
            <v>David Rymers</v>
          </cell>
          <cell r="U4484">
            <v>40851</v>
          </cell>
          <cell r="Y4484" t="str">
            <v>SOURCE ERROR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N4484">
            <v>0</v>
          </cell>
          <cell r="AO4484">
            <v>0</v>
          </cell>
          <cell r="AP4484">
            <v>0</v>
          </cell>
          <cell r="AQ4484">
            <v>0</v>
          </cell>
          <cell r="AR4484">
            <v>0</v>
          </cell>
          <cell r="AS4484">
            <v>0</v>
          </cell>
          <cell r="AT4484">
            <v>0</v>
          </cell>
          <cell r="AU4484">
            <v>0</v>
          </cell>
          <cell r="AV4484">
            <v>0</v>
          </cell>
          <cell r="AW4484">
            <v>0</v>
          </cell>
          <cell r="AX4484">
            <v>0</v>
          </cell>
          <cell r="AY4484">
            <v>0</v>
          </cell>
          <cell r="AZ4484">
            <v>0</v>
          </cell>
          <cell r="BA4484">
            <v>0</v>
          </cell>
          <cell r="BB4484">
            <v>0</v>
          </cell>
          <cell r="BD4484">
            <v>39901</v>
          </cell>
          <cell r="BE4484">
            <v>499</v>
          </cell>
          <cell r="BH4484" t="str">
            <v>Planning</v>
          </cell>
          <cell r="BI4484">
            <v>41071</v>
          </cell>
          <cell r="BJ4484">
            <v>41362</v>
          </cell>
          <cell r="BK4484" t="str">
            <v>6-CLOSEOUT</v>
          </cell>
          <cell r="BL4484" t="str">
            <v>READY</v>
          </cell>
          <cell r="BM4484" t="str">
            <v>David C Rymers</v>
          </cell>
          <cell r="BN4484">
            <v>1</v>
          </cell>
          <cell r="BO4484">
            <v>2012</v>
          </cell>
          <cell r="BP4484" t="str">
            <v>2012-2</v>
          </cell>
          <cell r="BQ4484">
            <v>0</v>
          </cell>
          <cell r="BR4484">
            <v>0</v>
          </cell>
          <cell r="BS4484">
            <v>0</v>
          </cell>
          <cell r="BU4484">
            <v>24931</v>
          </cell>
          <cell r="BX4484">
            <v>0</v>
          </cell>
          <cell r="BY4484">
            <v>0</v>
          </cell>
          <cell r="BZ4484">
            <v>0</v>
          </cell>
          <cell r="CC4484" t="str">
            <v>Pre 2014</v>
          </cell>
          <cell r="CD4484" t="str">
            <v>DOCC</v>
          </cell>
          <cell r="CE4484" t="str">
            <v>GP HWY 26 S/O JEAN VALLEY SPRINGS</v>
          </cell>
          <cell r="CF4484" t="str">
            <v>2012-06</v>
          </cell>
          <cell r="CH4484" t="str">
            <v>CALAVERAS COUNTY</v>
          </cell>
          <cell r="CI4484">
            <v>0</v>
          </cell>
          <cell r="CJ4484">
            <v>3</v>
          </cell>
          <cell r="CK4484">
            <v>0</v>
          </cell>
          <cell r="CQ4484">
            <v>409</v>
          </cell>
          <cell r="CR4484">
            <v>90</v>
          </cell>
          <cell r="CY4484" t="str">
            <v>VALLEY SPRINGS</v>
          </cell>
          <cell r="CZ4484">
            <v>499</v>
          </cell>
          <cell r="DA4484">
            <v>0</v>
          </cell>
          <cell r="DB4484">
            <v>0</v>
          </cell>
          <cell r="DE4484" t="str">
            <v>Low</v>
          </cell>
          <cell r="DF4484" t="str">
            <v>Planning</v>
          </cell>
          <cell r="DG4484">
            <v>0</v>
          </cell>
          <cell r="DI4484" t="str">
            <v>No</v>
          </cell>
          <cell r="DJ4484">
            <v>0</v>
          </cell>
          <cell r="DK4484" t="str">
            <v>2013-03</v>
          </cell>
          <cell r="DL4484">
            <v>1</v>
          </cell>
          <cell r="DM4484">
            <v>0</v>
          </cell>
          <cell r="DN4484" t="str">
            <v>A</v>
          </cell>
          <cell r="DO4484">
            <v>0</v>
          </cell>
          <cell r="DV4484">
            <v>0</v>
          </cell>
          <cell r="DW4484">
            <v>0</v>
          </cell>
          <cell r="DX4484">
            <v>0</v>
          </cell>
          <cell r="DY4484">
            <v>0</v>
          </cell>
          <cell r="EA4484">
            <v>0</v>
          </cell>
          <cell r="EB4484">
            <v>40749</v>
          </cell>
          <cell r="EC4484" t="str">
            <v>Robert Leon Pace</v>
          </cell>
          <cell r="EG4484" t="str">
            <v>GD.PHYS.2816.00I3.0004</v>
          </cell>
          <cell r="EH4484">
            <v>39901</v>
          </cell>
          <cell r="EI4484">
            <v>95252</v>
          </cell>
          <cell r="EJ4484" t="str">
            <v>HIDE</v>
          </cell>
          <cell r="EK4484" t="str">
            <v>Yes</v>
          </cell>
          <cell r="EL4484">
            <v>0</v>
          </cell>
          <cell r="EM4484">
            <v>0</v>
          </cell>
          <cell r="EN4484">
            <v>0</v>
          </cell>
          <cell r="EP4484">
            <v>1.6</v>
          </cell>
          <cell r="EQ4484">
            <v>0</v>
          </cell>
          <cell r="ER4484" t="str">
            <v>30847266: GP HWY 26 S/O JEAN VALLEY SPRINGS</v>
          </cell>
          <cell r="ES4484" t="str">
            <v>George Muggee</v>
          </cell>
          <cell r="EU4484">
            <v>41240</v>
          </cell>
          <cell r="EV4484" t="str">
            <v>YES</v>
          </cell>
          <cell r="EW4484" t="str">
            <v>YES</v>
          </cell>
          <cell r="EX4484" t="str">
            <v>OVER</v>
          </cell>
          <cell r="FA4484" t="str">
            <v>NO</v>
          </cell>
          <cell r="FB4484" t="str">
            <v>OMIT</v>
          </cell>
          <cell r="FC4484" t="str">
            <v>OK</v>
          </cell>
          <cell r="FD4484" t="str">
            <v>Long Cycle</v>
          </cell>
          <cell r="FE4484">
            <v>22</v>
          </cell>
          <cell r="FF4484">
            <v>1</v>
          </cell>
          <cell r="FG4484">
            <v>1</v>
          </cell>
        </row>
        <row r="4485">
          <cell r="A4485">
            <v>30847268</v>
          </cell>
          <cell r="E4485">
            <v>0</v>
          </cell>
          <cell r="F4485">
            <v>429712</v>
          </cell>
          <cell r="G4485">
            <v>0</v>
          </cell>
          <cell r="I4485" t="str">
            <v>YES</v>
          </cell>
          <cell r="J4485" t="str">
            <v>30847268-</v>
          </cell>
          <cell r="K4485" t="str">
            <v>2KA</v>
          </cell>
          <cell r="L4485" t="str">
            <v>2K</v>
          </cell>
          <cell r="M4485" t="str">
            <v>ST</v>
          </cell>
          <cell r="N4485" t="str">
            <v>CV</v>
          </cell>
          <cell r="P4485" t="str">
            <v>2K HPRs</v>
          </cell>
          <cell r="Q4485">
            <v>310568</v>
          </cell>
          <cell r="S4485" t="str">
            <v>DCR5</v>
          </cell>
          <cell r="T4485" t="str">
            <v>David Rymers</v>
          </cell>
          <cell r="U4485">
            <v>40851</v>
          </cell>
          <cell r="Y4485" t="str">
            <v>SOURCE ERROR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N4485">
            <v>0</v>
          </cell>
          <cell r="AO4485">
            <v>0</v>
          </cell>
          <cell r="AP4485">
            <v>0</v>
          </cell>
          <cell r="AQ4485">
            <v>0</v>
          </cell>
          <cell r="AR4485">
            <v>0</v>
          </cell>
          <cell r="AS4485">
            <v>0</v>
          </cell>
          <cell r="AT4485">
            <v>0</v>
          </cell>
          <cell r="AU4485">
            <v>0</v>
          </cell>
          <cell r="AV4485">
            <v>0</v>
          </cell>
          <cell r="AW4485">
            <v>0</v>
          </cell>
          <cell r="AX4485">
            <v>0</v>
          </cell>
          <cell r="AY4485">
            <v>0</v>
          </cell>
          <cell r="AZ4485">
            <v>0</v>
          </cell>
          <cell r="BA4485">
            <v>0</v>
          </cell>
          <cell r="BB4485">
            <v>0</v>
          </cell>
          <cell r="BD4485">
            <v>429712</v>
          </cell>
          <cell r="BH4485" t="str">
            <v>Planning</v>
          </cell>
          <cell r="BI4485">
            <v>40938</v>
          </cell>
          <cell r="BJ4485">
            <v>40990</v>
          </cell>
          <cell r="BK4485" t="str">
            <v>7-CLOSED</v>
          </cell>
          <cell r="BM4485" t="str">
            <v>David C Rymers</v>
          </cell>
          <cell r="BN4485">
            <v>1</v>
          </cell>
          <cell r="BO4485">
            <v>2012</v>
          </cell>
          <cell r="BP4485" t="str">
            <v>2012-1</v>
          </cell>
          <cell r="BQ4485">
            <v>0</v>
          </cell>
          <cell r="BR4485">
            <v>0</v>
          </cell>
          <cell r="BS4485">
            <v>0</v>
          </cell>
          <cell r="BU4485">
            <v>310568</v>
          </cell>
          <cell r="BX4485">
            <v>0</v>
          </cell>
          <cell r="BZ4485">
            <v>0</v>
          </cell>
          <cell r="CC4485" t="str">
            <v>Pre 2014</v>
          </cell>
          <cell r="CD4485" t="str">
            <v>CLSD</v>
          </cell>
          <cell r="CE4485" t="str">
            <v>+WEST RIPON &amp; UNION +</v>
          </cell>
          <cell r="CF4485" t="str">
            <v>2012-01</v>
          </cell>
          <cell r="CH4485" t="str">
            <v>SAN JOAQUIN COUNTY</v>
          </cell>
          <cell r="CI4485">
            <v>0</v>
          </cell>
          <cell r="CJ4485">
            <v>3</v>
          </cell>
          <cell r="CK4485">
            <v>0</v>
          </cell>
          <cell r="CY4485" t="str">
            <v>RIPON</v>
          </cell>
          <cell r="DA4485">
            <v>0</v>
          </cell>
          <cell r="DB4485">
            <v>0</v>
          </cell>
          <cell r="DE4485" t="str">
            <v>Low</v>
          </cell>
          <cell r="DF4485" t="str">
            <v>Planning</v>
          </cell>
          <cell r="DG4485">
            <v>0</v>
          </cell>
          <cell r="DI4485" t="str">
            <v>No</v>
          </cell>
          <cell r="DJ4485">
            <v>0</v>
          </cell>
          <cell r="DK4485" t="str">
            <v>2012-03</v>
          </cell>
          <cell r="DL4485">
            <v>1</v>
          </cell>
          <cell r="DM4485">
            <v>0</v>
          </cell>
          <cell r="DN4485" t="str">
            <v>A</v>
          </cell>
          <cell r="DO4485">
            <v>0</v>
          </cell>
          <cell r="DV4485">
            <v>0</v>
          </cell>
          <cell r="DW4485">
            <v>0</v>
          </cell>
          <cell r="DX4485">
            <v>0</v>
          </cell>
          <cell r="DY4485">
            <v>0</v>
          </cell>
          <cell r="EA4485">
            <v>0</v>
          </cell>
          <cell r="EB4485">
            <v>40781</v>
          </cell>
          <cell r="EC4485" t="str">
            <v>Robert Leon Pace</v>
          </cell>
          <cell r="EG4485" t="str">
            <v>GD.PHYS.3116.00I7.0002</v>
          </cell>
          <cell r="EH4485">
            <v>429712</v>
          </cell>
          <cell r="EI4485">
            <v>95366</v>
          </cell>
          <cell r="EJ4485" t="str">
            <v>HIDE</v>
          </cell>
          <cell r="EK4485" t="str">
            <v>Yes</v>
          </cell>
          <cell r="EL4485">
            <v>0</v>
          </cell>
          <cell r="EM4485">
            <v>0</v>
          </cell>
          <cell r="EN4485">
            <v>0</v>
          </cell>
          <cell r="EP4485">
            <v>1.3839999999999999</v>
          </cell>
          <cell r="ER4485" t="str">
            <v>30847268: +WEST RIPON &amp; UNION +</v>
          </cell>
          <cell r="ES4485" t="str">
            <v>George Muggee</v>
          </cell>
          <cell r="EU4485">
            <v>41053</v>
          </cell>
          <cell r="EV4485" t="str">
            <v>YES</v>
          </cell>
          <cell r="EW4485" t="str">
            <v>NO</v>
          </cell>
          <cell r="EX4485" t="str">
            <v>OK</v>
          </cell>
          <cell r="FA4485" t="str">
            <v>NO</v>
          </cell>
          <cell r="FB4485" t="str">
            <v>OMIT</v>
          </cell>
          <cell r="FC4485" t="str">
            <v>OK</v>
          </cell>
          <cell r="FD4485" t="str">
            <v>Long Cycle</v>
          </cell>
          <cell r="FF4485">
            <v>0</v>
          </cell>
          <cell r="FG4485">
            <v>1</v>
          </cell>
        </row>
        <row r="4486">
          <cell r="A4486">
            <v>30847272</v>
          </cell>
          <cell r="E4486">
            <v>0</v>
          </cell>
          <cell r="F4486">
            <v>168197</v>
          </cell>
          <cell r="G4486">
            <v>0</v>
          </cell>
          <cell r="I4486" t="str">
            <v>YES</v>
          </cell>
          <cell r="J4486" t="str">
            <v>30847272-</v>
          </cell>
          <cell r="K4486" t="str">
            <v>2KA</v>
          </cell>
          <cell r="L4486" t="str">
            <v>2K</v>
          </cell>
          <cell r="M4486" t="str">
            <v>ST</v>
          </cell>
          <cell r="N4486" t="str">
            <v>CV</v>
          </cell>
          <cell r="P4486" t="str">
            <v>2K HPRs</v>
          </cell>
          <cell r="Q4486">
            <v>317023</v>
          </cell>
          <cell r="S4486" t="str">
            <v>DCR5</v>
          </cell>
          <cell r="T4486" t="str">
            <v>David Rymers</v>
          </cell>
          <cell r="U4486">
            <v>40851</v>
          </cell>
          <cell r="Y4486" t="str">
            <v>SOURCE ERROR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N4486">
            <v>0</v>
          </cell>
          <cell r="AO4486">
            <v>0</v>
          </cell>
          <cell r="AP4486">
            <v>0</v>
          </cell>
          <cell r="AQ4486">
            <v>0</v>
          </cell>
          <cell r="AR4486">
            <v>0</v>
          </cell>
          <cell r="AS4486">
            <v>0</v>
          </cell>
          <cell r="AT4486">
            <v>0</v>
          </cell>
          <cell r="AU4486">
            <v>0</v>
          </cell>
          <cell r="AV4486">
            <v>0</v>
          </cell>
          <cell r="AW4486">
            <v>0</v>
          </cell>
          <cell r="AX4486">
            <v>0</v>
          </cell>
          <cell r="AY4486">
            <v>0</v>
          </cell>
          <cell r="AZ4486">
            <v>0</v>
          </cell>
          <cell r="BA4486">
            <v>0</v>
          </cell>
          <cell r="BB4486">
            <v>0</v>
          </cell>
          <cell r="BD4486">
            <v>169613</v>
          </cell>
          <cell r="BE4486">
            <v>1416</v>
          </cell>
          <cell r="BH4486" t="str">
            <v>Planning</v>
          </cell>
          <cell r="BI4486">
            <v>40889</v>
          </cell>
          <cell r="BJ4486">
            <v>41146</v>
          </cell>
          <cell r="BK4486" t="str">
            <v>7-CLOSED</v>
          </cell>
          <cell r="BM4486" t="str">
            <v>David C Rymers</v>
          </cell>
          <cell r="BN4486">
            <v>1</v>
          </cell>
          <cell r="BO4486">
            <v>2011</v>
          </cell>
          <cell r="BP4486" t="str">
            <v>2011-4</v>
          </cell>
          <cell r="BQ4486">
            <v>0</v>
          </cell>
          <cell r="BR4486">
            <v>0</v>
          </cell>
          <cell r="BS4486">
            <v>0</v>
          </cell>
          <cell r="BU4486">
            <v>317023</v>
          </cell>
          <cell r="BX4486">
            <v>0</v>
          </cell>
          <cell r="BZ4486">
            <v>0</v>
          </cell>
          <cell r="CC4486" t="str">
            <v>Pre 2014</v>
          </cell>
          <cell r="CD4486" t="str">
            <v>CLSD</v>
          </cell>
          <cell r="CE4486" t="str">
            <v>+ WEST RIPON &amp; OLIVE  +</v>
          </cell>
          <cell r="CF4486" t="str">
            <v>2011-12</v>
          </cell>
          <cell r="CH4486" t="str">
            <v>SAN JOAQUIN COUNTY</v>
          </cell>
          <cell r="CI4486">
            <v>0</v>
          </cell>
          <cell r="CJ4486">
            <v>3</v>
          </cell>
          <cell r="CK4486">
            <v>0</v>
          </cell>
          <cell r="CO4486">
            <v>1416</v>
          </cell>
          <cell r="CY4486" t="str">
            <v>RIPON</v>
          </cell>
          <cell r="CZ4486">
            <v>1416</v>
          </cell>
          <cell r="DA4486">
            <v>0</v>
          </cell>
          <cell r="DB4486">
            <v>0</v>
          </cell>
          <cell r="DE4486" t="str">
            <v>Low</v>
          </cell>
          <cell r="DF4486" t="str">
            <v>Planning</v>
          </cell>
          <cell r="DG4486">
            <v>0</v>
          </cell>
          <cell r="DI4486" t="str">
            <v>No</v>
          </cell>
          <cell r="DJ4486">
            <v>0</v>
          </cell>
          <cell r="DK4486" t="str">
            <v>2012-08</v>
          </cell>
          <cell r="DL4486">
            <v>1</v>
          </cell>
          <cell r="DM4486">
            <v>0</v>
          </cell>
          <cell r="DN4486" t="str">
            <v>A</v>
          </cell>
          <cell r="DO4486">
            <v>0</v>
          </cell>
          <cell r="DV4486">
            <v>0</v>
          </cell>
          <cell r="DW4486">
            <v>0</v>
          </cell>
          <cell r="DX4486">
            <v>0</v>
          </cell>
          <cell r="DY4486">
            <v>0</v>
          </cell>
          <cell r="EA4486">
            <v>0</v>
          </cell>
          <cell r="EB4486">
            <v>40795</v>
          </cell>
          <cell r="EC4486" t="str">
            <v>Robert Leon Pace</v>
          </cell>
          <cell r="EG4486" t="str">
            <v>GD.PHYS.STOC.3118.0I01</v>
          </cell>
          <cell r="EH4486">
            <v>169613</v>
          </cell>
          <cell r="EI4486">
            <v>95366</v>
          </cell>
          <cell r="EJ4486" t="str">
            <v>HIDE</v>
          </cell>
          <cell r="EK4486" t="str">
            <v>Yes</v>
          </cell>
          <cell r="EL4486">
            <v>0</v>
          </cell>
          <cell r="EM4486">
            <v>0</v>
          </cell>
          <cell r="EN4486">
            <v>0</v>
          </cell>
          <cell r="EP4486">
            <v>0.53500000000000003</v>
          </cell>
          <cell r="EQ4486">
            <v>0</v>
          </cell>
          <cell r="ER4486" t="str">
            <v>30847272: + WEST RIPON &amp; OLIVE  +</v>
          </cell>
          <cell r="ES4486" t="str">
            <v>George Muggee</v>
          </cell>
          <cell r="EU4486">
            <v>41137</v>
          </cell>
          <cell r="EV4486" t="str">
            <v>NO</v>
          </cell>
          <cell r="EW4486" t="str">
            <v>YES</v>
          </cell>
          <cell r="EX4486" t="str">
            <v>OVER</v>
          </cell>
          <cell r="FA4486" t="str">
            <v>NO</v>
          </cell>
          <cell r="FB4486" t="str">
            <v>OMIT</v>
          </cell>
          <cell r="FC4486" t="str">
            <v>OK</v>
          </cell>
          <cell r="FD4486" t="str">
            <v>Long Cycle</v>
          </cell>
          <cell r="FF4486">
            <v>1</v>
          </cell>
          <cell r="FG4486">
            <v>0</v>
          </cell>
        </row>
        <row r="4487">
          <cell r="A4487">
            <v>30847276</v>
          </cell>
          <cell r="E4487">
            <v>0</v>
          </cell>
          <cell r="F4487">
            <v>13507</v>
          </cell>
          <cell r="G4487">
            <v>0</v>
          </cell>
          <cell r="I4487" t="str">
            <v>YES</v>
          </cell>
          <cell r="J4487" t="str">
            <v>30847276-</v>
          </cell>
          <cell r="K4487" t="str">
            <v>2KA</v>
          </cell>
          <cell r="L4487" t="str">
            <v>2K</v>
          </cell>
          <cell r="M4487" t="str">
            <v>ST</v>
          </cell>
          <cell r="N4487" t="str">
            <v>CV</v>
          </cell>
          <cell r="P4487" t="str">
            <v>2K HPRs</v>
          </cell>
          <cell r="Q4487">
            <v>12486</v>
          </cell>
          <cell r="S4487" t="str">
            <v>DCR5</v>
          </cell>
          <cell r="T4487" t="str">
            <v>David Rymers</v>
          </cell>
          <cell r="U4487">
            <v>40851</v>
          </cell>
          <cell r="Y4487" t="str">
            <v>SOURCE ERROR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N4487">
            <v>0</v>
          </cell>
          <cell r="AO4487">
            <v>0</v>
          </cell>
          <cell r="AP4487">
            <v>0</v>
          </cell>
          <cell r="AQ4487">
            <v>0</v>
          </cell>
          <cell r="AR4487">
            <v>0</v>
          </cell>
          <cell r="AS4487">
            <v>0</v>
          </cell>
          <cell r="AT4487">
            <v>0</v>
          </cell>
          <cell r="AU4487">
            <v>0</v>
          </cell>
          <cell r="AV4487">
            <v>0</v>
          </cell>
          <cell r="AW4487">
            <v>0</v>
          </cell>
          <cell r="AX4487">
            <v>0</v>
          </cell>
          <cell r="AY4487">
            <v>0</v>
          </cell>
          <cell r="AZ4487">
            <v>0</v>
          </cell>
          <cell r="BA4487">
            <v>0</v>
          </cell>
          <cell r="BB4487">
            <v>0</v>
          </cell>
          <cell r="BD4487">
            <v>14500</v>
          </cell>
          <cell r="BE4487">
            <v>993</v>
          </cell>
          <cell r="BH4487" t="str">
            <v>Planning</v>
          </cell>
          <cell r="BI4487">
            <v>40910</v>
          </cell>
          <cell r="BJ4487">
            <v>40998</v>
          </cell>
          <cell r="BK4487" t="str">
            <v>7-CLOSED</v>
          </cell>
          <cell r="BM4487" t="str">
            <v>David C Rymers</v>
          </cell>
          <cell r="BN4487">
            <v>1</v>
          </cell>
          <cell r="BO4487">
            <v>2012</v>
          </cell>
          <cell r="BP4487" t="str">
            <v>2012-1</v>
          </cell>
          <cell r="BQ4487">
            <v>0</v>
          </cell>
          <cell r="BR4487">
            <v>0</v>
          </cell>
          <cell r="BS4487">
            <v>0</v>
          </cell>
          <cell r="BU4487">
            <v>12486</v>
          </cell>
          <cell r="BX4487">
            <v>0</v>
          </cell>
          <cell r="BY4487">
            <v>0</v>
          </cell>
          <cell r="BZ4487">
            <v>0</v>
          </cell>
          <cell r="CC4487" t="str">
            <v>Pre 2014</v>
          </cell>
          <cell r="CD4487" t="str">
            <v>CLSD</v>
          </cell>
          <cell r="CE4487" t="str">
            <v>OC2 1121 VERA AVE S/O 7TH STREET, RIPON+</v>
          </cell>
          <cell r="CF4487" t="str">
            <v>2012-01</v>
          </cell>
          <cell r="CH4487" t="str">
            <v>SAN JOAQUIN COUNTY</v>
          </cell>
          <cell r="CI4487">
            <v>0</v>
          </cell>
          <cell r="CJ4487">
            <v>3</v>
          </cell>
          <cell r="CK4487">
            <v>0</v>
          </cell>
          <cell r="CO4487">
            <v>726</v>
          </cell>
          <cell r="CP4487">
            <v>266</v>
          </cell>
          <cell r="CY4487" t="str">
            <v>RIPON</v>
          </cell>
          <cell r="CZ4487">
            <v>993</v>
          </cell>
          <cell r="DA4487">
            <v>0</v>
          </cell>
          <cell r="DB4487">
            <v>0</v>
          </cell>
          <cell r="DE4487" t="str">
            <v>Low</v>
          </cell>
          <cell r="DF4487" t="str">
            <v>Planning</v>
          </cell>
          <cell r="DG4487">
            <v>0</v>
          </cell>
          <cell r="DI4487" t="str">
            <v>No</v>
          </cell>
          <cell r="DJ4487">
            <v>0</v>
          </cell>
          <cell r="DK4487" t="str">
            <v>2012-03</v>
          </cell>
          <cell r="DL4487">
            <v>1</v>
          </cell>
          <cell r="DM4487">
            <v>0</v>
          </cell>
          <cell r="DN4487" t="str">
            <v>A</v>
          </cell>
          <cell r="DO4487">
            <v>0</v>
          </cell>
          <cell r="DV4487">
            <v>0</v>
          </cell>
          <cell r="DW4487">
            <v>0</v>
          </cell>
          <cell r="DX4487">
            <v>0</v>
          </cell>
          <cell r="DY4487">
            <v>0</v>
          </cell>
          <cell r="EA4487">
            <v>0</v>
          </cell>
          <cell r="EB4487">
            <v>40737</v>
          </cell>
          <cell r="EC4487" t="str">
            <v>Robert Leon Pace</v>
          </cell>
          <cell r="EG4487" t="str">
            <v>GD.PHYS.STOC.3118.0J04</v>
          </cell>
          <cell r="EH4487">
            <v>14500</v>
          </cell>
          <cell r="EI4487">
            <v>95366</v>
          </cell>
          <cell r="EJ4487" t="str">
            <v>HIDE</v>
          </cell>
          <cell r="EK4487" t="str">
            <v>Yes</v>
          </cell>
          <cell r="EL4487">
            <v>0</v>
          </cell>
          <cell r="EM4487">
            <v>0</v>
          </cell>
          <cell r="EN4487">
            <v>0</v>
          </cell>
          <cell r="EP4487">
            <v>1.161</v>
          </cell>
          <cell r="EQ4487">
            <v>0</v>
          </cell>
          <cell r="ER4487" t="str">
            <v>30847276: OC2 1121 VERA AVE S/O 7TH STREET, RIPON+</v>
          </cell>
          <cell r="ES4487" t="str">
            <v>George Muggee</v>
          </cell>
          <cell r="EU4487">
            <v>40907</v>
          </cell>
          <cell r="EV4487" t="str">
            <v>YES</v>
          </cell>
          <cell r="EW4487" t="str">
            <v>YES</v>
          </cell>
          <cell r="EX4487" t="str">
            <v>OVER</v>
          </cell>
          <cell r="FA4487" t="str">
            <v>NO</v>
          </cell>
          <cell r="FB4487" t="str">
            <v>OMIT</v>
          </cell>
          <cell r="FC4487" t="str">
            <v>OK</v>
          </cell>
          <cell r="FD4487" t="str">
            <v>Long Cycle</v>
          </cell>
          <cell r="FF4487">
            <v>1</v>
          </cell>
          <cell r="FG4487">
            <v>1</v>
          </cell>
        </row>
        <row r="4488">
          <cell r="A4488">
            <v>30847278</v>
          </cell>
          <cell r="E4488">
            <v>0</v>
          </cell>
          <cell r="F4488">
            <v>616617</v>
          </cell>
          <cell r="G4488">
            <v>0</v>
          </cell>
          <cell r="I4488" t="str">
            <v>YES</v>
          </cell>
          <cell r="J4488" t="str">
            <v>30847278-</v>
          </cell>
          <cell r="K4488" t="str">
            <v>2KA</v>
          </cell>
          <cell r="L4488" t="str">
            <v>2K</v>
          </cell>
          <cell r="M4488" t="str">
            <v>ST</v>
          </cell>
          <cell r="N4488" t="str">
            <v>CV</v>
          </cell>
          <cell r="P4488" t="str">
            <v>2K HPRs</v>
          </cell>
          <cell r="Q4488">
            <v>308544</v>
          </cell>
          <cell r="S4488" t="str">
            <v>DCR5</v>
          </cell>
          <cell r="T4488" t="str">
            <v>David Rymers</v>
          </cell>
          <cell r="U4488">
            <v>40851</v>
          </cell>
          <cell r="Y4488" t="str">
            <v>SOURCE ERROR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N4488">
            <v>0</v>
          </cell>
          <cell r="AO4488">
            <v>0</v>
          </cell>
          <cell r="AP4488">
            <v>0</v>
          </cell>
          <cell r="AQ4488">
            <v>0</v>
          </cell>
          <cell r="AR4488">
            <v>0</v>
          </cell>
          <cell r="AS4488">
            <v>0</v>
          </cell>
          <cell r="AT4488">
            <v>0</v>
          </cell>
          <cell r="AU4488">
            <v>0</v>
          </cell>
          <cell r="AV4488">
            <v>0</v>
          </cell>
          <cell r="AW4488">
            <v>0</v>
          </cell>
          <cell r="AX4488">
            <v>0</v>
          </cell>
          <cell r="AY4488">
            <v>0</v>
          </cell>
          <cell r="AZ4488">
            <v>0</v>
          </cell>
          <cell r="BA4488">
            <v>0</v>
          </cell>
          <cell r="BB4488">
            <v>0</v>
          </cell>
          <cell r="BD4488">
            <v>616617</v>
          </cell>
          <cell r="BH4488" t="str">
            <v>Planning</v>
          </cell>
          <cell r="BI4488">
            <v>40868</v>
          </cell>
          <cell r="BJ4488">
            <v>40987</v>
          </cell>
          <cell r="BK4488" t="str">
            <v>7-CLOSED</v>
          </cell>
          <cell r="BM4488" t="str">
            <v>David C Rymers</v>
          </cell>
          <cell r="BN4488">
            <v>1</v>
          </cell>
          <cell r="BO4488">
            <v>2011</v>
          </cell>
          <cell r="BP4488" t="str">
            <v>2011-4</v>
          </cell>
          <cell r="BQ4488">
            <v>0</v>
          </cell>
          <cell r="BR4488">
            <v>0</v>
          </cell>
          <cell r="BS4488">
            <v>0</v>
          </cell>
          <cell r="BU4488">
            <v>308544</v>
          </cell>
          <cell r="BX4488">
            <v>0</v>
          </cell>
          <cell r="BZ4488">
            <v>0</v>
          </cell>
          <cell r="CC4488" t="str">
            <v>Pre 2014</v>
          </cell>
          <cell r="CD4488" t="str">
            <v>CLSD</v>
          </cell>
          <cell r="CE4488" t="str">
            <v>R*  +  HOLLY &amp; LARCH +</v>
          </cell>
          <cell r="CF4488" t="str">
            <v>2011-11</v>
          </cell>
          <cell r="CH4488" t="str">
            <v>SAN JOAQUIN COUNTY</v>
          </cell>
          <cell r="CI4488">
            <v>0</v>
          </cell>
          <cell r="CJ4488">
            <v>3</v>
          </cell>
          <cell r="CK4488">
            <v>0</v>
          </cell>
          <cell r="CY4488" t="str">
            <v>TRACY</v>
          </cell>
          <cell r="DA4488">
            <v>0</v>
          </cell>
          <cell r="DB4488">
            <v>0</v>
          </cell>
          <cell r="DE4488" t="str">
            <v>Low</v>
          </cell>
          <cell r="DF4488" t="str">
            <v>Planning</v>
          </cell>
          <cell r="DG4488">
            <v>0</v>
          </cell>
          <cell r="DI4488" t="str">
            <v>No</v>
          </cell>
          <cell r="DJ4488">
            <v>0</v>
          </cell>
          <cell r="DK4488" t="str">
            <v>2012-03</v>
          </cell>
          <cell r="DL4488">
            <v>1</v>
          </cell>
          <cell r="DM4488">
            <v>0</v>
          </cell>
          <cell r="DN4488" t="str">
            <v>A</v>
          </cell>
          <cell r="DO4488">
            <v>0</v>
          </cell>
          <cell r="DV4488">
            <v>0</v>
          </cell>
          <cell r="DW4488">
            <v>0</v>
          </cell>
          <cell r="DX4488">
            <v>0</v>
          </cell>
          <cell r="DY4488">
            <v>0</v>
          </cell>
          <cell r="EA4488">
            <v>0</v>
          </cell>
          <cell r="EB4488">
            <v>40754</v>
          </cell>
          <cell r="EC4488" t="str">
            <v>Robert Leon Pace</v>
          </cell>
          <cell r="EG4488" t="str">
            <v>GD.PHYS.3113.00F7.0010</v>
          </cell>
          <cell r="EH4488">
            <v>616617</v>
          </cell>
          <cell r="EI4488">
            <v>95220</v>
          </cell>
          <cell r="EJ4488" t="str">
            <v>HIDE</v>
          </cell>
          <cell r="EK4488" t="str">
            <v>Yes</v>
          </cell>
          <cell r="EL4488">
            <v>0</v>
          </cell>
          <cell r="EM4488">
            <v>0</v>
          </cell>
          <cell r="EN4488">
            <v>0</v>
          </cell>
          <cell r="EP4488">
            <v>1.998</v>
          </cell>
          <cell r="ER4488" t="str">
            <v>30847278: R*  +  HOLLY &amp; LARCH +</v>
          </cell>
          <cell r="ES4488" t="str">
            <v>George Muggee</v>
          </cell>
          <cell r="EU4488">
            <v>40981</v>
          </cell>
          <cell r="EV4488" t="str">
            <v>YES</v>
          </cell>
          <cell r="EW4488" t="str">
            <v>NO</v>
          </cell>
          <cell r="EX4488" t="str">
            <v>OK</v>
          </cell>
          <cell r="FA4488" t="str">
            <v>NO</v>
          </cell>
          <cell r="FB4488" t="str">
            <v>OMIT</v>
          </cell>
          <cell r="FC4488" t="str">
            <v>OK</v>
          </cell>
          <cell r="FD4488" t="str">
            <v>Long Cycle</v>
          </cell>
          <cell r="FF4488">
            <v>0</v>
          </cell>
          <cell r="FG4488">
            <v>1</v>
          </cell>
        </row>
        <row r="4489">
          <cell r="A4489">
            <v>30847286</v>
          </cell>
          <cell r="E4489">
            <v>0</v>
          </cell>
          <cell r="F4489">
            <v>101078</v>
          </cell>
          <cell r="G4489">
            <v>0</v>
          </cell>
          <cell r="I4489" t="str">
            <v>YES</v>
          </cell>
          <cell r="J4489" t="str">
            <v>30847286-</v>
          </cell>
          <cell r="K4489" t="str">
            <v>2KA</v>
          </cell>
          <cell r="L4489" t="str">
            <v>2K</v>
          </cell>
          <cell r="M4489" t="str">
            <v>ST</v>
          </cell>
          <cell r="N4489" t="str">
            <v>CV</v>
          </cell>
          <cell r="P4489" t="str">
            <v>2K HPRs</v>
          </cell>
          <cell r="Q4489">
            <v>88293</v>
          </cell>
          <cell r="S4489" t="str">
            <v>DCR5</v>
          </cell>
          <cell r="T4489" t="str">
            <v>David Rymers</v>
          </cell>
          <cell r="U4489">
            <v>40851</v>
          </cell>
          <cell r="Y4489" t="str">
            <v>SOURCE ERROR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N4489">
            <v>0</v>
          </cell>
          <cell r="AO4489">
            <v>0</v>
          </cell>
          <cell r="AP4489">
            <v>0</v>
          </cell>
          <cell r="AQ4489">
            <v>0</v>
          </cell>
          <cell r="AR4489">
            <v>0</v>
          </cell>
          <cell r="AS4489">
            <v>0</v>
          </cell>
          <cell r="AT4489">
            <v>0</v>
          </cell>
          <cell r="AU4489">
            <v>0</v>
          </cell>
          <cell r="AV4489">
            <v>0</v>
          </cell>
          <cell r="AW4489">
            <v>0</v>
          </cell>
          <cell r="AX4489">
            <v>0</v>
          </cell>
          <cell r="AY4489">
            <v>0</v>
          </cell>
          <cell r="AZ4489">
            <v>0</v>
          </cell>
          <cell r="BA4489">
            <v>0</v>
          </cell>
          <cell r="BB4489">
            <v>0</v>
          </cell>
          <cell r="BD4489">
            <v>101078</v>
          </cell>
          <cell r="BH4489" t="str">
            <v>Planning</v>
          </cell>
          <cell r="BI4489">
            <v>40980</v>
          </cell>
          <cell r="BJ4489">
            <v>41019</v>
          </cell>
          <cell r="BK4489" t="str">
            <v>7-CLOSED</v>
          </cell>
          <cell r="BM4489" t="str">
            <v>David C Rymers</v>
          </cell>
          <cell r="BN4489">
            <v>1</v>
          </cell>
          <cell r="BO4489">
            <v>2012</v>
          </cell>
          <cell r="BP4489" t="str">
            <v>2012-1</v>
          </cell>
          <cell r="BQ4489">
            <v>0</v>
          </cell>
          <cell r="BR4489">
            <v>0</v>
          </cell>
          <cell r="BS4489">
            <v>0</v>
          </cell>
          <cell r="BU4489">
            <v>88293</v>
          </cell>
          <cell r="BX4489">
            <v>0</v>
          </cell>
          <cell r="BZ4489">
            <v>0</v>
          </cell>
          <cell r="CC4489" t="str">
            <v>Pre 2014</v>
          </cell>
          <cell r="CD4489" t="str">
            <v>CLSD</v>
          </cell>
          <cell r="CE4489" t="str">
            <v>+MAC ARTHUR &amp; PEERLESS WY TRACY +</v>
          </cell>
          <cell r="CF4489" t="str">
            <v>2012-03</v>
          </cell>
          <cell r="CH4489" t="str">
            <v>SAN JOAQUIN COUNTY</v>
          </cell>
          <cell r="CI4489">
            <v>0</v>
          </cell>
          <cell r="CJ4489">
            <v>3</v>
          </cell>
          <cell r="CK4489">
            <v>0</v>
          </cell>
          <cell r="CY4489" t="str">
            <v>TRACY</v>
          </cell>
          <cell r="DA4489">
            <v>0</v>
          </cell>
          <cell r="DB4489">
            <v>0</v>
          </cell>
          <cell r="DE4489" t="str">
            <v>Low</v>
          </cell>
          <cell r="DF4489" t="str">
            <v>Planning</v>
          </cell>
          <cell r="DG4489">
            <v>0</v>
          </cell>
          <cell r="DI4489" t="str">
            <v>No</v>
          </cell>
          <cell r="DJ4489">
            <v>0</v>
          </cell>
          <cell r="DK4489" t="str">
            <v>2012-04</v>
          </cell>
          <cell r="DL4489">
            <v>1</v>
          </cell>
          <cell r="DM4489">
            <v>0</v>
          </cell>
          <cell r="DN4489" t="str">
            <v>A</v>
          </cell>
          <cell r="DO4489">
            <v>0</v>
          </cell>
          <cell r="DV4489">
            <v>0</v>
          </cell>
          <cell r="DW4489">
            <v>0</v>
          </cell>
          <cell r="DX4489">
            <v>0</v>
          </cell>
          <cell r="DY4489">
            <v>0</v>
          </cell>
          <cell r="EA4489">
            <v>0</v>
          </cell>
          <cell r="EB4489">
            <v>40749</v>
          </cell>
          <cell r="EC4489" t="str">
            <v>Robert Leon Pace</v>
          </cell>
          <cell r="EG4489" t="str">
            <v>GD.PHYS.STOC.3170.0A08</v>
          </cell>
          <cell r="EH4489">
            <v>101078</v>
          </cell>
          <cell r="EI4489">
            <v>95220</v>
          </cell>
          <cell r="EJ4489" t="str">
            <v>HIDE</v>
          </cell>
          <cell r="EK4489" t="str">
            <v>Yes</v>
          </cell>
          <cell r="EL4489">
            <v>0</v>
          </cell>
          <cell r="EM4489">
            <v>0</v>
          </cell>
          <cell r="EN4489">
            <v>0</v>
          </cell>
          <cell r="EP4489">
            <v>1.145</v>
          </cell>
          <cell r="ER4489" t="str">
            <v>30847286: +MAC ARTHUR &amp; PEERLESS WY TRACY +</v>
          </cell>
          <cell r="ES4489" t="str">
            <v>George Muggee</v>
          </cell>
          <cell r="EU4489">
            <v>41038</v>
          </cell>
          <cell r="EV4489" t="str">
            <v>YES</v>
          </cell>
          <cell r="EW4489" t="str">
            <v>NO</v>
          </cell>
          <cell r="EX4489" t="str">
            <v>OK</v>
          </cell>
          <cell r="FA4489" t="str">
            <v>NO</v>
          </cell>
          <cell r="FB4489" t="str">
            <v>OMIT</v>
          </cell>
          <cell r="FC4489" t="str">
            <v>OK</v>
          </cell>
          <cell r="FD4489" t="str">
            <v>Long Cycle</v>
          </cell>
          <cell r="FF4489">
            <v>0</v>
          </cell>
          <cell r="FG4489">
            <v>1</v>
          </cell>
        </row>
        <row r="4490">
          <cell r="A4490">
            <v>30847287</v>
          </cell>
          <cell r="E4490">
            <v>0</v>
          </cell>
          <cell r="F4490">
            <v>110827</v>
          </cell>
          <cell r="G4490">
            <v>0</v>
          </cell>
          <cell r="I4490" t="str">
            <v>YES</v>
          </cell>
          <cell r="J4490" t="str">
            <v>30847287-</v>
          </cell>
          <cell r="K4490" t="str">
            <v>2KA</v>
          </cell>
          <cell r="L4490" t="str">
            <v>2K</v>
          </cell>
          <cell r="M4490" t="str">
            <v>ST</v>
          </cell>
          <cell r="N4490" t="str">
            <v>CV</v>
          </cell>
          <cell r="P4490" t="str">
            <v>2K HPRs</v>
          </cell>
          <cell r="Q4490">
            <v>127924</v>
          </cell>
          <cell r="S4490" t="str">
            <v>DCR5</v>
          </cell>
          <cell r="T4490" t="str">
            <v>David Rymers</v>
          </cell>
          <cell r="U4490">
            <v>40851</v>
          </cell>
          <cell r="Y4490" t="str">
            <v>SOURCE ERROR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N4490">
            <v>0</v>
          </cell>
          <cell r="AO4490">
            <v>0</v>
          </cell>
          <cell r="AP4490">
            <v>0</v>
          </cell>
          <cell r="AQ4490">
            <v>0</v>
          </cell>
          <cell r="AR4490">
            <v>0</v>
          </cell>
          <cell r="AS4490">
            <v>0</v>
          </cell>
          <cell r="AT4490">
            <v>0</v>
          </cell>
          <cell r="AU4490">
            <v>0</v>
          </cell>
          <cell r="AV4490">
            <v>0</v>
          </cell>
          <cell r="AW4490">
            <v>0</v>
          </cell>
          <cell r="AX4490">
            <v>0</v>
          </cell>
          <cell r="AY4490">
            <v>0</v>
          </cell>
          <cell r="AZ4490">
            <v>0</v>
          </cell>
          <cell r="BA4490">
            <v>0</v>
          </cell>
          <cell r="BB4490">
            <v>0</v>
          </cell>
          <cell r="BD4490">
            <v>110827</v>
          </cell>
          <cell r="BH4490" t="str">
            <v>Planning</v>
          </cell>
          <cell r="BI4490">
            <v>40840</v>
          </cell>
          <cell r="BJ4490">
            <v>40879</v>
          </cell>
          <cell r="BK4490" t="str">
            <v>7-CLOSED</v>
          </cell>
          <cell r="BM4490" t="str">
            <v>David C Rymers</v>
          </cell>
          <cell r="BN4490">
            <v>1</v>
          </cell>
          <cell r="BO4490">
            <v>2011</v>
          </cell>
          <cell r="BP4490" t="str">
            <v>2011-4</v>
          </cell>
          <cell r="BQ4490">
            <v>0</v>
          </cell>
          <cell r="BR4490">
            <v>0</v>
          </cell>
          <cell r="BS4490">
            <v>0</v>
          </cell>
          <cell r="BU4490">
            <v>127924</v>
          </cell>
          <cell r="BX4490">
            <v>0</v>
          </cell>
          <cell r="BZ4490">
            <v>0</v>
          </cell>
          <cell r="CC4490" t="str">
            <v>Pre 2014</v>
          </cell>
          <cell r="CD4490" t="str">
            <v>CLSD</v>
          </cell>
          <cell r="CE4490" t="str">
            <v>+MAC ARTHUR &amp; CLEAR LAKE +</v>
          </cell>
          <cell r="CF4490" t="str">
            <v>2011-10</v>
          </cell>
          <cell r="CH4490" t="str">
            <v>SAN JOAQUIN COUNTY</v>
          </cell>
          <cell r="CI4490">
            <v>0</v>
          </cell>
          <cell r="CJ4490">
            <v>3</v>
          </cell>
          <cell r="CK4490">
            <v>0</v>
          </cell>
          <cell r="CY4490" t="str">
            <v>TRACY</v>
          </cell>
          <cell r="DA4490">
            <v>0</v>
          </cell>
          <cell r="DB4490">
            <v>0</v>
          </cell>
          <cell r="DE4490" t="str">
            <v>Low</v>
          </cell>
          <cell r="DF4490" t="str">
            <v>Planning</v>
          </cell>
          <cell r="DG4490">
            <v>0</v>
          </cell>
          <cell r="DI4490" t="str">
            <v>No</v>
          </cell>
          <cell r="DJ4490">
            <v>0</v>
          </cell>
          <cell r="DK4490" t="str">
            <v>2011-12</v>
          </cell>
          <cell r="DL4490">
            <v>1</v>
          </cell>
          <cell r="DM4490">
            <v>0</v>
          </cell>
          <cell r="DN4490" t="str">
            <v>A</v>
          </cell>
          <cell r="DO4490">
            <v>0</v>
          </cell>
          <cell r="DV4490">
            <v>0</v>
          </cell>
          <cell r="DW4490">
            <v>0</v>
          </cell>
          <cell r="DX4490">
            <v>0</v>
          </cell>
          <cell r="DY4490">
            <v>0</v>
          </cell>
          <cell r="EA4490">
            <v>0</v>
          </cell>
          <cell r="EB4490">
            <v>40752</v>
          </cell>
          <cell r="EC4490" t="str">
            <v>Robert Leon Pace</v>
          </cell>
          <cell r="EG4490" t="str">
            <v>GD.PHYS.3170.00A8.0002</v>
          </cell>
          <cell r="EH4490">
            <v>110827</v>
          </cell>
          <cell r="EI4490">
            <v>95220</v>
          </cell>
          <cell r="EJ4490" t="str">
            <v>HIDE</v>
          </cell>
          <cell r="EK4490" t="str">
            <v>Yes</v>
          </cell>
          <cell r="EL4490">
            <v>0</v>
          </cell>
          <cell r="EM4490">
            <v>0</v>
          </cell>
          <cell r="EN4490">
            <v>0</v>
          </cell>
          <cell r="EP4490">
            <v>0.86599999999999999</v>
          </cell>
          <cell r="ER4490" t="str">
            <v>30847287: +MAC ARTHUR &amp; CLEAR LAKE +</v>
          </cell>
          <cell r="ES4490" t="str">
            <v>George Muggee</v>
          </cell>
          <cell r="EU4490">
            <v>40897</v>
          </cell>
          <cell r="EV4490" t="str">
            <v>NO</v>
          </cell>
          <cell r="EW4490" t="str">
            <v>NO</v>
          </cell>
          <cell r="EX4490" t="str">
            <v>OK</v>
          </cell>
          <cell r="FA4490" t="str">
            <v>NO</v>
          </cell>
          <cell r="FB4490" t="str">
            <v>OMIT</v>
          </cell>
          <cell r="FC4490" t="str">
            <v>OK</v>
          </cell>
          <cell r="FD4490" t="str">
            <v>Long Cycle</v>
          </cell>
          <cell r="FF4490">
            <v>0</v>
          </cell>
          <cell r="FG4490">
            <v>0</v>
          </cell>
        </row>
        <row r="4491">
          <cell r="A4491">
            <v>30848795</v>
          </cell>
          <cell r="E4491">
            <v>0</v>
          </cell>
          <cell r="F4491">
            <v>673018</v>
          </cell>
          <cell r="G4491">
            <v>0</v>
          </cell>
          <cell r="I4491" t="str">
            <v>YES</v>
          </cell>
          <cell r="J4491" t="str">
            <v>30848795-60</v>
          </cell>
          <cell r="K4491" t="str">
            <v>2KA</v>
          </cell>
          <cell r="L4491" t="str">
            <v>2K</v>
          </cell>
          <cell r="M4491" t="str">
            <v>CC</v>
          </cell>
          <cell r="N4491" t="str">
            <v>CC</v>
          </cell>
          <cell r="O4491" t="str">
            <v>Local BAR &amp; CCR</v>
          </cell>
          <cell r="P4491" t="str">
            <v>2K HPRs</v>
          </cell>
          <cell r="Q4491">
            <v>677084</v>
          </cell>
          <cell r="R4491">
            <v>677084</v>
          </cell>
          <cell r="S4491" t="str">
            <v>KRPA</v>
          </cell>
          <cell r="T4491" t="str">
            <v>Kyle Pleger</v>
          </cell>
          <cell r="U4491">
            <v>41639</v>
          </cell>
          <cell r="V4491" t="str">
            <v>Carl David Stroub</v>
          </cell>
          <cell r="W4491" t="str">
            <v>Antonio Buelna</v>
          </cell>
          <cell r="X4491">
            <v>40732</v>
          </cell>
          <cell r="Y4491" t="str">
            <v>SOURCE ERROR</v>
          </cell>
          <cell r="AB4491">
            <v>4426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M4491">
            <v>0</v>
          </cell>
          <cell r="AN4491">
            <v>0</v>
          </cell>
          <cell r="AO4491">
            <v>0</v>
          </cell>
          <cell r="AP4491">
            <v>0</v>
          </cell>
          <cell r="AQ4491">
            <v>0</v>
          </cell>
          <cell r="AR4491">
            <v>0</v>
          </cell>
          <cell r="AS4491">
            <v>0</v>
          </cell>
          <cell r="AT4491">
            <v>0</v>
          </cell>
          <cell r="AU4491">
            <v>0</v>
          </cell>
          <cell r="AV4491">
            <v>0</v>
          </cell>
          <cell r="AW4491">
            <v>0</v>
          </cell>
          <cell r="AX4491">
            <v>0</v>
          </cell>
          <cell r="AY4491">
            <v>0</v>
          </cell>
          <cell r="AZ4491">
            <v>0</v>
          </cell>
          <cell r="BA4491">
            <v>0</v>
          </cell>
          <cell r="BB4491">
            <v>0</v>
          </cell>
          <cell r="BC4491">
            <v>443</v>
          </cell>
          <cell r="BD4491">
            <v>673018</v>
          </cell>
          <cell r="BF4491">
            <v>41312</v>
          </cell>
          <cell r="BG4491">
            <v>41296</v>
          </cell>
          <cell r="BH4491" t="str">
            <v>PM</v>
          </cell>
          <cell r="BI4491">
            <v>41296</v>
          </cell>
          <cell r="BJ4491">
            <v>41312</v>
          </cell>
          <cell r="BK4491" t="str">
            <v>6-CLOSEOUT</v>
          </cell>
          <cell r="BL4491" t="str">
            <v>READY</v>
          </cell>
          <cell r="BM4491" t="str">
            <v>Alfonso O Garcia</v>
          </cell>
          <cell r="BN4491">
            <v>1</v>
          </cell>
          <cell r="BO4491">
            <v>2013</v>
          </cell>
          <cell r="BP4491" t="str">
            <v>2013-1</v>
          </cell>
          <cell r="BQ4491">
            <v>0</v>
          </cell>
          <cell r="BR4491">
            <v>0</v>
          </cell>
          <cell r="BS4491">
            <v>0</v>
          </cell>
          <cell r="BU4491">
            <v>677084</v>
          </cell>
          <cell r="BX4491">
            <v>0</v>
          </cell>
          <cell r="BY4491">
            <v>2</v>
          </cell>
          <cell r="BZ4491">
            <v>0</v>
          </cell>
          <cell r="CC4491" t="str">
            <v>Pre 2014</v>
          </cell>
          <cell r="CD4491" t="str">
            <v>DOCC</v>
          </cell>
          <cell r="CE4491" t="str">
            <v>OC4+HPR PROJECT: ECHO VALLEY RD. SALINAS</v>
          </cell>
          <cell r="CF4491" t="str">
            <v>2013-01</v>
          </cell>
          <cell r="CH4491" t="str">
            <v>MONTEREY COUNTY</v>
          </cell>
          <cell r="CI4491">
            <v>0</v>
          </cell>
          <cell r="CJ4491">
            <v>10</v>
          </cell>
          <cell r="CK4491">
            <v>0</v>
          </cell>
          <cell r="CL4491">
            <v>0.5</v>
          </cell>
          <cell r="CY4491" t="str">
            <v>BRADLEY</v>
          </cell>
          <cell r="DA4491">
            <v>0</v>
          </cell>
          <cell r="DB4491">
            <v>0</v>
          </cell>
          <cell r="DE4491" t="str">
            <v>Low</v>
          </cell>
          <cell r="DF4491" t="str">
            <v>Planning</v>
          </cell>
          <cell r="DG4491">
            <v>0</v>
          </cell>
          <cell r="DI4491" t="str">
            <v>No</v>
          </cell>
          <cell r="DJ4491">
            <v>2</v>
          </cell>
          <cell r="DK4491" t="str">
            <v>2013-02</v>
          </cell>
          <cell r="DL4491">
            <v>1</v>
          </cell>
          <cell r="DM4491">
            <v>0</v>
          </cell>
          <cell r="DN4491" t="str">
            <v>A</v>
          </cell>
          <cell r="DO4491">
            <v>0</v>
          </cell>
          <cell r="DV4491">
            <v>0</v>
          </cell>
          <cell r="DW4491">
            <v>0</v>
          </cell>
          <cell r="DX4491">
            <v>0</v>
          </cell>
          <cell r="DY4491">
            <v>0</v>
          </cell>
          <cell r="EA4491">
            <v>0</v>
          </cell>
          <cell r="EB4491">
            <v>40749</v>
          </cell>
          <cell r="EC4491" t="str">
            <v>Michelle Keys</v>
          </cell>
          <cell r="ED4491">
            <v>41296</v>
          </cell>
          <cell r="EE4491">
            <v>41312</v>
          </cell>
          <cell r="EG4491" t="str">
            <v>GD.STAT.HPRS.00128</v>
          </cell>
          <cell r="EH4491">
            <v>673018</v>
          </cell>
          <cell r="EI4491">
            <v>93426</v>
          </cell>
          <cell r="EJ4491" t="str">
            <v>HIDE</v>
          </cell>
          <cell r="EK4491" t="str">
            <v>Yes</v>
          </cell>
          <cell r="EL4491">
            <v>0</v>
          </cell>
          <cell r="EM4491">
            <v>0</v>
          </cell>
          <cell r="EN4491">
            <v>0</v>
          </cell>
          <cell r="EP4491">
            <v>0.99399999999999999</v>
          </cell>
          <cell r="ER4491" t="str">
            <v>30848795: OC4+HPR PROJECT: ECHO VALLEY RD. SALINAS</v>
          </cell>
          <cell r="ES4491" t="str">
            <v>George Muggee</v>
          </cell>
          <cell r="EU4491">
            <v>41312</v>
          </cell>
          <cell r="EV4491" t="str">
            <v>NO</v>
          </cell>
          <cell r="EW4491" t="str">
            <v>NO</v>
          </cell>
          <cell r="EX4491" t="str">
            <v>OK</v>
          </cell>
          <cell r="FA4491" t="str">
            <v>NO</v>
          </cell>
          <cell r="FB4491" t="str">
            <v>OMIT</v>
          </cell>
          <cell r="FC4491" t="str">
            <v>OK</v>
          </cell>
          <cell r="FD4491" t="str">
            <v>Long Cycle</v>
          </cell>
          <cell r="FE4491">
            <v>2094</v>
          </cell>
          <cell r="FF4491">
            <v>0</v>
          </cell>
          <cell r="FG4491">
            <v>0</v>
          </cell>
        </row>
        <row r="4492">
          <cell r="A4492">
            <v>30848880</v>
          </cell>
          <cell r="E4492">
            <v>0</v>
          </cell>
          <cell r="F4492">
            <v>77224</v>
          </cell>
          <cell r="G4492">
            <v>0</v>
          </cell>
          <cell r="I4492" t="str">
            <v>YES</v>
          </cell>
          <cell r="J4492" t="str">
            <v>30848880-</v>
          </cell>
          <cell r="K4492" t="str">
            <v>2KC</v>
          </cell>
          <cell r="L4492" t="str">
            <v>2K</v>
          </cell>
          <cell r="M4492" t="str">
            <v>NV</v>
          </cell>
          <cell r="N4492" t="str">
            <v>NO</v>
          </cell>
          <cell r="P4492" t="str">
            <v>2K HPRs</v>
          </cell>
          <cell r="Q4492">
            <v>128093</v>
          </cell>
          <cell r="S4492" t="str">
            <v>S4K5</v>
          </cell>
          <cell r="T4492" t="str">
            <v>Scot Krenek</v>
          </cell>
          <cell r="U4492" t="str">
            <v>#</v>
          </cell>
          <cell r="Y4492" t="str">
            <v>SOURCE ERROR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M4492">
            <v>0</v>
          </cell>
          <cell r="AN4492">
            <v>0</v>
          </cell>
          <cell r="AO4492">
            <v>0</v>
          </cell>
          <cell r="AP4492">
            <v>0</v>
          </cell>
          <cell r="AQ4492">
            <v>0</v>
          </cell>
          <cell r="AR4492">
            <v>0</v>
          </cell>
          <cell r="AS4492">
            <v>0</v>
          </cell>
          <cell r="AT4492">
            <v>0</v>
          </cell>
          <cell r="AU4492">
            <v>0</v>
          </cell>
          <cell r="AV4492">
            <v>0</v>
          </cell>
          <cell r="AW4492">
            <v>0</v>
          </cell>
          <cell r="AX4492">
            <v>0</v>
          </cell>
          <cell r="AY4492">
            <v>0</v>
          </cell>
          <cell r="AZ4492">
            <v>0</v>
          </cell>
          <cell r="BA4492">
            <v>0</v>
          </cell>
          <cell r="BB4492">
            <v>0</v>
          </cell>
          <cell r="BD4492">
            <v>77224</v>
          </cell>
          <cell r="BH4492" t="str">
            <v>PM</v>
          </cell>
          <cell r="BK4492" t="str">
            <v>7-CLOSED</v>
          </cell>
          <cell r="BM4492" t="str">
            <v>#</v>
          </cell>
          <cell r="BN4492">
            <v>1</v>
          </cell>
          <cell r="BQ4492">
            <v>0</v>
          </cell>
          <cell r="BR4492">
            <v>0</v>
          </cell>
          <cell r="BS4492">
            <v>0</v>
          </cell>
          <cell r="BU4492">
            <v>128093</v>
          </cell>
          <cell r="BX4492">
            <v>0</v>
          </cell>
          <cell r="BZ4492">
            <v>0</v>
          </cell>
          <cell r="CC4492" t="str">
            <v>Pre 2014</v>
          </cell>
          <cell r="CD4492" t="str">
            <v>CLSD</v>
          </cell>
          <cell r="CE4492" t="str">
            <v>OC4 A HPR-AC 8209 COUNTY RD 29, WILLOWS</v>
          </cell>
          <cell r="CH4492" t="str">
            <v>GLENN  COUNTY</v>
          </cell>
          <cell r="CI4492">
            <v>0</v>
          </cell>
          <cell r="CJ4492">
            <v>3</v>
          </cell>
          <cell r="CK4492">
            <v>0</v>
          </cell>
          <cell r="CP4492">
            <v>-1</v>
          </cell>
          <cell r="CQ4492">
            <v>1</v>
          </cell>
          <cell r="DA4492">
            <v>0</v>
          </cell>
          <cell r="DB4492">
            <v>0</v>
          </cell>
          <cell r="DE4492" t="str">
            <v>Low</v>
          </cell>
          <cell r="DF4492" t="str">
            <v>Planning</v>
          </cell>
          <cell r="DG4492">
            <v>0</v>
          </cell>
          <cell r="DI4492" t="str">
            <v>No</v>
          </cell>
          <cell r="DJ4492">
            <v>0</v>
          </cell>
          <cell r="DL4492">
            <v>1</v>
          </cell>
          <cell r="DM4492">
            <v>0</v>
          </cell>
          <cell r="DN4492" t="str">
            <v>A</v>
          </cell>
          <cell r="DO4492">
            <v>0</v>
          </cell>
          <cell r="DV4492">
            <v>0</v>
          </cell>
          <cell r="DW4492">
            <v>0</v>
          </cell>
          <cell r="DX4492">
            <v>0</v>
          </cell>
          <cell r="DY4492">
            <v>0</v>
          </cell>
          <cell r="EA4492">
            <v>0</v>
          </cell>
          <cell r="EB4492">
            <v>40780</v>
          </cell>
          <cell r="EC4492" t="str">
            <v>Matthew Ventura</v>
          </cell>
          <cell r="EG4492" t="str">
            <v>GD.PHYS.CHIC.1779.0G04</v>
          </cell>
          <cell r="EH4492">
            <v>77224</v>
          </cell>
          <cell r="EJ4492" t="str">
            <v>HIDE</v>
          </cell>
          <cell r="EK4492" t="str">
            <v>Yes</v>
          </cell>
          <cell r="EL4492">
            <v>0</v>
          </cell>
          <cell r="EM4492">
            <v>0</v>
          </cell>
          <cell r="EN4492">
            <v>0</v>
          </cell>
          <cell r="EP4492">
            <v>0.60299999999999998</v>
          </cell>
          <cell r="ER4492" t="str">
            <v>30848880: OC4 A HPR-AC 8209 COUNTY RD 29, WILLOWS</v>
          </cell>
          <cell r="ES4492" t="str">
            <v>George Muggee</v>
          </cell>
          <cell r="EU4492">
            <v>40897</v>
          </cell>
          <cell r="EV4492" t="str">
            <v>NO</v>
          </cell>
          <cell r="EW4492" t="str">
            <v>NO</v>
          </cell>
          <cell r="EX4492" t="str">
            <v>OK</v>
          </cell>
          <cell r="FA4492" t="str">
            <v>NO</v>
          </cell>
          <cell r="FB4492" t="str">
            <v>OMIT</v>
          </cell>
          <cell r="FC4492" t="str">
            <v>NO CONST DATES</v>
          </cell>
          <cell r="FD4492" t="str">
            <v>Long Cycle</v>
          </cell>
          <cell r="FF4492">
            <v>0</v>
          </cell>
          <cell r="FG4492">
            <v>0</v>
          </cell>
        </row>
        <row r="4493">
          <cell r="A4493">
            <v>30848886</v>
          </cell>
          <cell r="E4493">
            <v>0</v>
          </cell>
          <cell r="F4493">
            <v>253826</v>
          </cell>
          <cell r="G4493">
            <v>0</v>
          </cell>
          <cell r="I4493" t="str">
            <v>YES</v>
          </cell>
          <cell r="J4493" t="str">
            <v>30848886-</v>
          </cell>
          <cell r="K4493" t="str">
            <v>2KC</v>
          </cell>
          <cell r="L4493" t="str">
            <v>2K</v>
          </cell>
          <cell r="M4493" t="str">
            <v>NV</v>
          </cell>
          <cell r="N4493" t="str">
            <v>NO</v>
          </cell>
          <cell r="P4493" t="str">
            <v>2K HPRs</v>
          </cell>
          <cell r="Q4493">
            <v>124107</v>
          </cell>
          <cell r="S4493" t="str">
            <v>S4K5</v>
          </cell>
          <cell r="T4493" t="str">
            <v>Scot Krenek</v>
          </cell>
          <cell r="U4493" t="str">
            <v>#</v>
          </cell>
          <cell r="Y4493" t="str">
            <v>SOURCE ERROR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M4493">
            <v>0</v>
          </cell>
          <cell r="AN4493">
            <v>0</v>
          </cell>
          <cell r="AO4493">
            <v>0</v>
          </cell>
          <cell r="AP4493">
            <v>0</v>
          </cell>
          <cell r="AQ4493">
            <v>0</v>
          </cell>
          <cell r="AR4493">
            <v>0</v>
          </cell>
          <cell r="AS4493">
            <v>0</v>
          </cell>
          <cell r="AT4493">
            <v>0</v>
          </cell>
          <cell r="AU4493">
            <v>0</v>
          </cell>
          <cell r="AV4493">
            <v>0</v>
          </cell>
          <cell r="AW4493">
            <v>0</v>
          </cell>
          <cell r="AX4493">
            <v>0</v>
          </cell>
          <cell r="AY4493">
            <v>0</v>
          </cell>
          <cell r="AZ4493">
            <v>0</v>
          </cell>
          <cell r="BA4493">
            <v>0</v>
          </cell>
          <cell r="BB4493">
            <v>0</v>
          </cell>
          <cell r="BD4493">
            <v>253826</v>
          </cell>
          <cell r="BH4493" t="str">
            <v>PM</v>
          </cell>
          <cell r="BK4493" t="str">
            <v>7-CLOSED</v>
          </cell>
          <cell r="BM4493" t="str">
            <v>#</v>
          </cell>
          <cell r="BN4493">
            <v>1</v>
          </cell>
          <cell r="BQ4493">
            <v>0</v>
          </cell>
          <cell r="BR4493">
            <v>0</v>
          </cell>
          <cell r="BS4493">
            <v>0</v>
          </cell>
          <cell r="BU4493">
            <v>124107</v>
          </cell>
          <cell r="BX4493">
            <v>0</v>
          </cell>
          <cell r="BY4493">
            <v>0</v>
          </cell>
          <cell r="BZ4493">
            <v>0</v>
          </cell>
          <cell r="CC4493" t="str">
            <v>Pre 2014</v>
          </cell>
          <cell r="CD4493" t="str">
            <v>CLSD</v>
          </cell>
          <cell r="CE4493" t="str">
            <v>OC4 LHA HPR-AC  75 HWY 162 WEST,OROVILLE</v>
          </cell>
          <cell r="CH4493" t="str">
            <v>BUTTE COUNTY</v>
          </cell>
          <cell r="CI4493">
            <v>0</v>
          </cell>
          <cell r="CJ4493">
            <v>3</v>
          </cell>
          <cell r="CK4493">
            <v>0</v>
          </cell>
          <cell r="DA4493">
            <v>0</v>
          </cell>
          <cell r="DB4493">
            <v>0</v>
          </cell>
          <cell r="DE4493" t="str">
            <v>Low</v>
          </cell>
          <cell r="DF4493" t="str">
            <v>Planning</v>
          </cell>
          <cell r="DG4493">
            <v>0</v>
          </cell>
          <cell r="DI4493" t="str">
            <v>No</v>
          </cell>
          <cell r="DJ4493">
            <v>0</v>
          </cell>
          <cell r="DL4493">
            <v>1</v>
          </cell>
          <cell r="DM4493">
            <v>0</v>
          </cell>
          <cell r="DN4493" t="str">
            <v>A</v>
          </cell>
          <cell r="DO4493">
            <v>0</v>
          </cell>
          <cell r="DV4493">
            <v>0</v>
          </cell>
          <cell r="DW4493">
            <v>0</v>
          </cell>
          <cell r="DX4493">
            <v>0</v>
          </cell>
          <cell r="DY4493">
            <v>0</v>
          </cell>
          <cell r="EA4493">
            <v>0</v>
          </cell>
          <cell r="EB4493">
            <v>40750</v>
          </cell>
          <cell r="EC4493" t="str">
            <v>Matthew Ventura</v>
          </cell>
          <cell r="EG4493" t="str">
            <v>GD.PHYS.CHIC.1907.0I03</v>
          </cell>
          <cell r="EH4493">
            <v>253826</v>
          </cell>
          <cell r="EJ4493" t="str">
            <v>HIDE</v>
          </cell>
          <cell r="EK4493" t="str">
            <v>Yes</v>
          </cell>
          <cell r="EL4493">
            <v>0</v>
          </cell>
          <cell r="EM4493">
            <v>0</v>
          </cell>
          <cell r="EN4493">
            <v>0</v>
          </cell>
          <cell r="EP4493">
            <v>2.0449999999999999</v>
          </cell>
          <cell r="ER4493" t="str">
            <v>30848886: OC4 LHA HPR-AC  75 HWY 162 WEST,OROVILLE</v>
          </cell>
          <cell r="ES4493" t="str">
            <v>George Muggee</v>
          </cell>
          <cell r="EU4493">
            <v>41521</v>
          </cell>
          <cell r="EV4493" t="str">
            <v>YES</v>
          </cell>
          <cell r="EW4493" t="str">
            <v>NO</v>
          </cell>
          <cell r="EX4493" t="str">
            <v>OK</v>
          </cell>
          <cell r="FA4493" t="str">
            <v>NO</v>
          </cell>
          <cell r="FB4493" t="str">
            <v>OMIT</v>
          </cell>
          <cell r="FC4493" t="str">
            <v>NO CONST DATES</v>
          </cell>
          <cell r="FD4493" t="str">
            <v>Long Cycle</v>
          </cell>
          <cell r="FF4493">
            <v>0</v>
          </cell>
          <cell r="FG4493">
            <v>1</v>
          </cell>
        </row>
        <row r="4494">
          <cell r="A4494">
            <v>30849077</v>
          </cell>
          <cell r="E4494">
            <v>0</v>
          </cell>
          <cell r="F4494">
            <v>91029</v>
          </cell>
          <cell r="G4494">
            <v>0</v>
          </cell>
          <cell r="I4494" t="str">
            <v>YES</v>
          </cell>
          <cell r="J4494" t="str">
            <v>30849077-</v>
          </cell>
          <cell r="K4494" t="str">
            <v>2KC</v>
          </cell>
          <cell r="L4494" t="str">
            <v>2K</v>
          </cell>
          <cell r="M4494" t="str">
            <v>KE</v>
          </cell>
          <cell r="N4494" t="str">
            <v>CV</v>
          </cell>
          <cell r="P4494" t="str">
            <v>2K HPRs</v>
          </cell>
          <cell r="Q4494">
            <v>72640</v>
          </cell>
          <cell r="S4494" t="str">
            <v>CXE0</v>
          </cell>
          <cell r="T4494" t="str">
            <v>Christopher Ederer</v>
          </cell>
          <cell r="U4494">
            <v>40844</v>
          </cell>
          <cell r="Y4494" t="str">
            <v>SOURCE ERROR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M4494">
            <v>0</v>
          </cell>
          <cell r="AN4494">
            <v>0</v>
          </cell>
          <cell r="AO4494">
            <v>0</v>
          </cell>
          <cell r="AP4494">
            <v>0</v>
          </cell>
          <cell r="AQ4494">
            <v>0</v>
          </cell>
          <cell r="AR4494">
            <v>0</v>
          </cell>
          <cell r="AS4494">
            <v>0</v>
          </cell>
          <cell r="AT4494">
            <v>0</v>
          </cell>
          <cell r="AU4494">
            <v>0</v>
          </cell>
          <cell r="AV4494">
            <v>0</v>
          </cell>
          <cell r="AW4494">
            <v>0</v>
          </cell>
          <cell r="AX4494">
            <v>0</v>
          </cell>
          <cell r="AY4494">
            <v>0</v>
          </cell>
          <cell r="AZ4494">
            <v>0</v>
          </cell>
          <cell r="BA4494">
            <v>0</v>
          </cell>
          <cell r="BB4494">
            <v>0</v>
          </cell>
          <cell r="BD4494">
            <v>91029</v>
          </cell>
          <cell r="BH4494" t="str">
            <v>Engineering</v>
          </cell>
          <cell r="BI4494">
            <v>41001</v>
          </cell>
          <cell r="BJ4494">
            <v>41200</v>
          </cell>
          <cell r="BK4494" t="str">
            <v>7-CLOSED</v>
          </cell>
          <cell r="BM4494" t="str">
            <v>Not Found</v>
          </cell>
          <cell r="BN4494">
            <v>1</v>
          </cell>
          <cell r="BO4494">
            <v>2012</v>
          </cell>
          <cell r="BP4494" t="str">
            <v>2012-2</v>
          </cell>
          <cell r="BQ4494">
            <v>0</v>
          </cell>
          <cell r="BR4494">
            <v>0</v>
          </cell>
          <cell r="BS4494">
            <v>0</v>
          </cell>
          <cell r="BU4494">
            <v>72640</v>
          </cell>
          <cell r="BX4494">
            <v>0</v>
          </cell>
          <cell r="BY4494">
            <v>0</v>
          </cell>
          <cell r="BZ4494">
            <v>0</v>
          </cell>
          <cell r="CC4494" t="str">
            <v>Pre 2014</v>
          </cell>
          <cell r="CD4494" t="str">
            <v>CLSD</v>
          </cell>
          <cell r="CE4494" t="str">
            <v>OC2  REPL HPR 4641 MAYER AV WASCO</v>
          </cell>
          <cell r="CF4494" t="str">
            <v>2012-04</v>
          </cell>
          <cell r="CH4494" t="str">
            <v>KERN  COUNTY</v>
          </cell>
          <cell r="CI4494">
            <v>0</v>
          </cell>
          <cell r="CJ4494">
            <v>3</v>
          </cell>
          <cell r="CK4494">
            <v>0</v>
          </cell>
          <cell r="CY4494" t="str">
            <v>WASCO</v>
          </cell>
          <cell r="DA4494">
            <v>0</v>
          </cell>
          <cell r="DB4494">
            <v>0</v>
          </cell>
          <cell r="DE4494" t="str">
            <v>Low</v>
          </cell>
          <cell r="DF4494" t="str">
            <v>Planning</v>
          </cell>
          <cell r="DG4494">
            <v>0</v>
          </cell>
          <cell r="DI4494" t="str">
            <v>No</v>
          </cell>
          <cell r="DJ4494">
            <v>0</v>
          </cell>
          <cell r="DK4494" t="str">
            <v>2012-10</v>
          </cell>
          <cell r="DL4494">
            <v>1</v>
          </cell>
          <cell r="DM4494">
            <v>0</v>
          </cell>
          <cell r="DN4494" t="str">
            <v>A</v>
          </cell>
          <cell r="DO4494">
            <v>0</v>
          </cell>
          <cell r="DV4494">
            <v>0</v>
          </cell>
          <cell r="DW4494">
            <v>0</v>
          </cell>
          <cell r="DX4494">
            <v>0</v>
          </cell>
          <cell r="DY4494">
            <v>0</v>
          </cell>
          <cell r="EA4494">
            <v>0</v>
          </cell>
          <cell r="EB4494">
            <v>41721</v>
          </cell>
          <cell r="EC4494" t="str">
            <v>Bruce Wessels</v>
          </cell>
          <cell r="EG4494" t="str">
            <v>GD.PHYS.BKRS.4926.0H02</v>
          </cell>
          <cell r="EH4494">
            <v>91029</v>
          </cell>
          <cell r="EI4494">
            <v>93280</v>
          </cell>
          <cell r="EJ4494" t="str">
            <v>HIDE</v>
          </cell>
          <cell r="EK4494" t="str">
            <v>Yes</v>
          </cell>
          <cell r="EL4494">
            <v>0</v>
          </cell>
          <cell r="EM4494">
            <v>0</v>
          </cell>
          <cell r="EN4494">
            <v>0</v>
          </cell>
          <cell r="EP4494">
            <v>1.2529999999999999</v>
          </cell>
          <cell r="ER4494" t="str">
            <v>30849077: OC2  REPL HPR 4641 MAYER AV WASCO</v>
          </cell>
          <cell r="ES4494" t="str">
            <v>George Muggee</v>
          </cell>
          <cell r="EU4494">
            <v>41255</v>
          </cell>
          <cell r="EV4494" t="str">
            <v>YES</v>
          </cell>
          <cell r="EW4494" t="str">
            <v>NO</v>
          </cell>
          <cell r="EX4494" t="str">
            <v>OK</v>
          </cell>
          <cell r="FA4494" t="str">
            <v>NO</v>
          </cell>
          <cell r="FB4494" t="str">
            <v>OMIT</v>
          </cell>
          <cell r="FC4494" t="str">
            <v>OK</v>
          </cell>
          <cell r="FD4494" t="str">
            <v>Long Cycle</v>
          </cell>
          <cell r="FF4494">
            <v>0</v>
          </cell>
          <cell r="FG4494">
            <v>1</v>
          </cell>
        </row>
        <row r="4495">
          <cell r="A4495">
            <v>30849078</v>
          </cell>
          <cell r="E4495">
            <v>1</v>
          </cell>
          <cell r="F4495">
            <v>36492</v>
          </cell>
          <cell r="G4495">
            <v>0</v>
          </cell>
          <cell r="I4495" t="str">
            <v>YES</v>
          </cell>
          <cell r="J4495" t="str">
            <v>30849078-60</v>
          </cell>
          <cell r="K4495" t="str">
            <v>2KC</v>
          </cell>
          <cell r="L4495" t="str">
            <v>2K</v>
          </cell>
          <cell r="M4495" t="str">
            <v>KE</v>
          </cell>
          <cell r="N4495" t="str">
            <v>CV</v>
          </cell>
          <cell r="O4495" t="str">
            <v>Local CVR &amp; NR</v>
          </cell>
          <cell r="P4495" t="str">
            <v>2K HPRs</v>
          </cell>
          <cell r="Q4495">
            <v>93139</v>
          </cell>
          <cell r="R4495">
            <v>93139</v>
          </cell>
          <cell r="S4495" t="str">
            <v>CXE0</v>
          </cell>
          <cell r="T4495" t="str">
            <v>Christopher Ederer</v>
          </cell>
          <cell r="U4495">
            <v>42705</v>
          </cell>
          <cell r="V4495" t="str">
            <v>Frank Martinez</v>
          </cell>
          <cell r="W4495" t="str">
            <v>Bruce William Wessels</v>
          </cell>
          <cell r="X4495">
            <v>41453</v>
          </cell>
          <cell r="Y4495" t="str">
            <v>SOURCE ERROR</v>
          </cell>
          <cell r="Z4495">
            <v>42186</v>
          </cell>
          <cell r="AA4495">
            <v>42370</v>
          </cell>
          <cell r="AB4495">
            <v>329</v>
          </cell>
          <cell r="AC4495">
            <v>26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M4495">
            <v>0</v>
          </cell>
          <cell r="AN4495">
            <v>0</v>
          </cell>
          <cell r="AO4495">
            <v>0</v>
          </cell>
          <cell r="AP4495">
            <v>312</v>
          </cell>
          <cell r="AQ4495">
            <v>0</v>
          </cell>
          <cell r="AR4495">
            <v>0</v>
          </cell>
          <cell r="AS4495">
            <v>0</v>
          </cell>
          <cell r="AT4495">
            <v>0</v>
          </cell>
          <cell r="AU4495">
            <v>0</v>
          </cell>
          <cell r="AV4495">
            <v>0</v>
          </cell>
          <cell r="AW4495">
            <v>0</v>
          </cell>
          <cell r="AX4495">
            <v>0</v>
          </cell>
          <cell r="AY4495">
            <v>0</v>
          </cell>
          <cell r="AZ4495">
            <v>0</v>
          </cell>
          <cell r="BA4495">
            <v>0</v>
          </cell>
          <cell r="BB4495">
            <v>0</v>
          </cell>
          <cell r="BC4495">
            <v>33</v>
          </cell>
          <cell r="BD4495">
            <v>36492</v>
          </cell>
          <cell r="BF4495">
            <v>42381</v>
          </cell>
          <cell r="BG4495">
            <v>42370</v>
          </cell>
          <cell r="BH4495" t="str">
            <v>Engineering</v>
          </cell>
          <cell r="BI4495">
            <v>42370</v>
          </cell>
          <cell r="BJ4495">
            <v>42381</v>
          </cell>
          <cell r="BK4495" t="str">
            <v>3-PEND</v>
          </cell>
          <cell r="BL4495" t="str">
            <v>NOT READY</v>
          </cell>
          <cell r="BM4495" t="str">
            <v>Not Found</v>
          </cell>
          <cell r="BN4495">
            <v>1</v>
          </cell>
          <cell r="BO4495">
            <v>2016</v>
          </cell>
          <cell r="BP4495" t="str">
            <v>2016-1</v>
          </cell>
          <cell r="BQ4495">
            <v>312</v>
          </cell>
          <cell r="BR4495">
            <v>0</v>
          </cell>
          <cell r="BS4495">
            <v>0</v>
          </cell>
          <cell r="BU4495">
            <v>93139</v>
          </cell>
          <cell r="BX4495">
            <v>0</v>
          </cell>
          <cell r="BY4495">
            <v>0</v>
          </cell>
          <cell r="BZ4495">
            <v>0</v>
          </cell>
          <cell r="CC4495" t="str">
            <v>Future</v>
          </cell>
          <cell r="CD4495" t="str">
            <v>PEND</v>
          </cell>
          <cell r="CE4495" t="str">
            <v>REPLACE HPR D-324 GUN CLUB RD, WASCO</v>
          </cell>
          <cell r="CF4495" t="str">
            <v>2016-01</v>
          </cell>
          <cell r="CG4495" t="e">
            <v>#N/A</v>
          </cell>
          <cell r="CH4495" t="str">
            <v>KERN  COUNTY</v>
          </cell>
          <cell r="CI4495">
            <v>0</v>
          </cell>
          <cell r="CJ4495">
            <v>6</v>
          </cell>
          <cell r="CK4495">
            <v>36492</v>
          </cell>
          <cell r="CL4495">
            <v>0.4</v>
          </cell>
          <cell r="CY4495" t="str">
            <v>WASCO</v>
          </cell>
          <cell r="DA4495">
            <v>95700.322499999893</v>
          </cell>
          <cell r="DB4495">
            <v>190</v>
          </cell>
          <cell r="DC4495">
            <v>93139.238100000002</v>
          </cell>
          <cell r="DE4495" t="str">
            <v>Medium</v>
          </cell>
          <cell r="DF4495" t="str">
            <v>JE</v>
          </cell>
          <cell r="DG4495">
            <v>58</v>
          </cell>
          <cell r="DI4495" t="str">
            <v>No</v>
          </cell>
          <cell r="DJ4495">
            <v>0</v>
          </cell>
          <cell r="DK4495" t="str">
            <v>2016-01</v>
          </cell>
          <cell r="DL4495">
            <v>0</v>
          </cell>
          <cell r="DM4495">
            <v>0</v>
          </cell>
          <cell r="DN4495" t="str">
            <v>E</v>
          </cell>
          <cell r="DO4495">
            <v>1</v>
          </cell>
          <cell r="DV4495">
            <v>0</v>
          </cell>
          <cell r="DW4495">
            <v>0</v>
          </cell>
          <cell r="DX4495">
            <v>0</v>
          </cell>
          <cell r="DY4495">
            <v>0</v>
          </cell>
          <cell r="EA4495">
            <v>0</v>
          </cell>
          <cell r="EB4495">
            <v>41164</v>
          </cell>
          <cell r="EC4495" t="str">
            <v>Bruce Wessels</v>
          </cell>
          <cell r="EF4495" t="str">
            <v>YES</v>
          </cell>
          <cell r="EG4495" t="str">
            <v>GD.PHYS.BKRS.4730.0F06</v>
          </cell>
          <cell r="EH4495">
            <v>36492</v>
          </cell>
          <cell r="EI4495">
            <v>93280</v>
          </cell>
          <cell r="EJ4495" t="str">
            <v>HIDE</v>
          </cell>
          <cell r="EK4495" t="str">
            <v>Yes</v>
          </cell>
          <cell r="EL4495">
            <v>0</v>
          </cell>
          <cell r="EM4495">
            <v>0</v>
          </cell>
          <cell r="EN4495">
            <v>0</v>
          </cell>
          <cell r="EP4495">
            <v>0.39200000000000002</v>
          </cell>
          <cell r="ER4495" t="str">
            <v>30849078: REPLACE HPR D-324 GUN CLUB RD, WASCO</v>
          </cell>
          <cell r="ES4495" t="str">
            <v>George Muggee</v>
          </cell>
          <cell r="EV4495" t="str">
            <v>NO</v>
          </cell>
          <cell r="EW4495" t="str">
            <v>NO</v>
          </cell>
          <cell r="EX4495" t="str">
            <v>OK</v>
          </cell>
          <cell r="FA4495" t="str">
            <v>NO</v>
          </cell>
          <cell r="FB4495" t="str">
            <v>PASS</v>
          </cell>
          <cell r="FC4495" t="str">
            <v>OK</v>
          </cell>
          <cell r="FD4495" t="str">
            <v>Long Cycle</v>
          </cell>
          <cell r="FF4495">
            <v>0</v>
          </cell>
          <cell r="FG4495">
            <v>0</v>
          </cell>
          <cell r="FJ4495" t="str">
            <v>No Constraints</v>
          </cell>
        </row>
        <row r="4496">
          <cell r="A4496">
            <v>30849079</v>
          </cell>
          <cell r="E4496">
            <v>0</v>
          </cell>
          <cell r="F4496">
            <v>53549</v>
          </cell>
          <cell r="G4496">
            <v>0</v>
          </cell>
          <cell r="I4496" t="str">
            <v>YES</v>
          </cell>
          <cell r="J4496" t="str">
            <v>30849079-</v>
          </cell>
          <cell r="K4496" t="str">
            <v>2KC</v>
          </cell>
          <cell r="L4496" t="str">
            <v>2K</v>
          </cell>
          <cell r="M4496" t="str">
            <v>KE</v>
          </cell>
          <cell r="N4496" t="str">
            <v>CV</v>
          </cell>
          <cell r="P4496" t="str">
            <v>2K HPRs</v>
          </cell>
          <cell r="Q4496">
            <v>12190</v>
          </cell>
          <cell r="S4496" t="str">
            <v>CXE0</v>
          </cell>
          <cell r="T4496" t="str">
            <v>Christopher Ederer</v>
          </cell>
          <cell r="U4496">
            <v>40844</v>
          </cell>
          <cell r="Y4496" t="str">
            <v>SOURCE ERROR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M4496">
            <v>0</v>
          </cell>
          <cell r="AN4496">
            <v>0</v>
          </cell>
          <cell r="AO4496">
            <v>0</v>
          </cell>
          <cell r="AP4496">
            <v>0</v>
          </cell>
          <cell r="AQ4496">
            <v>0</v>
          </cell>
          <cell r="AR4496">
            <v>0</v>
          </cell>
          <cell r="AS4496">
            <v>0</v>
          </cell>
          <cell r="AT4496">
            <v>0</v>
          </cell>
          <cell r="AU4496">
            <v>0</v>
          </cell>
          <cell r="AV4496">
            <v>0</v>
          </cell>
          <cell r="AW4496">
            <v>0</v>
          </cell>
          <cell r="AX4496">
            <v>0</v>
          </cell>
          <cell r="AY4496">
            <v>0</v>
          </cell>
          <cell r="AZ4496">
            <v>0</v>
          </cell>
          <cell r="BA4496">
            <v>0</v>
          </cell>
          <cell r="BB4496">
            <v>0</v>
          </cell>
          <cell r="BD4496">
            <v>53549</v>
          </cell>
          <cell r="BH4496" t="str">
            <v>Engineering</v>
          </cell>
          <cell r="BI4496">
            <v>40910</v>
          </cell>
          <cell r="BJ4496">
            <v>41544</v>
          </cell>
          <cell r="BK4496" t="str">
            <v>6-CLOSEOUT</v>
          </cell>
          <cell r="BL4496" t="str">
            <v>READY</v>
          </cell>
          <cell r="BM4496" t="str">
            <v>Not Found</v>
          </cell>
          <cell r="BN4496">
            <v>1</v>
          </cell>
          <cell r="BO4496">
            <v>2012</v>
          </cell>
          <cell r="BP4496" t="str">
            <v>2012-1</v>
          </cell>
          <cell r="BQ4496">
            <v>0</v>
          </cell>
          <cell r="BR4496">
            <v>0</v>
          </cell>
          <cell r="BS4496">
            <v>0</v>
          </cell>
          <cell r="BU4496">
            <v>12190</v>
          </cell>
          <cell r="BX4496">
            <v>0</v>
          </cell>
          <cell r="BY4496">
            <v>0</v>
          </cell>
          <cell r="BZ4496">
            <v>0</v>
          </cell>
          <cell r="CC4496" t="str">
            <v>Pre 2014</v>
          </cell>
          <cell r="CD4496" t="str">
            <v>DOCC</v>
          </cell>
          <cell r="CE4496" t="str">
            <v>REMOVE HPR H-119 4714 BEAR MT. BLVD,</v>
          </cell>
          <cell r="CF4496" t="str">
            <v>2012-01</v>
          </cell>
          <cell r="CH4496" t="str">
            <v>KERN  COUNTY</v>
          </cell>
          <cell r="CI4496">
            <v>0</v>
          </cell>
          <cell r="CJ4496">
            <v>3</v>
          </cell>
          <cell r="CK4496">
            <v>0</v>
          </cell>
          <cell r="CY4496" t="str">
            <v>BAKERSFIELD</v>
          </cell>
          <cell r="DA4496">
            <v>0</v>
          </cell>
          <cell r="DB4496">
            <v>0</v>
          </cell>
          <cell r="DE4496" t="str">
            <v>Low</v>
          </cell>
          <cell r="DF4496" t="str">
            <v>Planning</v>
          </cell>
          <cell r="DG4496">
            <v>0</v>
          </cell>
          <cell r="DI4496" t="str">
            <v>No</v>
          </cell>
          <cell r="DJ4496">
            <v>0</v>
          </cell>
          <cell r="DK4496" t="str">
            <v>2013-09</v>
          </cell>
          <cell r="DL4496">
            <v>1</v>
          </cell>
          <cell r="DM4496">
            <v>0</v>
          </cell>
          <cell r="DN4496" t="str">
            <v>A</v>
          </cell>
          <cell r="DO4496">
            <v>0</v>
          </cell>
          <cell r="DV4496">
            <v>0</v>
          </cell>
          <cell r="DW4496">
            <v>0</v>
          </cell>
          <cell r="DX4496">
            <v>0</v>
          </cell>
          <cell r="DY4496">
            <v>0</v>
          </cell>
          <cell r="EA4496">
            <v>0</v>
          </cell>
          <cell r="EB4496">
            <v>40865</v>
          </cell>
          <cell r="EC4496" t="str">
            <v>Bruce Wessels</v>
          </cell>
          <cell r="EG4496" t="str">
            <v>GD.PHYS.BKRS.5128.0I05</v>
          </cell>
          <cell r="EH4496">
            <v>53549</v>
          </cell>
          <cell r="EI4496">
            <v>93301</v>
          </cell>
          <cell r="EJ4496" t="str">
            <v>HIDE</v>
          </cell>
          <cell r="EK4496" t="str">
            <v>Yes</v>
          </cell>
          <cell r="EL4496">
            <v>0</v>
          </cell>
          <cell r="EM4496">
            <v>0</v>
          </cell>
          <cell r="EN4496">
            <v>0</v>
          </cell>
          <cell r="EP4496">
            <v>4.3929999999999998</v>
          </cell>
          <cell r="ER4496" t="str">
            <v>30849079: REMOVE HPR H-119 4714 BEAR MT. BLVD,</v>
          </cell>
          <cell r="ES4496" t="str">
            <v>George Muggee</v>
          </cell>
          <cell r="EU4496">
            <v>41206</v>
          </cell>
          <cell r="EV4496" t="str">
            <v>YES</v>
          </cell>
          <cell r="EW4496" t="str">
            <v>NO</v>
          </cell>
          <cell r="EX4496" t="str">
            <v>OK</v>
          </cell>
          <cell r="FA4496" t="str">
            <v>NO</v>
          </cell>
          <cell r="FB4496" t="str">
            <v>OMIT</v>
          </cell>
          <cell r="FC4496" t="str">
            <v>OK</v>
          </cell>
          <cell r="FD4496" t="str">
            <v>Long Cycle</v>
          </cell>
          <cell r="FE4496">
            <v>9</v>
          </cell>
          <cell r="FF4496">
            <v>0</v>
          </cell>
          <cell r="FG4496">
            <v>1</v>
          </cell>
        </row>
        <row r="4497">
          <cell r="A4497">
            <v>30849208</v>
          </cell>
          <cell r="E4497">
            <v>0</v>
          </cell>
          <cell r="F4497">
            <v>15718</v>
          </cell>
          <cell r="G4497">
            <v>0</v>
          </cell>
          <cell r="I4497" t="str">
            <v>YES</v>
          </cell>
          <cell r="J4497" t="str">
            <v>30849208-</v>
          </cell>
          <cell r="K4497" t="str">
            <v>2KC</v>
          </cell>
          <cell r="L4497" t="str">
            <v>2K</v>
          </cell>
          <cell r="M4497" t="str">
            <v>KE</v>
          </cell>
          <cell r="N4497" t="str">
            <v>CV</v>
          </cell>
          <cell r="P4497" t="str">
            <v>2K HPRs</v>
          </cell>
          <cell r="Q4497">
            <v>15611</v>
          </cell>
          <cell r="S4497" t="str">
            <v>CXE0</v>
          </cell>
          <cell r="T4497" t="str">
            <v>Christopher Ederer</v>
          </cell>
          <cell r="U4497">
            <v>40844</v>
          </cell>
          <cell r="Y4497" t="str">
            <v>SOURCE ERROR</v>
          </cell>
          <cell r="AC4497">
            <v>0</v>
          </cell>
          <cell r="AD4497">
            <v>0</v>
          </cell>
          <cell r="AE4497">
            <v>0</v>
          </cell>
          <cell r="AF4497">
            <v>0</v>
          </cell>
          <cell r="AG4497">
            <v>0</v>
          </cell>
          <cell r="AH4497">
            <v>0</v>
          </cell>
          <cell r="AI4497">
            <v>0</v>
          </cell>
          <cell r="AJ4497">
            <v>0</v>
          </cell>
          <cell r="AK4497">
            <v>0</v>
          </cell>
          <cell r="AL4497">
            <v>0</v>
          </cell>
          <cell r="AM4497">
            <v>0</v>
          </cell>
          <cell r="AN4497">
            <v>0</v>
          </cell>
          <cell r="AO4497">
            <v>0</v>
          </cell>
          <cell r="AP4497">
            <v>0</v>
          </cell>
          <cell r="AQ4497">
            <v>0</v>
          </cell>
          <cell r="AR4497">
            <v>0</v>
          </cell>
          <cell r="AS4497">
            <v>0</v>
          </cell>
          <cell r="AT4497">
            <v>0</v>
          </cell>
          <cell r="AU4497">
            <v>0</v>
          </cell>
          <cell r="AV4497">
            <v>0</v>
          </cell>
          <cell r="AW4497">
            <v>0</v>
          </cell>
          <cell r="AX4497">
            <v>0</v>
          </cell>
          <cell r="AY4497">
            <v>0</v>
          </cell>
          <cell r="AZ4497">
            <v>0</v>
          </cell>
          <cell r="BA4497">
            <v>0</v>
          </cell>
          <cell r="BB4497">
            <v>0</v>
          </cell>
          <cell r="BD4497">
            <v>15718</v>
          </cell>
          <cell r="BH4497" t="str">
            <v>Engineering</v>
          </cell>
          <cell r="BI4497">
            <v>40910</v>
          </cell>
          <cell r="BJ4497">
            <v>41209</v>
          </cell>
          <cell r="BK4497" t="str">
            <v>7-CLOSED</v>
          </cell>
          <cell r="BM4497" t="str">
            <v>Not Found</v>
          </cell>
          <cell r="BN4497">
            <v>1</v>
          </cell>
          <cell r="BO4497">
            <v>2012</v>
          </cell>
          <cell r="BP4497" t="str">
            <v>2012-1</v>
          </cell>
          <cell r="BQ4497">
            <v>0</v>
          </cell>
          <cell r="BR4497">
            <v>0</v>
          </cell>
          <cell r="BS4497">
            <v>0</v>
          </cell>
          <cell r="BU4497">
            <v>15611</v>
          </cell>
          <cell r="BX4497">
            <v>0</v>
          </cell>
          <cell r="BZ4497">
            <v>0</v>
          </cell>
          <cell r="CC4497" t="str">
            <v>Pre 2014</v>
          </cell>
          <cell r="CD4497" t="str">
            <v>CLSD</v>
          </cell>
          <cell r="CE4497" t="str">
            <v>ABANDON HPR D-310 TWISSLEMAN RD, WASCO</v>
          </cell>
          <cell r="CF4497" t="str">
            <v>2012-01</v>
          </cell>
          <cell r="CH4497" t="str">
            <v>KERN  COUNTY</v>
          </cell>
          <cell r="CI4497">
            <v>0</v>
          </cell>
          <cell r="CJ4497">
            <v>3</v>
          </cell>
          <cell r="CK4497">
            <v>0</v>
          </cell>
          <cell r="CY4497" t="str">
            <v>WASCO</v>
          </cell>
          <cell r="DA4497">
            <v>0</v>
          </cell>
          <cell r="DB4497">
            <v>0</v>
          </cell>
          <cell r="DE4497" t="str">
            <v>Low</v>
          </cell>
          <cell r="DF4497" t="str">
            <v>Planning</v>
          </cell>
          <cell r="DG4497">
            <v>0</v>
          </cell>
          <cell r="DI4497" t="str">
            <v>No</v>
          </cell>
          <cell r="DJ4497">
            <v>0</v>
          </cell>
          <cell r="DK4497" t="str">
            <v>2012-10</v>
          </cell>
          <cell r="DL4497">
            <v>1</v>
          </cell>
          <cell r="DM4497">
            <v>0</v>
          </cell>
          <cell r="DN4497" t="str">
            <v>A</v>
          </cell>
          <cell r="DO4497">
            <v>0</v>
          </cell>
          <cell r="DV4497">
            <v>0</v>
          </cell>
          <cell r="DW4497">
            <v>0</v>
          </cell>
          <cell r="DX4497">
            <v>0</v>
          </cell>
          <cell r="DY4497">
            <v>0</v>
          </cell>
          <cell r="EA4497">
            <v>0</v>
          </cell>
          <cell r="EB4497">
            <v>41776</v>
          </cell>
          <cell r="EC4497" t="str">
            <v>Bruce Wessels</v>
          </cell>
          <cell r="EG4497" t="str">
            <v>GD.PHYS.BKRS.4536.0J01</v>
          </cell>
          <cell r="EH4497">
            <v>15718</v>
          </cell>
          <cell r="EI4497">
            <v>93280</v>
          </cell>
          <cell r="EJ4497" t="str">
            <v>HIDE</v>
          </cell>
          <cell r="EK4497" t="str">
            <v>Yes</v>
          </cell>
          <cell r="EL4497">
            <v>0</v>
          </cell>
          <cell r="EM4497">
            <v>0</v>
          </cell>
          <cell r="EN4497">
            <v>0</v>
          </cell>
          <cell r="EP4497">
            <v>1.0069999999999999</v>
          </cell>
          <cell r="ER4497" t="str">
            <v>30849208: ABANDON HPR D-310 TWISSLEMAN RD, WASCO</v>
          </cell>
          <cell r="ES4497" t="str">
            <v>George Muggee</v>
          </cell>
          <cell r="EU4497">
            <v>41776</v>
          </cell>
          <cell r="EV4497" t="str">
            <v>YES</v>
          </cell>
          <cell r="EW4497" t="str">
            <v>NO</v>
          </cell>
          <cell r="EX4497" t="str">
            <v>OK</v>
          </cell>
          <cell r="FA4497" t="str">
            <v>NO</v>
          </cell>
          <cell r="FB4497" t="str">
            <v>OMIT</v>
          </cell>
          <cell r="FC4497" t="str">
            <v>OK</v>
          </cell>
          <cell r="FD4497" t="str">
            <v>Long Cycle</v>
          </cell>
          <cell r="FF4497">
            <v>0</v>
          </cell>
          <cell r="FG4497">
            <v>1</v>
          </cell>
        </row>
        <row r="4498">
          <cell r="A4498">
            <v>30849209</v>
          </cell>
          <cell r="E4498">
            <v>0</v>
          </cell>
          <cell r="F4498">
            <v>13851</v>
          </cell>
          <cell r="G4498">
            <v>0</v>
          </cell>
          <cell r="I4498" t="str">
            <v>YES</v>
          </cell>
          <cell r="J4498" t="str">
            <v>30849209-</v>
          </cell>
          <cell r="K4498" t="str">
            <v>2KC</v>
          </cell>
          <cell r="L4498" t="str">
            <v>2K</v>
          </cell>
          <cell r="M4498" t="str">
            <v>KE</v>
          </cell>
          <cell r="N4498" t="str">
            <v>CV</v>
          </cell>
          <cell r="P4498" t="str">
            <v>2K HPRs</v>
          </cell>
          <cell r="Q4498">
            <v>12190</v>
          </cell>
          <cell r="S4498" t="str">
            <v>CXE0</v>
          </cell>
          <cell r="T4498" t="str">
            <v>Christopher Ederer</v>
          </cell>
          <cell r="U4498">
            <v>40844</v>
          </cell>
          <cell r="Y4498" t="str">
            <v>SOURCE ERROR</v>
          </cell>
          <cell r="AC4498">
            <v>0</v>
          </cell>
          <cell r="AD4498">
            <v>0</v>
          </cell>
          <cell r="AE4498">
            <v>0</v>
          </cell>
          <cell r="AF4498">
            <v>0</v>
          </cell>
          <cell r="AG4498">
            <v>0</v>
          </cell>
          <cell r="AH4498">
            <v>0</v>
          </cell>
          <cell r="AI4498">
            <v>0</v>
          </cell>
          <cell r="AJ4498">
            <v>0</v>
          </cell>
          <cell r="AK4498">
            <v>0</v>
          </cell>
          <cell r="AL4498">
            <v>0</v>
          </cell>
          <cell r="AM4498">
            <v>0</v>
          </cell>
          <cell r="AN4498">
            <v>0</v>
          </cell>
          <cell r="AO4498">
            <v>0</v>
          </cell>
          <cell r="AP4498">
            <v>0</v>
          </cell>
          <cell r="AQ4498">
            <v>0</v>
          </cell>
          <cell r="AR4498">
            <v>0</v>
          </cell>
          <cell r="AS4498">
            <v>0</v>
          </cell>
          <cell r="AT4498">
            <v>0</v>
          </cell>
          <cell r="AU4498">
            <v>0</v>
          </cell>
          <cell r="AV4498">
            <v>0</v>
          </cell>
          <cell r="AW4498">
            <v>0</v>
          </cell>
          <cell r="AX4498">
            <v>0</v>
          </cell>
          <cell r="AY4498">
            <v>0</v>
          </cell>
          <cell r="AZ4498">
            <v>0</v>
          </cell>
          <cell r="BA4498">
            <v>0</v>
          </cell>
          <cell r="BB4498">
            <v>0</v>
          </cell>
          <cell r="BD4498">
            <v>13851</v>
          </cell>
          <cell r="BH4498" t="str">
            <v>Engineering</v>
          </cell>
          <cell r="BI4498">
            <v>40910</v>
          </cell>
          <cell r="BJ4498">
            <v>41544</v>
          </cell>
          <cell r="BK4498" t="str">
            <v>6-CLOSEOUT</v>
          </cell>
          <cell r="BL4498" t="str">
            <v>READY</v>
          </cell>
          <cell r="BM4498" t="str">
            <v>Not Found</v>
          </cell>
          <cell r="BN4498">
            <v>1</v>
          </cell>
          <cell r="BO4498">
            <v>2012</v>
          </cell>
          <cell r="BP4498" t="str">
            <v>2012-1</v>
          </cell>
          <cell r="BQ4498">
            <v>0</v>
          </cell>
          <cell r="BR4498">
            <v>0</v>
          </cell>
          <cell r="BS4498">
            <v>0</v>
          </cell>
          <cell r="BU4498">
            <v>12190</v>
          </cell>
          <cell r="BX4498">
            <v>0</v>
          </cell>
          <cell r="BZ4498">
            <v>0</v>
          </cell>
          <cell r="CC4498" t="str">
            <v>Pre 2014</v>
          </cell>
          <cell r="CD4498" t="str">
            <v>DOCC</v>
          </cell>
          <cell r="CE4498" t="str">
            <v>ABANDON HPR D-316 BEAR MT. BLVD, BAKE</v>
          </cell>
          <cell r="CF4498" t="str">
            <v>2012-01</v>
          </cell>
          <cell r="CH4498" t="str">
            <v>KERN  COUNTY</v>
          </cell>
          <cell r="CI4498">
            <v>0</v>
          </cell>
          <cell r="CJ4498">
            <v>3</v>
          </cell>
          <cell r="CK4498">
            <v>0</v>
          </cell>
          <cell r="CY4498" t="str">
            <v>BAKERSFIELD</v>
          </cell>
          <cell r="DA4498">
            <v>0</v>
          </cell>
          <cell r="DB4498">
            <v>0</v>
          </cell>
          <cell r="DE4498" t="str">
            <v>Low</v>
          </cell>
          <cell r="DF4498" t="str">
            <v>Planning</v>
          </cell>
          <cell r="DG4498">
            <v>0</v>
          </cell>
          <cell r="DI4498" t="str">
            <v>No</v>
          </cell>
          <cell r="DJ4498">
            <v>0</v>
          </cell>
          <cell r="DK4498" t="str">
            <v>2013-09</v>
          </cell>
          <cell r="DL4498">
            <v>1</v>
          </cell>
          <cell r="DM4498">
            <v>0</v>
          </cell>
          <cell r="DN4498" t="str">
            <v>A</v>
          </cell>
          <cell r="DO4498">
            <v>0</v>
          </cell>
          <cell r="DV4498">
            <v>0</v>
          </cell>
          <cell r="DW4498">
            <v>0</v>
          </cell>
          <cell r="DX4498">
            <v>0</v>
          </cell>
          <cell r="DY4498">
            <v>0</v>
          </cell>
          <cell r="EA4498">
            <v>0</v>
          </cell>
          <cell r="EB4498">
            <v>40870</v>
          </cell>
          <cell r="EC4498" t="str">
            <v>Bruce Wessels</v>
          </cell>
          <cell r="EG4498" t="str">
            <v>GD.PHYS.BKRS.5128.0J01</v>
          </cell>
          <cell r="EH4498">
            <v>13851</v>
          </cell>
          <cell r="EI4498">
            <v>93301</v>
          </cell>
          <cell r="EJ4498" t="str">
            <v>HIDE</v>
          </cell>
          <cell r="EK4498" t="str">
            <v>Yes</v>
          </cell>
          <cell r="EL4498">
            <v>0</v>
          </cell>
          <cell r="EM4498">
            <v>0</v>
          </cell>
          <cell r="EN4498">
            <v>0</v>
          </cell>
          <cell r="EP4498">
            <v>1.1359999999999999</v>
          </cell>
          <cell r="ER4498" t="str">
            <v>30849209: ABANDON HPR D-316 BEAR MT. BLVD, BAKE</v>
          </cell>
          <cell r="ES4498" t="str">
            <v>George Muggee</v>
          </cell>
          <cell r="EV4498" t="str">
            <v>YES</v>
          </cell>
          <cell r="EW4498" t="str">
            <v>NO</v>
          </cell>
          <cell r="EX4498" t="str">
            <v>OK</v>
          </cell>
          <cell r="FA4498" t="str">
            <v>NO</v>
          </cell>
          <cell r="FB4498" t="str">
            <v>OMIT</v>
          </cell>
          <cell r="FC4498" t="str">
            <v>OK</v>
          </cell>
          <cell r="FD4498" t="str">
            <v>Long Cycle</v>
          </cell>
          <cell r="FE4498">
            <v>24</v>
          </cell>
          <cell r="FF4498">
            <v>0</v>
          </cell>
          <cell r="FG4498">
            <v>1</v>
          </cell>
        </row>
        <row r="4499">
          <cell r="A4499">
            <v>30850390</v>
          </cell>
          <cell r="E4499">
            <v>0</v>
          </cell>
          <cell r="F4499">
            <v>674746</v>
          </cell>
          <cell r="G4499">
            <v>0</v>
          </cell>
          <cell r="I4499" t="str">
            <v>YES</v>
          </cell>
          <cell r="J4499" t="str">
            <v>30850390-</v>
          </cell>
          <cell r="K4499" t="str">
            <v>2KA</v>
          </cell>
          <cell r="L4499" t="str">
            <v>2K</v>
          </cell>
          <cell r="M4499" t="str">
            <v>ST</v>
          </cell>
          <cell r="N4499" t="str">
            <v>CV</v>
          </cell>
          <cell r="P4499" t="str">
            <v>2K HPRs</v>
          </cell>
          <cell r="Q4499">
            <v>886534</v>
          </cell>
          <cell r="S4499" t="str">
            <v>DCR5</v>
          </cell>
          <cell r="T4499" t="str">
            <v>David Rymers</v>
          </cell>
          <cell r="U4499">
            <v>40851</v>
          </cell>
          <cell r="Y4499" t="str">
            <v>SOURCE ERROR</v>
          </cell>
          <cell r="AC4499">
            <v>0</v>
          </cell>
          <cell r="AD4499">
            <v>0</v>
          </cell>
          <cell r="AE4499">
            <v>0</v>
          </cell>
          <cell r="AF4499">
            <v>0</v>
          </cell>
          <cell r="AG4499">
            <v>0</v>
          </cell>
          <cell r="AH4499">
            <v>0</v>
          </cell>
          <cell r="AI4499">
            <v>0</v>
          </cell>
          <cell r="AJ4499">
            <v>0</v>
          </cell>
          <cell r="AK4499">
            <v>0</v>
          </cell>
          <cell r="AL4499">
            <v>0</v>
          </cell>
          <cell r="AM4499">
            <v>0</v>
          </cell>
          <cell r="AN4499">
            <v>0</v>
          </cell>
          <cell r="AO4499">
            <v>0</v>
          </cell>
          <cell r="AP4499">
            <v>0</v>
          </cell>
          <cell r="AQ4499">
            <v>0</v>
          </cell>
          <cell r="AR4499">
            <v>0</v>
          </cell>
          <cell r="AS4499">
            <v>0</v>
          </cell>
          <cell r="AT4499">
            <v>0</v>
          </cell>
          <cell r="AU4499">
            <v>0</v>
          </cell>
          <cell r="AV4499">
            <v>0</v>
          </cell>
          <cell r="AW4499">
            <v>0</v>
          </cell>
          <cell r="AX4499">
            <v>0</v>
          </cell>
          <cell r="AY4499">
            <v>0</v>
          </cell>
          <cell r="AZ4499">
            <v>0</v>
          </cell>
          <cell r="BA4499">
            <v>0</v>
          </cell>
          <cell r="BB4499">
            <v>0</v>
          </cell>
          <cell r="BD4499">
            <v>674746</v>
          </cell>
          <cell r="BH4499" t="str">
            <v>Planning</v>
          </cell>
          <cell r="BI4499">
            <v>40868</v>
          </cell>
          <cell r="BJ4499">
            <v>40949</v>
          </cell>
          <cell r="BK4499" t="str">
            <v>7-CLOSED</v>
          </cell>
          <cell r="BM4499" t="str">
            <v>David C Rymers</v>
          </cell>
          <cell r="BN4499">
            <v>1</v>
          </cell>
          <cell r="BO4499">
            <v>2011</v>
          </cell>
          <cell r="BP4499" t="str">
            <v>2011-4</v>
          </cell>
          <cell r="BQ4499">
            <v>0</v>
          </cell>
          <cell r="BR4499">
            <v>0</v>
          </cell>
          <cell r="BS4499">
            <v>0</v>
          </cell>
          <cell r="BU4499">
            <v>886534</v>
          </cell>
          <cell r="BX4499">
            <v>0</v>
          </cell>
          <cell r="BY4499">
            <v>0</v>
          </cell>
          <cell r="BZ4499">
            <v>0</v>
          </cell>
          <cell r="CC4499" t="str">
            <v>Pre 2014</v>
          </cell>
          <cell r="CD4499" t="str">
            <v>CLSD</v>
          </cell>
          <cell r="CE4499" t="str">
            <v>E  TURNER &amp; RAY</v>
          </cell>
          <cell r="CF4499" t="str">
            <v>2011-11</v>
          </cell>
          <cell r="CH4499" t="str">
            <v>SAN JOAQUIN COUNTY</v>
          </cell>
          <cell r="CI4499">
            <v>0</v>
          </cell>
          <cell r="CJ4499">
            <v>3</v>
          </cell>
          <cell r="CK4499">
            <v>0</v>
          </cell>
          <cell r="CY4499" t="str">
            <v>LODI</v>
          </cell>
          <cell r="DA4499">
            <v>0</v>
          </cell>
          <cell r="DB4499">
            <v>0</v>
          </cell>
          <cell r="DE4499" t="str">
            <v>Low</v>
          </cell>
          <cell r="DF4499" t="str">
            <v>Planning</v>
          </cell>
          <cell r="DG4499">
            <v>0</v>
          </cell>
          <cell r="DI4499" t="str">
            <v>No</v>
          </cell>
          <cell r="DJ4499">
            <v>0</v>
          </cell>
          <cell r="DK4499" t="str">
            <v>2012-02</v>
          </cell>
          <cell r="DL4499">
            <v>1</v>
          </cell>
          <cell r="DM4499">
            <v>0</v>
          </cell>
          <cell r="DN4499" t="str">
            <v>A</v>
          </cell>
          <cell r="DO4499">
            <v>0</v>
          </cell>
          <cell r="DV4499">
            <v>0</v>
          </cell>
          <cell r="DW4499">
            <v>0</v>
          </cell>
          <cell r="DX4499">
            <v>0</v>
          </cell>
          <cell r="DY4499">
            <v>0</v>
          </cell>
          <cell r="EA4499">
            <v>0</v>
          </cell>
          <cell r="EB4499">
            <v>40765</v>
          </cell>
          <cell r="EC4499" t="str">
            <v>Robert Leon Pace</v>
          </cell>
          <cell r="EG4499" t="str">
            <v>GD.PHYS.STOC.2868.0C06</v>
          </cell>
          <cell r="EH4499">
            <v>674746</v>
          </cell>
          <cell r="EI4499">
            <v>95240</v>
          </cell>
          <cell r="EJ4499" t="str">
            <v>HIDE</v>
          </cell>
          <cell r="EK4499" t="str">
            <v>Yes</v>
          </cell>
          <cell r="EL4499">
            <v>0</v>
          </cell>
          <cell r="EM4499">
            <v>0</v>
          </cell>
          <cell r="EN4499">
            <v>0</v>
          </cell>
          <cell r="EP4499">
            <v>0.76100000000000001</v>
          </cell>
          <cell r="ER4499" t="str">
            <v>30850390: E  TURNER &amp; RAY</v>
          </cell>
          <cell r="ES4499" t="str">
            <v>George Muggee</v>
          </cell>
          <cell r="EU4499">
            <v>40946</v>
          </cell>
          <cell r="EV4499" t="str">
            <v>NO</v>
          </cell>
          <cell r="EW4499" t="str">
            <v>NO</v>
          </cell>
          <cell r="EX4499" t="str">
            <v>OK</v>
          </cell>
          <cell r="FA4499" t="str">
            <v>NO</v>
          </cell>
          <cell r="FB4499" t="str">
            <v>OMIT</v>
          </cell>
          <cell r="FC4499" t="str">
            <v>OK</v>
          </cell>
          <cell r="FD4499" t="str">
            <v>Long Cycle</v>
          </cell>
          <cell r="FF4499">
            <v>0</v>
          </cell>
          <cell r="FG4499">
            <v>0</v>
          </cell>
        </row>
        <row r="4500">
          <cell r="A4500">
            <v>30850391</v>
          </cell>
          <cell r="E4500">
            <v>0</v>
          </cell>
          <cell r="F4500">
            <v>505660</v>
          </cell>
          <cell r="G4500">
            <v>0</v>
          </cell>
          <cell r="I4500" t="str">
            <v>YES</v>
          </cell>
          <cell r="J4500" t="str">
            <v>30850391-</v>
          </cell>
          <cell r="K4500" t="str">
            <v>2KA</v>
          </cell>
          <cell r="L4500" t="str">
            <v>2K</v>
          </cell>
          <cell r="M4500" t="str">
            <v>ST</v>
          </cell>
          <cell r="N4500" t="str">
            <v>CV</v>
          </cell>
          <cell r="P4500" t="str">
            <v>2K HPRs</v>
          </cell>
          <cell r="Q4500">
            <v>895256</v>
          </cell>
          <cell r="S4500" t="str">
            <v>DCR5</v>
          </cell>
          <cell r="T4500" t="str">
            <v>David Rymers</v>
          </cell>
          <cell r="U4500">
            <v>40851</v>
          </cell>
          <cell r="Y4500" t="str">
            <v>SOURCE ERROR</v>
          </cell>
          <cell r="AC4500">
            <v>0</v>
          </cell>
          <cell r="AD4500">
            <v>0</v>
          </cell>
          <cell r="AE4500">
            <v>0</v>
          </cell>
          <cell r="AF4500">
            <v>0</v>
          </cell>
          <cell r="AG4500">
            <v>0</v>
          </cell>
          <cell r="AH4500">
            <v>0</v>
          </cell>
          <cell r="AI4500">
            <v>0</v>
          </cell>
          <cell r="AJ4500">
            <v>0</v>
          </cell>
          <cell r="AK4500">
            <v>0</v>
          </cell>
          <cell r="AL4500">
            <v>0</v>
          </cell>
          <cell r="AM4500">
            <v>0</v>
          </cell>
          <cell r="AN4500">
            <v>0</v>
          </cell>
          <cell r="AO4500">
            <v>0</v>
          </cell>
          <cell r="AP4500">
            <v>0</v>
          </cell>
          <cell r="AQ4500">
            <v>0</v>
          </cell>
          <cell r="AR4500">
            <v>0</v>
          </cell>
          <cell r="AS4500">
            <v>0</v>
          </cell>
          <cell r="AT4500">
            <v>0</v>
          </cell>
          <cell r="AU4500">
            <v>0</v>
          </cell>
          <cell r="AV4500">
            <v>0</v>
          </cell>
          <cell r="AW4500">
            <v>0</v>
          </cell>
          <cell r="AX4500">
            <v>0</v>
          </cell>
          <cell r="AY4500">
            <v>0</v>
          </cell>
          <cell r="AZ4500">
            <v>0</v>
          </cell>
          <cell r="BA4500">
            <v>0</v>
          </cell>
          <cell r="BB4500">
            <v>0</v>
          </cell>
          <cell r="BD4500">
            <v>505725</v>
          </cell>
          <cell r="BE4500">
            <v>65</v>
          </cell>
          <cell r="BH4500" t="str">
            <v>Planning</v>
          </cell>
          <cell r="BI4500">
            <v>40847</v>
          </cell>
          <cell r="BJ4500">
            <v>40907</v>
          </cell>
          <cell r="BK4500" t="str">
            <v>7-CLOSED</v>
          </cell>
          <cell r="BM4500" t="str">
            <v>David C Rymers</v>
          </cell>
          <cell r="BN4500">
            <v>1</v>
          </cell>
          <cell r="BO4500">
            <v>2011</v>
          </cell>
          <cell r="BP4500" t="str">
            <v>2011-4</v>
          </cell>
          <cell r="BQ4500">
            <v>0</v>
          </cell>
          <cell r="BR4500">
            <v>0</v>
          </cell>
          <cell r="BS4500">
            <v>0</v>
          </cell>
          <cell r="BU4500">
            <v>895256</v>
          </cell>
          <cell r="BX4500">
            <v>0</v>
          </cell>
          <cell r="BZ4500">
            <v>0</v>
          </cell>
          <cell r="CC4500" t="str">
            <v>Pre 2014</v>
          </cell>
          <cell r="CD4500" t="str">
            <v>CLSD</v>
          </cell>
          <cell r="CE4500" t="str">
            <v>+TURNER &amp; DE VRIES +</v>
          </cell>
          <cell r="CF4500" t="str">
            <v>2011-10</v>
          </cell>
          <cell r="CH4500" t="str">
            <v>SAN JOAQUIN COUNTY</v>
          </cell>
          <cell r="CI4500">
            <v>0</v>
          </cell>
          <cell r="CJ4500">
            <v>3</v>
          </cell>
          <cell r="CK4500">
            <v>0</v>
          </cell>
          <cell r="CO4500">
            <v>65</v>
          </cell>
          <cell r="CY4500" t="str">
            <v>LODI</v>
          </cell>
          <cell r="CZ4500">
            <v>65</v>
          </cell>
          <cell r="DA4500">
            <v>0</v>
          </cell>
          <cell r="DB4500">
            <v>0</v>
          </cell>
          <cell r="DE4500" t="str">
            <v>Low</v>
          </cell>
          <cell r="DF4500" t="str">
            <v>Planning</v>
          </cell>
          <cell r="DG4500">
            <v>0</v>
          </cell>
          <cell r="DI4500" t="str">
            <v>No</v>
          </cell>
          <cell r="DJ4500">
            <v>0</v>
          </cell>
          <cell r="DK4500" t="str">
            <v>2011-12</v>
          </cell>
          <cell r="DL4500">
            <v>1</v>
          </cell>
          <cell r="DM4500">
            <v>0</v>
          </cell>
          <cell r="DN4500" t="str">
            <v>A</v>
          </cell>
          <cell r="DO4500">
            <v>0</v>
          </cell>
          <cell r="DV4500">
            <v>0</v>
          </cell>
          <cell r="DW4500">
            <v>0</v>
          </cell>
          <cell r="DX4500">
            <v>0</v>
          </cell>
          <cell r="DY4500">
            <v>0</v>
          </cell>
          <cell r="EA4500">
            <v>0</v>
          </cell>
          <cell r="EB4500">
            <v>40740</v>
          </cell>
          <cell r="EC4500" t="str">
            <v>Robert Leon Pace</v>
          </cell>
          <cell r="EG4500" t="str">
            <v>GD.PHYS.STOC.2868.0C08</v>
          </cell>
          <cell r="EH4500">
            <v>505725</v>
          </cell>
          <cell r="EI4500">
            <v>95240</v>
          </cell>
          <cell r="EJ4500" t="str">
            <v>HIDE</v>
          </cell>
          <cell r="EK4500" t="str">
            <v>Yes</v>
          </cell>
          <cell r="EL4500">
            <v>0</v>
          </cell>
          <cell r="EM4500">
            <v>0</v>
          </cell>
          <cell r="EN4500">
            <v>0</v>
          </cell>
          <cell r="EP4500">
            <v>0.56499999999999995</v>
          </cell>
          <cell r="EQ4500">
            <v>0</v>
          </cell>
          <cell r="ER4500" t="str">
            <v>30850391: +TURNER &amp; DE VRIES +</v>
          </cell>
          <cell r="ES4500" t="str">
            <v>George Muggee</v>
          </cell>
          <cell r="EU4500">
            <v>40893</v>
          </cell>
          <cell r="EV4500" t="str">
            <v>NO</v>
          </cell>
          <cell r="EW4500" t="str">
            <v>YES</v>
          </cell>
          <cell r="EX4500" t="str">
            <v>OVER</v>
          </cell>
          <cell r="FA4500" t="str">
            <v>NO</v>
          </cell>
          <cell r="FB4500" t="str">
            <v>OMIT</v>
          </cell>
          <cell r="FC4500" t="str">
            <v>OK</v>
          </cell>
          <cell r="FD4500" t="str">
            <v>Long Cycle</v>
          </cell>
          <cell r="FF4500">
            <v>1</v>
          </cell>
          <cell r="FG4500">
            <v>0</v>
          </cell>
        </row>
        <row r="4501">
          <cell r="A4501">
            <v>30851943</v>
          </cell>
          <cell r="E4501">
            <v>0</v>
          </cell>
          <cell r="F4501">
            <v>622181</v>
          </cell>
          <cell r="G4501">
            <v>0</v>
          </cell>
          <cell r="I4501" t="str">
            <v>YES</v>
          </cell>
          <cell r="J4501" t="str">
            <v>30851943-</v>
          </cell>
          <cell r="K4501" t="str">
            <v>2KA</v>
          </cell>
          <cell r="L4501" t="str">
            <v>2K</v>
          </cell>
          <cell r="M4501" t="str">
            <v>YO</v>
          </cell>
          <cell r="N4501" t="str">
            <v>CV</v>
          </cell>
          <cell r="P4501" t="str">
            <v>2K HPRs</v>
          </cell>
          <cell r="Q4501">
            <v>863263</v>
          </cell>
          <cell r="S4501" t="str">
            <v>RXEX</v>
          </cell>
          <cell r="T4501" t="str">
            <v>Rudy Espindula</v>
          </cell>
          <cell r="U4501">
            <v>40900</v>
          </cell>
          <cell r="Y4501" t="str">
            <v>SOURCE ERROR</v>
          </cell>
          <cell r="AC4501">
            <v>0</v>
          </cell>
          <cell r="AD4501">
            <v>0</v>
          </cell>
          <cell r="AE4501">
            <v>0</v>
          </cell>
          <cell r="AF4501">
            <v>0</v>
          </cell>
          <cell r="AG4501">
            <v>0</v>
          </cell>
          <cell r="AH4501">
            <v>0</v>
          </cell>
          <cell r="AI4501">
            <v>0</v>
          </cell>
          <cell r="AJ4501">
            <v>0</v>
          </cell>
          <cell r="AK4501">
            <v>0</v>
          </cell>
          <cell r="AL4501">
            <v>0</v>
          </cell>
          <cell r="AM4501">
            <v>0</v>
          </cell>
          <cell r="AN4501">
            <v>0</v>
          </cell>
          <cell r="AO4501">
            <v>0</v>
          </cell>
          <cell r="AP4501">
            <v>0</v>
          </cell>
          <cell r="AQ4501">
            <v>0</v>
          </cell>
          <cell r="AR4501">
            <v>0</v>
          </cell>
          <cell r="AS4501">
            <v>0</v>
          </cell>
          <cell r="AT4501">
            <v>0</v>
          </cell>
          <cell r="AU4501">
            <v>0</v>
          </cell>
          <cell r="AV4501">
            <v>0</v>
          </cell>
          <cell r="AW4501">
            <v>0</v>
          </cell>
          <cell r="AX4501">
            <v>0</v>
          </cell>
          <cell r="AY4501">
            <v>0</v>
          </cell>
          <cell r="AZ4501">
            <v>0</v>
          </cell>
          <cell r="BA4501">
            <v>0</v>
          </cell>
          <cell r="BB4501">
            <v>0</v>
          </cell>
          <cell r="BD4501">
            <v>616375</v>
          </cell>
          <cell r="BE4501">
            <v>-5807</v>
          </cell>
          <cell r="BH4501" t="str">
            <v>PM</v>
          </cell>
          <cell r="BK4501" t="str">
            <v>7-CLOSED</v>
          </cell>
          <cell r="BM4501" t="str">
            <v>#</v>
          </cell>
          <cell r="BN4501">
            <v>1</v>
          </cell>
          <cell r="BQ4501">
            <v>0</v>
          </cell>
          <cell r="BR4501">
            <v>0</v>
          </cell>
          <cell r="BS4501">
            <v>0</v>
          </cell>
          <cell r="BU4501">
            <v>863268</v>
          </cell>
          <cell r="BX4501">
            <v>0</v>
          </cell>
          <cell r="BY4501">
            <v>0</v>
          </cell>
          <cell r="BZ4501">
            <v>0</v>
          </cell>
          <cell r="CC4501" t="str">
            <v>Pre 2014</v>
          </cell>
          <cell r="CD4501" t="str">
            <v>CLSD</v>
          </cell>
          <cell r="CE4501" t="str">
            <v>OC2 GP INST MN KIRNAN AV, MODSTO 10 HPRS</v>
          </cell>
          <cell r="CH4501" t="str">
            <v>SAN JOAQUIN COUNTY</v>
          </cell>
          <cell r="CI4501">
            <v>0</v>
          </cell>
          <cell r="CJ4501">
            <v>3</v>
          </cell>
          <cell r="CK4501">
            <v>0</v>
          </cell>
          <cell r="CM4501">
            <v>-2739</v>
          </cell>
          <cell r="CN4501">
            <v>-3068</v>
          </cell>
          <cell r="CY4501" t="str">
            <v>SALIDA</v>
          </cell>
          <cell r="CZ4501">
            <v>-5807</v>
          </cell>
          <cell r="DA4501">
            <v>0</v>
          </cell>
          <cell r="DB4501">
            <v>0</v>
          </cell>
          <cell r="DC4501">
            <v>861527.63500000001</v>
          </cell>
          <cell r="DE4501" t="str">
            <v>Medium</v>
          </cell>
          <cell r="DF4501" t="str">
            <v>JE</v>
          </cell>
          <cell r="DG4501">
            <v>0</v>
          </cell>
          <cell r="DI4501" t="str">
            <v>No</v>
          </cell>
          <cell r="DJ4501">
            <v>0</v>
          </cell>
          <cell r="DL4501">
            <v>1</v>
          </cell>
          <cell r="DM4501">
            <v>0</v>
          </cell>
          <cell r="DN4501" t="str">
            <v>A</v>
          </cell>
          <cell r="DO4501">
            <v>0</v>
          </cell>
          <cell r="DV4501">
            <v>0</v>
          </cell>
          <cell r="DW4501">
            <v>0</v>
          </cell>
          <cell r="DX4501">
            <v>0</v>
          </cell>
          <cell r="DY4501">
            <v>0</v>
          </cell>
          <cell r="EA4501">
            <v>0</v>
          </cell>
          <cell r="EB4501">
            <v>41118</v>
          </cell>
          <cell r="EC4501" t="str">
            <v>George Muggee</v>
          </cell>
          <cell r="EG4501" t="str">
            <v>GD.PHYS.MODE.3175.0B08</v>
          </cell>
          <cell r="EH4501">
            <v>616375</v>
          </cell>
          <cell r="EI4501">
            <v>95358</v>
          </cell>
          <cell r="EJ4501" t="str">
            <v>HIDE</v>
          </cell>
          <cell r="EK4501" t="str">
            <v>Yes</v>
          </cell>
          <cell r="EL4501">
            <v>0</v>
          </cell>
          <cell r="EM4501">
            <v>0</v>
          </cell>
          <cell r="EN4501">
            <v>0</v>
          </cell>
          <cell r="EP4501">
            <v>0.71399999999999997</v>
          </cell>
          <cell r="EQ4501">
            <v>0</v>
          </cell>
          <cell r="ER4501" t="str">
            <v>30851943: OC2 GP INST MN KIRNAN AV, MODSTO 10 HPRS</v>
          </cell>
          <cell r="ES4501" t="str">
            <v>George Muggee</v>
          </cell>
          <cell r="EU4501">
            <v>41283</v>
          </cell>
          <cell r="EV4501" t="str">
            <v>NO</v>
          </cell>
          <cell r="EW4501" t="str">
            <v>NO</v>
          </cell>
          <cell r="EX4501" t="str">
            <v>OK</v>
          </cell>
          <cell r="FA4501" t="str">
            <v>NO</v>
          </cell>
          <cell r="FB4501" t="str">
            <v>OMIT</v>
          </cell>
          <cell r="FC4501" t="str">
            <v>NO CONST DATES</v>
          </cell>
          <cell r="FD4501" t="str">
            <v>Long Cycle</v>
          </cell>
          <cell r="FF4501">
            <v>0</v>
          </cell>
          <cell r="FG4501">
            <v>0</v>
          </cell>
        </row>
        <row r="4502">
          <cell r="A4502">
            <v>30852090</v>
          </cell>
          <cell r="E4502">
            <v>0</v>
          </cell>
          <cell r="F4502">
            <v>856313</v>
          </cell>
          <cell r="G4502">
            <v>0</v>
          </cell>
          <cell r="I4502" t="str">
            <v>YES</v>
          </cell>
          <cell r="J4502" t="str">
            <v>30852090-</v>
          </cell>
          <cell r="K4502" t="str">
            <v>2KA</v>
          </cell>
          <cell r="L4502" t="str">
            <v>2K</v>
          </cell>
          <cell r="M4502" t="str">
            <v>YO</v>
          </cell>
          <cell r="N4502" t="str">
            <v>CV</v>
          </cell>
          <cell r="P4502" t="str">
            <v>2K HPRs</v>
          </cell>
          <cell r="Q4502">
            <v>1192449</v>
          </cell>
          <cell r="S4502" t="str">
            <v>RXEX</v>
          </cell>
          <cell r="T4502" t="str">
            <v>Rudy Espindula</v>
          </cell>
          <cell r="U4502">
            <v>40907</v>
          </cell>
          <cell r="Y4502" t="str">
            <v>SOURCE ERROR</v>
          </cell>
          <cell r="AC4502">
            <v>0</v>
          </cell>
          <cell r="AD4502">
            <v>0</v>
          </cell>
          <cell r="AE4502">
            <v>0</v>
          </cell>
          <cell r="AF4502">
            <v>0</v>
          </cell>
          <cell r="AG4502">
            <v>0</v>
          </cell>
          <cell r="AH4502">
            <v>0</v>
          </cell>
          <cell r="AI4502">
            <v>0</v>
          </cell>
          <cell r="AJ4502">
            <v>0</v>
          </cell>
          <cell r="AK4502">
            <v>0</v>
          </cell>
          <cell r="AL4502">
            <v>0</v>
          </cell>
          <cell r="AM4502">
            <v>0</v>
          </cell>
          <cell r="AN4502">
            <v>0</v>
          </cell>
          <cell r="AO4502">
            <v>0</v>
          </cell>
          <cell r="AP4502">
            <v>0</v>
          </cell>
          <cell r="AQ4502">
            <v>0</v>
          </cell>
          <cell r="AR4502">
            <v>0</v>
          </cell>
          <cell r="AS4502">
            <v>0</v>
          </cell>
          <cell r="AT4502">
            <v>0</v>
          </cell>
          <cell r="AU4502">
            <v>0</v>
          </cell>
          <cell r="AV4502">
            <v>0</v>
          </cell>
          <cell r="AW4502">
            <v>0</v>
          </cell>
          <cell r="AX4502">
            <v>0</v>
          </cell>
          <cell r="AY4502">
            <v>0</v>
          </cell>
          <cell r="AZ4502">
            <v>0</v>
          </cell>
          <cell r="BA4502">
            <v>0</v>
          </cell>
          <cell r="BB4502">
            <v>0</v>
          </cell>
          <cell r="BD4502">
            <v>856313</v>
          </cell>
          <cell r="BH4502" t="str">
            <v>PM</v>
          </cell>
          <cell r="BK4502" t="str">
            <v>7-CLOSED</v>
          </cell>
          <cell r="BM4502" t="str">
            <v>John D Hunter</v>
          </cell>
          <cell r="BN4502">
            <v>1</v>
          </cell>
          <cell r="BQ4502">
            <v>0</v>
          </cell>
          <cell r="BR4502">
            <v>0</v>
          </cell>
          <cell r="BS4502">
            <v>0</v>
          </cell>
          <cell r="BU4502">
            <v>1192449</v>
          </cell>
          <cell r="BX4502">
            <v>0</v>
          </cell>
          <cell r="BY4502">
            <v>0</v>
          </cell>
          <cell r="BZ4502">
            <v>0</v>
          </cell>
          <cell r="CC4502" t="str">
            <v>Future</v>
          </cell>
          <cell r="CD4502" t="str">
            <v>CLSD</v>
          </cell>
          <cell r="CE4502" t="str">
            <v>OC2   GP INST MN WHITMORE, CERES; 16 HPR</v>
          </cell>
          <cell r="CH4502" t="str">
            <v>STANISLAUS COUNTY</v>
          </cell>
          <cell r="CI4502">
            <v>0</v>
          </cell>
          <cell r="CJ4502">
            <v>3</v>
          </cell>
          <cell r="CK4502">
            <v>0</v>
          </cell>
          <cell r="CY4502" t="str">
            <v>CERES</v>
          </cell>
          <cell r="DA4502">
            <v>0</v>
          </cell>
          <cell r="DB4502">
            <v>0</v>
          </cell>
          <cell r="DE4502" t="str">
            <v>Low</v>
          </cell>
          <cell r="DF4502" t="str">
            <v>Planning</v>
          </cell>
          <cell r="DG4502">
            <v>58</v>
          </cell>
          <cell r="DI4502" t="str">
            <v>No</v>
          </cell>
          <cell r="DJ4502">
            <v>0</v>
          </cell>
          <cell r="DL4502">
            <v>1</v>
          </cell>
          <cell r="DM4502">
            <v>0</v>
          </cell>
          <cell r="DN4502" t="str">
            <v>A</v>
          </cell>
          <cell r="DO4502">
            <v>0</v>
          </cell>
          <cell r="DV4502">
            <v>0</v>
          </cell>
          <cell r="DW4502">
            <v>0</v>
          </cell>
          <cell r="DX4502">
            <v>0</v>
          </cell>
          <cell r="DY4502">
            <v>0</v>
          </cell>
          <cell r="EA4502">
            <v>0</v>
          </cell>
          <cell r="EB4502">
            <v>40814</v>
          </cell>
          <cell r="EC4502" t="str">
            <v>George Muggee</v>
          </cell>
          <cell r="EG4502" t="str">
            <v>GD.PHYS.MODE.3236</v>
          </cell>
          <cell r="EH4502">
            <v>856313</v>
          </cell>
          <cell r="EI4502">
            <v>95307</v>
          </cell>
          <cell r="EJ4502" t="str">
            <v>HIDE</v>
          </cell>
          <cell r="EK4502" t="str">
            <v>Yes</v>
          </cell>
          <cell r="EL4502">
            <v>0</v>
          </cell>
          <cell r="EM4502">
            <v>0</v>
          </cell>
          <cell r="EN4502">
            <v>0</v>
          </cell>
          <cell r="EP4502">
            <v>0.71799999999999997</v>
          </cell>
          <cell r="ER4502" t="str">
            <v>30852090: OC2   GP INST MN WHITMORE, CERES; 16 HPR</v>
          </cell>
          <cell r="ES4502" t="str">
            <v>George Muggee</v>
          </cell>
          <cell r="EU4502">
            <v>41205</v>
          </cell>
          <cell r="EV4502" t="str">
            <v>NO</v>
          </cell>
          <cell r="EW4502" t="str">
            <v>NO</v>
          </cell>
          <cell r="EX4502" t="str">
            <v>OK</v>
          </cell>
          <cell r="FA4502" t="str">
            <v>NO</v>
          </cell>
          <cell r="FB4502" t="str">
            <v>OMIT</v>
          </cell>
          <cell r="FC4502" t="str">
            <v>NO CONST DATES</v>
          </cell>
          <cell r="FD4502" t="str">
            <v>Long Cycle</v>
          </cell>
          <cell r="FF4502">
            <v>0</v>
          </cell>
          <cell r="FG4502">
            <v>0</v>
          </cell>
        </row>
        <row r="4503">
          <cell r="A4503">
            <v>30852093</v>
          </cell>
          <cell r="E4503">
            <v>0</v>
          </cell>
          <cell r="F4503">
            <v>395156</v>
          </cell>
          <cell r="G4503">
            <v>0</v>
          </cell>
          <cell r="I4503" t="str">
            <v>YES</v>
          </cell>
          <cell r="J4503" t="str">
            <v>30852093-</v>
          </cell>
          <cell r="K4503" t="str">
            <v>2KA</v>
          </cell>
          <cell r="L4503" t="str">
            <v>2K</v>
          </cell>
          <cell r="M4503" t="str">
            <v>YO</v>
          </cell>
          <cell r="N4503" t="str">
            <v>CV</v>
          </cell>
          <cell r="P4503" t="str">
            <v>2K HPRs</v>
          </cell>
          <cell r="Q4503">
            <v>891041</v>
          </cell>
          <cell r="S4503" t="str">
            <v>RXEX</v>
          </cell>
          <cell r="T4503" t="str">
            <v>Rudy Espindula</v>
          </cell>
          <cell r="U4503">
            <v>40907</v>
          </cell>
          <cell r="Y4503" t="str">
            <v>SOURCE ERROR</v>
          </cell>
          <cell r="AC4503">
            <v>0</v>
          </cell>
          <cell r="AD4503">
            <v>0</v>
          </cell>
          <cell r="AE4503">
            <v>0</v>
          </cell>
          <cell r="AF4503">
            <v>0</v>
          </cell>
          <cell r="AG4503">
            <v>0</v>
          </cell>
          <cell r="AH4503">
            <v>0</v>
          </cell>
          <cell r="AI4503">
            <v>0</v>
          </cell>
          <cell r="AJ4503">
            <v>0</v>
          </cell>
          <cell r="AK4503">
            <v>0</v>
          </cell>
          <cell r="AL4503">
            <v>0</v>
          </cell>
          <cell r="AM4503">
            <v>0</v>
          </cell>
          <cell r="AN4503">
            <v>0</v>
          </cell>
          <cell r="AO4503">
            <v>0</v>
          </cell>
          <cell r="AP4503">
            <v>0</v>
          </cell>
          <cell r="AQ4503">
            <v>0</v>
          </cell>
          <cell r="AR4503">
            <v>0</v>
          </cell>
          <cell r="AS4503">
            <v>0</v>
          </cell>
          <cell r="AT4503">
            <v>0</v>
          </cell>
          <cell r="AU4503">
            <v>0</v>
          </cell>
          <cell r="AV4503">
            <v>0</v>
          </cell>
          <cell r="AW4503">
            <v>0</v>
          </cell>
          <cell r="AX4503">
            <v>0</v>
          </cell>
          <cell r="AY4503">
            <v>0</v>
          </cell>
          <cell r="AZ4503">
            <v>0</v>
          </cell>
          <cell r="BA4503">
            <v>0</v>
          </cell>
          <cell r="BB4503">
            <v>0</v>
          </cell>
          <cell r="BD4503">
            <v>395598</v>
          </cell>
          <cell r="BE4503">
            <v>442</v>
          </cell>
          <cell r="BH4503" t="str">
            <v>PM</v>
          </cell>
          <cell r="BK4503" t="str">
            <v>7-CLOSED</v>
          </cell>
          <cell r="BM4503" t="str">
            <v>John D Hunter</v>
          </cell>
          <cell r="BN4503">
            <v>1</v>
          </cell>
          <cell r="BQ4503">
            <v>0</v>
          </cell>
          <cell r="BR4503">
            <v>0</v>
          </cell>
          <cell r="BS4503">
            <v>0</v>
          </cell>
          <cell r="BU4503">
            <v>891041</v>
          </cell>
          <cell r="BX4503">
            <v>0</v>
          </cell>
          <cell r="BY4503">
            <v>0</v>
          </cell>
          <cell r="BZ4503">
            <v>0</v>
          </cell>
          <cell r="CC4503" t="str">
            <v>Future</v>
          </cell>
          <cell r="CD4503" t="str">
            <v>CLSD</v>
          </cell>
          <cell r="CE4503" t="str">
            <v>OC2 GP INST MN SULLIVAN, GUSTINE; 10HPRS</v>
          </cell>
          <cell r="CH4503" t="str">
            <v>MERCED COUNTY</v>
          </cell>
          <cell r="CI4503">
            <v>0</v>
          </cell>
          <cell r="CJ4503">
            <v>3</v>
          </cell>
          <cell r="CK4503">
            <v>0</v>
          </cell>
          <cell r="CP4503">
            <v>449</v>
          </cell>
          <cell r="CQ4503">
            <v>-6</v>
          </cell>
          <cell r="CY4503" t="str">
            <v>GUSTINE</v>
          </cell>
          <cell r="CZ4503">
            <v>442</v>
          </cell>
          <cell r="DA4503">
            <v>0</v>
          </cell>
          <cell r="DB4503">
            <v>0</v>
          </cell>
          <cell r="DE4503" t="str">
            <v>Low</v>
          </cell>
          <cell r="DF4503" t="str">
            <v>Planning</v>
          </cell>
          <cell r="DG4503">
            <v>58</v>
          </cell>
          <cell r="DI4503" t="str">
            <v>No</v>
          </cell>
          <cell r="DJ4503">
            <v>0</v>
          </cell>
          <cell r="DL4503">
            <v>1</v>
          </cell>
          <cell r="DM4503">
            <v>0</v>
          </cell>
          <cell r="DN4503" t="str">
            <v>A</v>
          </cell>
          <cell r="DO4503">
            <v>0</v>
          </cell>
          <cell r="DV4503">
            <v>0</v>
          </cell>
          <cell r="DW4503">
            <v>0</v>
          </cell>
          <cell r="DX4503">
            <v>0</v>
          </cell>
          <cell r="DY4503">
            <v>0</v>
          </cell>
          <cell r="EA4503">
            <v>0</v>
          </cell>
          <cell r="EB4503">
            <v>40891</v>
          </cell>
          <cell r="EC4503" t="str">
            <v>George Muggee</v>
          </cell>
          <cell r="EG4503" t="str">
            <v>GD.PHYS.MODE.3489.0D02</v>
          </cell>
          <cell r="EH4503">
            <v>395598</v>
          </cell>
          <cell r="EI4503">
            <v>95322</v>
          </cell>
          <cell r="EJ4503" t="str">
            <v>HIDE</v>
          </cell>
          <cell r="EK4503" t="str">
            <v>Yes</v>
          </cell>
          <cell r="EL4503">
            <v>0</v>
          </cell>
          <cell r="EM4503">
            <v>0</v>
          </cell>
          <cell r="EN4503">
            <v>0</v>
          </cell>
          <cell r="EP4503">
            <v>0.44400000000000001</v>
          </cell>
          <cell r="EQ4503">
            <v>0</v>
          </cell>
          <cell r="ER4503" t="str">
            <v>30852093: OC2 GP INST MN SULLIVAN, GUSTINE; 10HPRS</v>
          </cell>
          <cell r="ES4503" t="str">
            <v>George Muggee</v>
          </cell>
          <cell r="EU4503">
            <v>41582</v>
          </cell>
          <cell r="EV4503" t="str">
            <v>NO</v>
          </cell>
          <cell r="EW4503" t="str">
            <v>YES</v>
          </cell>
          <cell r="EX4503" t="str">
            <v>OVER</v>
          </cell>
          <cell r="FA4503" t="str">
            <v>NO</v>
          </cell>
          <cell r="FB4503" t="str">
            <v>OMIT</v>
          </cell>
          <cell r="FC4503" t="str">
            <v>NO CONST DATES</v>
          </cell>
          <cell r="FD4503" t="str">
            <v>Long Cycle</v>
          </cell>
          <cell r="FF4503">
            <v>1</v>
          </cell>
          <cell r="FG4503">
            <v>0</v>
          </cell>
        </row>
        <row r="4504">
          <cell r="A4504">
            <v>30852116</v>
          </cell>
          <cell r="E4504">
            <v>0</v>
          </cell>
          <cell r="F4504">
            <v>1077592</v>
          </cell>
          <cell r="G4504">
            <v>0</v>
          </cell>
          <cell r="I4504" t="str">
            <v>YES</v>
          </cell>
          <cell r="J4504" t="str">
            <v>30852116-</v>
          </cell>
          <cell r="K4504" t="str">
            <v>2KA</v>
          </cell>
          <cell r="L4504" t="str">
            <v>2K</v>
          </cell>
          <cell r="M4504" t="str">
            <v>CC</v>
          </cell>
          <cell r="N4504" t="str">
            <v>CC</v>
          </cell>
          <cell r="P4504" t="str">
            <v>2K HPRs</v>
          </cell>
          <cell r="Q4504">
            <v>864845</v>
          </cell>
          <cell r="S4504" t="str">
            <v>PRE2</v>
          </cell>
          <cell r="T4504" t="str">
            <v>Paul Espinola</v>
          </cell>
          <cell r="U4504">
            <v>40753</v>
          </cell>
          <cell r="Y4504" t="str">
            <v>SOURCE ERROR</v>
          </cell>
          <cell r="AC4504">
            <v>0</v>
          </cell>
          <cell r="AD4504">
            <v>0</v>
          </cell>
          <cell r="AE4504">
            <v>0</v>
          </cell>
          <cell r="AF4504">
            <v>0</v>
          </cell>
          <cell r="AG4504">
            <v>0</v>
          </cell>
          <cell r="AH4504">
            <v>0</v>
          </cell>
          <cell r="AI4504">
            <v>0</v>
          </cell>
          <cell r="AJ4504">
            <v>0</v>
          </cell>
          <cell r="AK4504">
            <v>0</v>
          </cell>
          <cell r="AL4504">
            <v>0</v>
          </cell>
          <cell r="AM4504">
            <v>0</v>
          </cell>
          <cell r="AN4504">
            <v>0</v>
          </cell>
          <cell r="AO4504">
            <v>0</v>
          </cell>
          <cell r="AP4504">
            <v>0</v>
          </cell>
          <cell r="AQ4504">
            <v>0</v>
          </cell>
          <cell r="AR4504">
            <v>0</v>
          </cell>
          <cell r="AS4504">
            <v>0</v>
          </cell>
          <cell r="AT4504">
            <v>0</v>
          </cell>
          <cell r="AU4504">
            <v>0</v>
          </cell>
          <cell r="AV4504">
            <v>0</v>
          </cell>
          <cell r="AW4504">
            <v>0</v>
          </cell>
          <cell r="AX4504">
            <v>0</v>
          </cell>
          <cell r="AY4504">
            <v>0</v>
          </cell>
          <cell r="AZ4504">
            <v>0</v>
          </cell>
          <cell r="BA4504">
            <v>0</v>
          </cell>
          <cell r="BB4504">
            <v>0</v>
          </cell>
          <cell r="BD4504">
            <v>1082152</v>
          </cell>
          <cell r="BE4504">
            <v>4560</v>
          </cell>
          <cell r="BH4504" t="str">
            <v>PM</v>
          </cell>
          <cell r="BK4504" t="str">
            <v>7-CLOSED</v>
          </cell>
          <cell r="BM4504" t="str">
            <v>Alfonso O Garcia</v>
          </cell>
          <cell r="BN4504">
            <v>1</v>
          </cell>
          <cell r="BQ4504">
            <v>0</v>
          </cell>
          <cell r="BR4504">
            <v>0</v>
          </cell>
          <cell r="BS4504">
            <v>0</v>
          </cell>
          <cell r="BU4504">
            <v>864845</v>
          </cell>
          <cell r="BX4504">
            <v>0</v>
          </cell>
          <cell r="BY4504">
            <v>0</v>
          </cell>
          <cell r="BZ4504">
            <v>0</v>
          </cell>
          <cell r="CC4504" t="str">
            <v>Pre 2014</v>
          </cell>
          <cell r="CD4504" t="str">
            <v>CLSD</v>
          </cell>
          <cell r="CE4504" t="str">
            <v>OC2  +HPR PROJECT- SAN JUAN RD, AROMAS</v>
          </cell>
          <cell r="CH4504" t="str">
            <v>MONTEREY COUNTY</v>
          </cell>
          <cell r="CI4504">
            <v>0</v>
          </cell>
          <cell r="CJ4504">
            <v>3</v>
          </cell>
          <cell r="CK4504">
            <v>0</v>
          </cell>
          <cell r="CQ4504">
            <v>4560</v>
          </cell>
          <cell r="CR4504">
            <v>389</v>
          </cell>
          <cell r="CS4504">
            <v>-389</v>
          </cell>
          <cell r="CY4504" t="str">
            <v>APTOS</v>
          </cell>
          <cell r="CZ4504">
            <v>4560</v>
          </cell>
          <cell r="DA4504">
            <v>0</v>
          </cell>
          <cell r="DB4504">
            <v>0</v>
          </cell>
          <cell r="DE4504" t="str">
            <v>Low</v>
          </cell>
          <cell r="DF4504" t="str">
            <v>Planning</v>
          </cell>
          <cell r="DG4504">
            <v>0</v>
          </cell>
          <cell r="DI4504" t="str">
            <v>No</v>
          </cell>
          <cell r="DJ4504">
            <v>0</v>
          </cell>
          <cell r="DL4504">
            <v>1</v>
          </cell>
          <cell r="DM4504">
            <v>0</v>
          </cell>
          <cell r="DN4504" t="str">
            <v>A</v>
          </cell>
          <cell r="DO4504">
            <v>0</v>
          </cell>
          <cell r="DV4504">
            <v>0</v>
          </cell>
          <cell r="DW4504">
            <v>0</v>
          </cell>
          <cell r="DX4504">
            <v>0</v>
          </cell>
          <cell r="DY4504">
            <v>0</v>
          </cell>
          <cell r="EA4504">
            <v>0</v>
          </cell>
          <cell r="EB4504">
            <v>40777</v>
          </cell>
          <cell r="EC4504" t="str">
            <v>Michelle Keys</v>
          </cell>
          <cell r="EG4504" t="str">
            <v>GD.STAT.HPRS.00168</v>
          </cell>
          <cell r="EH4504">
            <v>1082152</v>
          </cell>
          <cell r="EI4504">
            <v>95001</v>
          </cell>
          <cell r="EJ4504" t="str">
            <v>HIDE</v>
          </cell>
          <cell r="EK4504" t="str">
            <v>Yes</v>
          </cell>
          <cell r="EL4504">
            <v>0</v>
          </cell>
          <cell r="EM4504">
            <v>0</v>
          </cell>
          <cell r="EN4504">
            <v>0</v>
          </cell>
          <cell r="EP4504">
            <v>1.2509999999999999</v>
          </cell>
          <cell r="EQ4504">
            <v>0</v>
          </cell>
          <cell r="ER4504" t="str">
            <v>30852116: OC2  +HPR PROJECT- SAN JUAN RD, AROMAS</v>
          </cell>
          <cell r="ES4504" t="str">
            <v>George Muggee</v>
          </cell>
          <cell r="EU4504">
            <v>40926</v>
          </cell>
          <cell r="EV4504" t="str">
            <v>YES</v>
          </cell>
          <cell r="EW4504" t="str">
            <v>YES</v>
          </cell>
          <cell r="EX4504" t="str">
            <v>OVER</v>
          </cell>
          <cell r="FA4504" t="str">
            <v>NO</v>
          </cell>
          <cell r="FB4504" t="str">
            <v>OMIT</v>
          </cell>
          <cell r="FC4504" t="str">
            <v>NO CONST DATES</v>
          </cell>
          <cell r="FD4504" t="str">
            <v>Long Cycle</v>
          </cell>
          <cell r="FE4504">
            <v>4808</v>
          </cell>
          <cell r="FF4504">
            <v>1</v>
          </cell>
          <cell r="FG4504">
            <v>1</v>
          </cell>
        </row>
        <row r="4505">
          <cell r="A4505">
            <v>30852308</v>
          </cell>
          <cell r="E4505">
            <v>0</v>
          </cell>
          <cell r="F4505">
            <v>53613</v>
          </cell>
          <cell r="G4505">
            <v>0</v>
          </cell>
          <cell r="I4505" t="str">
            <v>YES</v>
          </cell>
          <cell r="J4505" t="str">
            <v>30852308-</v>
          </cell>
          <cell r="K4505" t="str">
            <v>2KC</v>
          </cell>
          <cell r="L4505" t="str">
            <v>2K</v>
          </cell>
          <cell r="M4505" t="str">
            <v>KE</v>
          </cell>
          <cell r="N4505" t="str">
            <v>CV</v>
          </cell>
          <cell r="P4505" t="str">
            <v>2K HPRs</v>
          </cell>
          <cell r="Q4505">
            <v>84327</v>
          </cell>
          <cell r="S4505" t="str">
            <v>CXE0</v>
          </cell>
          <cell r="T4505" t="str">
            <v>Christopher Ederer</v>
          </cell>
          <cell r="U4505">
            <v>40844</v>
          </cell>
          <cell r="Y4505" t="str">
            <v>SOURCE ERROR</v>
          </cell>
          <cell r="AC4505">
            <v>0</v>
          </cell>
          <cell r="AD4505">
            <v>0</v>
          </cell>
          <cell r="AE4505">
            <v>0</v>
          </cell>
          <cell r="AF4505">
            <v>0</v>
          </cell>
          <cell r="AG4505">
            <v>0</v>
          </cell>
          <cell r="AH4505">
            <v>0</v>
          </cell>
          <cell r="AI4505">
            <v>0</v>
          </cell>
          <cell r="AJ4505">
            <v>0</v>
          </cell>
          <cell r="AK4505">
            <v>0</v>
          </cell>
          <cell r="AL4505">
            <v>0</v>
          </cell>
          <cell r="AM4505">
            <v>0</v>
          </cell>
          <cell r="AN4505">
            <v>0</v>
          </cell>
          <cell r="AO4505">
            <v>0</v>
          </cell>
          <cell r="AP4505">
            <v>0</v>
          </cell>
          <cell r="AQ4505">
            <v>0</v>
          </cell>
          <cell r="AR4505">
            <v>0</v>
          </cell>
          <cell r="AS4505">
            <v>0</v>
          </cell>
          <cell r="AT4505">
            <v>0</v>
          </cell>
          <cell r="AU4505">
            <v>0</v>
          </cell>
          <cell r="AV4505">
            <v>0</v>
          </cell>
          <cell r="AW4505">
            <v>0</v>
          </cell>
          <cell r="AX4505">
            <v>0</v>
          </cell>
          <cell r="AY4505">
            <v>0</v>
          </cell>
          <cell r="AZ4505">
            <v>0</v>
          </cell>
          <cell r="BA4505">
            <v>0</v>
          </cell>
          <cell r="BB4505">
            <v>0</v>
          </cell>
          <cell r="BD4505">
            <v>53613</v>
          </cell>
          <cell r="BH4505" t="str">
            <v>Engineering</v>
          </cell>
          <cell r="BI4505">
            <v>40910</v>
          </cell>
          <cell r="BJ4505">
            <v>41194</v>
          </cell>
          <cell r="BK4505" t="str">
            <v>7-CLOSED</v>
          </cell>
          <cell r="BM4505" t="str">
            <v>Not Found</v>
          </cell>
          <cell r="BN4505">
            <v>1</v>
          </cell>
          <cell r="BO4505">
            <v>2012</v>
          </cell>
          <cell r="BP4505" t="str">
            <v>2012-1</v>
          </cell>
          <cell r="BQ4505">
            <v>0</v>
          </cell>
          <cell r="BR4505">
            <v>0</v>
          </cell>
          <cell r="BS4505">
            <v>0</v>
          </cell>
          <cell r="BU4505">
            <v>84327</v>
          </cell>
          <cell r="BX4505">
            <v>0</v>
          </cell>
          <cell r="BY4505">
            <v>0</v>
          </cell>
          <cell r="BZ4505">
            <v>0</v>
          </cell>
          <cell r="CC4505" t="str">
            <v>Future</v>
          </cell>
          <cell r="CD4505" t="str">
            <v>CLSD</v>
          </cell>
          <cell r="CE4505" t="str">
            <v>OC2  REPL HPR D-322 CARREC OIL , BAKRSF</v>
          </cell>
          <cell r="CF4505" t="str">
            <v>2012-01</v>
          </cell>
          <cell r="CH4505" t="str">
            <v>KERN  COUNTY</v>
          </cell>
          <cell r="CI4505">
            <v>0</v>
          </cell>
          <cell r="CJ4505">
            <v>3</v>
          </cell>
          <cell r="CK4505">
            <v>0</v>
          </cell>
          <cell r="CY4505" t="str">
            <v>BAKERSFIELD</v>
          </cell>
          <cell r="DA4505">
            <v>0</v>
          </cell>
          <cell r="DB4505">
            <v>0</v>
          </cell>
          <cell r="DC4505">
            <v>84260.905199999906</v>
          </cell>
          <cell r="DE4505" t="str">
            <v>Medium</v>
          </cell>
          <cell r="DF4505" t="str">
            <v>JE</v>
          </cell>
          <cell r="DG4505">
            <v>58</v>
          </cell>
          <cell r="DI4505" t="str">
            <v>No</v>
          </cell>
          <cell r="DJ4505">
            <v>0</v>
          </cell>
          <cell r="DK4505" t="str">
            <v>2012-10</v>
          </cell>
          <cell r="DL4505">
            <v>1</v>
          </cell>
          <cell r="DM4505">
            <v>0</v>
          </cell>
          <cell r="DN4505" t="str">
            <v>A</v>
          </cell>
          <cell r="DO4505">
            <v>0</v>
          </cell>
          <cell r="DV4505">
            <v>0</v>
          </cell>
          <cell r="DW4505">
            <v>0</v>
          </cell>
          <cell r="DX4505">
            <v>0</v>
          </cell>
          <cell r="DY4505">
            <v>0</v>
          </cell>
          <cell r="EA4505">
            <v>0</v>
          </cell>
          <cell r="EB4505">
            <v>40928</v>
          </cell>
          <cell r="EC4505" t="str">
            <v>Bruce Wessels</v>
          </cell>
          <cell r="EG4505" t="str">
            <v>GD.PHYS.BKRS.4834.0H01</v>
          </cell>
          <cell r="EH4505">
            <v>53613</v>
          </cell>
          <cell r="EI4505">
            <v>93301</v>
          </cell>
          <cell r="EJ4505" t="str">
            <v>HIDE</v>
          </cell>
          <cell r="EK4505" t="str">
            <v>Yes</v>
          </cell>
          <cell r="EL4505">
            <v>0</v>
          </cell>
          <cell r="EM4505">
            <v>0</v>
          </cell>
          <cell r="EN4505">
            <v>0</v>
          </cell>
          <cell r="EP4505">
            <v>0.63600000000000001</v>
          </cell>
          <cell r="ER4505" t="str">
            <v>30852308: OC2  REPL HPR D-322 CARREC OIL , BAKRSF</v>
          </cell>
          <cell r="ES4505" t="str">
            <v>George Muggee</v>
          </cell>
          <cell r="EU4505">
            <v>41145</v>
          </cell>
          <cell r="EV4505" t="str">
            <v>NO</v>
          </cell>
          <cell r="EW4505" t="str">
            <v>NO</v>
          </cell>
          <cell r="EX4505" t="str">
            <v>OK</v>
          </cell>
          <cell r="FA4505" t="str">
            <v>NO</v>
          </cell>
          <cell r="FB4505" t="str">
            <v>OMIT</v>
          </cell>
          <cell r="FC4505" t="str">
            <v>OK</v>
          </cell>
          <cell r="FD4505" t="str">
            <v>Long Cycle</v>
          </cell>
          <cell r="FF4505">
            <v>0</v>
          </cell>
          <cell r="FG4505">
            <v>0</v>
          </cell>
        </row>
        <row r="4506">
          <cell r="A4506">
            <v>30852339</v>
          </cell>
          <cell r="E4506">
            <v>0</v>
          </cell>
          <cell r="F4506">
            <v>277566</v>
          </cell>
          <cell r="G4506">
            <v>0</v>
          </cell>
          <cell r="I4506" t="str">
            <v>YES</v>
          </cell>
          <cell r="J4506" t="str">
            <v>30852339-</v>
          </cell>
          <cell r="K4506" t="str">
            <v>2KA</v>
          </cell>
          <cell r="L4506" t="str">
            <v>2K</v>
          </cell>
          <cell r="M4506" t="str">
            <v>YO</v>
          </cell>
          <cell r="N4506" t="str">
            <v>CV</v>
          </cell>
          <cell r="P4506" t="str">
            <v>2K HPRs</v>
          </cell>
          <cell r="Q4506">
            <v>546967</v>
          </cell>
          <cell r="S4506" t="str">
            <v>RXEX</v>
          </cell>
          <cell r="T4506" t="str">
            <v>Rudy Espindula</v>
          </cell>
          <cell r="U4506">
            <v>40907</v>
          </cell>
          <cell r="Y4506" t="str">
            <v>SOURCE ERROR</v>
          </cell>
          <cell r="AC4506">
            <v>0</v>
          </cell>
          <cell r="AD4506">
            <v>0</v>
          </cell>
          <cell r="AE4506">
            <v>0</v>
          </cell>
          <cell r="AF4506">
            <v>0</v>
          </cell>
          <cell r="AG4506">
            <v>0</v>
          </cell>
          <cell r="AH4506">
            <v>0</v>
          </cell>
          <cell r="AI4506">
            <v>0</v>
          </cell>
          <cell r="AJ4506">
            <v>0</v>
          </cell>
          <cell r="AK4506">
            <v>0</v>
          </cell>
          <cell r="AL4506">
            <v>0</v>
          </cell>
          <cell r="AM4506">
            <v>0</v>
          </cell>
          <cell r="AN4506">
            <v>0</v>
          </cell>
          <cell r="AO4506">
            <v>0</v>
          </cell>
          <cell r="AP4506">
            <v>0</v>
          </cell>
          <cell r="AQ4506">
            <v>0</v>
          </cell>
          <cell r="AR4506">
            <v>0</v>
          </cell>
          <cell r="AS4506">
            <v>0</v>
          </cell>
          <cell r="AT4506">
            <v>0</v>
          </cell>
          <cell r="AU4506">
            <v>0</v>
          </cell>
          <cell r="AV4506">
            <v>0</v>
          </cell>
          <cell r="AW4506">
            <v>0</v>
          </cell>
          <cell r="AX4506">
            <v>0</v>
          </cell>
          <cell r="AY4506">
            <v>0</v>
          </cell>
          <cell r="AZ4506">
            <v>0</v>
          </cell>
          <cell r="BA4506">
            <v>0</v>
          </cell>
          <cell r="BB4506">
            <v>0</v>
          </cell>
          <cell r="BD4506">
            <v>277690</v>
          </cell>
          <cell r="BE4506">
            <v>125</v>
          </cell>
          <cell r="BH4506" t="str">
            <v>PM</v>
          </cell>
          <cell r="BK4506" t="str">
            <v>7-CLOSED</v>
          </cell>
          <cell r="BM4506" t="str">
            <v>John D Hunter</v>
          </cell>
          <cell r="BN4506">
            <v>1</v>
          </cell>
          <cell r="BQ4506">
            <v>0</v>
          </cell>
          <cell r="BR4506">
            <v>0</v>
          </cell>
          <cell r="BS4506">
            <v>0</v>
          </cell>
          <cell r="BU4506">
            <v>481904</v>
          </cell>
          <cell r="BX4506">
            <v>0</v>
          </cell>
          <cell r="BY4506">
            <v>0</v>
          </cell>
          <cell r="BZ4506">
            <v>0</v>
          </cell>
          <cell r="CC4506" t="str">
            <v>Pre 2014</v>
          </cell>
          <cell r="CD4506" t="str">
            <v>CLSD</v>
          </cell>
          <cell r="CE4506" t="str">
            <v>OC2 NST MN SANTA FE RD,HUGHSON, 6 HPR</v>
          </cell>
          <cell r="CH4506" t="str">
            <v>STANISLAUS COUNTY</v>
          </cell>
          <cell r="CI4506">
            <v>0</v>
          </cell>
          <cell r="CJ4506">
            <v>3</v>
          </cell>
          <cell r="CK4506">
            <v>0</v>
          </cell>
          <cell r="CN4506">
            <v>125</v>
          </cell>
          <cell r="CY4506" t="str">
            <v>HUGHSON</v>
          </cell>
          <cell r="CZ4506">
            <v>125</v>
          </cell>
          <cell r="DA4506">
            <v>0</v>
          </cell>
          <cell r="DB4506">
            <v>0</v>
          </cell>
          <cell r="DC4506">
            <v>481904.45500000002</v>
          </cell>
          <cell r="DE4506" t="str">
            <v>Medium</v>
          </cell>
          <cell r="DF4506" t="str">
            <v>JE</v>
          </cell>
          <cell r="DG4506">
            <v>0</v>
          </cell>
          <cell r="DI4506" t="str">
            <v>No</v>
          </cell>
          <cell r="DJ4506">
            <v>0</v>
          </cell>
          <cell r="DL4506">
            <v>1</v>
          </cell>
          <cell r="DM4506">
            <v>0</v>
          </cell>
          <cell r="DN4506" t="str">
            <v>A</v>
          </cell>
          <cell r="DO4506">
            <v>0</v>
          </cell>
          <cell r="DV4506">
            <v>0</v>
          </cell>
          <cell r="DW4506">
            <v>0</v>
          </cell>
          <cell r="DX4506">
            <v>0</v>
          </cell>
          <cell r="DY4506">
            <v>0</v>
          </cell>
          <cell r="EA4506">
            <v>0</v>
          </cell>
          <cell r="EB4506">
            <v>41144</v>
          </cell>
          <cell r="EC4506" t="str">
            <v>George Muggee</v>
          </cell>
          <cell r="EG4506" t="str">
            <v>GD.PHYS.MODE.3237.0G07</v>
          </cell>
          <cell r="EH4506">
            <v>277690</v>
          </cell>
          <cell r="EI4506">
            <v>95326</v>
          </cell>
          <cell r="EJ4506" t="str">
            <v>HIDE</v>
          </cell>
          <cell r="EK4506" t="str">
            <v>Yes</v>
          </cell>
          <cell r="EL4506">
            <v>0</v>
          </cell>
          <cell r="EM4506">
            <v>0</v>
          </cell>
          <cell r="EN4506">
            <v>0</v>
          </cell>
          <cell r="EP4506">
            <v>0.57599999999999996</v>
          </cell>
          <cell r="EQ4506">
            <v>0</v>
          </cell>
          <cell r="ER4506" t="str">
            <v>30852339: OC2 NST MN SANTA FE RD,HUGHSON, 6 HPR</v>
          </cell>
          <cell r="ES4506" t="str">
            <v>George Muggee</v>
          </cell>
          <cell r="EU4506">
            <v>41192</v>
          </cell>
          <cell r="EV4506" t="str">
            <v>NO</v>
          </cell>
          <cell r="EW4506" t="str">
            <v>YES</v>
          </cell>
          <cell r="EX4506" t="str">
            <v>OVER</v>
          </cell>
          <cell r="FA4506" t="str">
            <v>NO</v>
          </cell>
          <cell r="FB4506" t="str">
            <v>OMIT</v>
          </cell>
          <cell r="FC4506" t="str">
            <v>NO CONST DATES</v>
          </cell>
          <cell r="FD4506" t="str">
            <v>Long Cycle</v>
          </cell>
          <cell r="FF4506">
            <v>1</v>
          </cell>
          <cell r="FG4506">
            <v>0</v>
          </cell>
        </row>
        <row r="4507">
          <cell r="A4507">
            <v>30852361</v>
          </cell>
          <cell r="E4507">
            <v>0</v>
          </cell>
          <cell r="F4507">
            <v>399409</v>
          </cell>
          <cell r="G4507">
            <v>0</v>
          </cell>
          <cell r="I4507" t="str">
            <v>YES</v>
          </cell>
          <cell r="J4507" t="str">
            <v>30852361-</v>
          </cell>
          <cell r="K4507" t="str">
            <v>2KA</v>
          </cell>
          <cell r="L4507" t="str">
            <v>2K</v>
          </cell>
          <cell r="M4507" t="str">
            <v>YO</v>
          </cell>
          <cell r="N4507" t="str">
            <v>CV</v>
          </cell>
          <cell r="P4507" t="str">
            <v>2K HPRs</v>
          </cell>
          <cell r="Q4507">
            <v>385641</v>
          </cell>
          <cell r="S4507" t="str">
            <v>RXEX</v>
          </cell>
          <cell r="T4507" t="str">
            <v>Rudy Espindula</v>
          </cell>
          <cell r="U4507">
            <v>40999</v>
          </cell>
          <cell r="Y4507" t="str">
            <v>SOURCE ERROR</v>
          </cell>
          <cell r="AC4507">
            <v>0</v>
          </cell>
          <cell r="AD4507">
            <v>0</v>
          </cell>
          <cell r="AE4507">
            <v>0</v>
          </cell>
          <cell r="AF4507">
            <v>0</v>
          </cell>
          <cell r="AG4507">
            <v>0</v>
          </cell>
          <cell r="AH4507">
            <v>0</v>
          </cell>
          <cell r="AI4507">
            <v>0</v>
          </cell>
          <cell r="AJ4507">
            <v>0</v>
          </cell>
          <cell r="AK4507">
            <v>0</v>
          </cell>
          <cell r="AL4507">
            <v>0</v>
          </cell>
          <cell r="AM4507">
            <v>0</v>
          </cell>
          <cell r="AN4507">
            <v>0</v>
          </cell>
          <cell r="AO4507">
            <v>0</v>
          </cell>
          <cell r="AP4507">
            <v>0</v>
          </cell>
          <cell r="AQ4507">
            <v>0</v>
          </cell>
          <cell r="AR4507">
            <v>0</v>
          </cell>
          <cell r="AS4507">
            <v>0</v>
          </cell>
          <cell r="AT4507">
            <v>0</v>
          </cell>
          <cell r="AU4507">
            <v>0</v>
          </cell>
          <cell r="AV4507">
            <v>0</v>
          </cell>
          <cell r="AW4507">
            <v>0</v>
          </cell>
          <cell r="AX4507">
            <v>0</v>
          </cell>
          <cell r="AY4507">
            <v>0</v>
          </cell>
          <cell r="AZ4507">
            <v>0</v>
          </cell>
          <cell r="BA4507">
            <v>0</v>
          </cell>
          <cell r="BB4507">
            <v>0</v>
          </cell>
          <cell r="BD4507">
            <v>405586</v>
          </cell>
          <cell r="BE4507">
            <v>6177</v>
          </cell>
          <cell r="BH4507" t="str">
            <v>PM</v>
          </cell>
          <cell r="BK4507" t="str">
            <v>7-CLOSED</v>
          </cell>
          <cell r="BM4507" t="str">
            <v>John D Hunter</v>
          </cell>
          <cell r="BN4507">
            <v>1</v>
          </cell>
          <cell r="BQ4507">
            <v>0</v>
          </cell>
          <cell r="BR4507">
            <v>0</v>
          </cell>
          <cell r="BS4507">
            <v>0</v>
          </cell>
          <cell r="BU4507">
            <v>385641</v>
          </cell>
          <cell r="BX4507">
            <v>0</v>
          </cell>
          <cell r="BY4507">
            <v>0</v>
          </cell>
          <cell r="BZ4507">
            <v>0</v>
          </cell>
          <cell r="CC4507" t="str">
            <v>Pre 2014</v>
          </cell>
          <cell r="CD4507" t="str">
            <v>CLSD</v>
          </cell>
          <cell r="CE4507" t="str">
            <v>OC2 GP INST MN SANTA FE RD HUGHSON 6HPRS</v>
          </cell>
          <cell r="CH4507" t="str">
            <v>STANISLAUS COUNTY</v>
          </cell>
          <cell r="CI4507">
            <v>0</v>
          </cell>
          <cell r="CJ4507">
            <v>3</v>
          </cell>
          <cell r="CK4507">
            <v>0</v>
          </cell>
          <cell r="CN4507">
            <v>125</v>
          </cell>
          <cell r="CO4507">
            <v>1246</v>
          </cell>
          <cell r="CP4507">
            <v>250</v>
          </cell>
          <cell r="CQ4507">
            <v>60</v>
          </cell>
          <cell r="CR4507">
            <v>405</v>
          </cell>
          <cell r="CS4507">
            <v>4092</v>
          </cell>
          <cell r="CY4507" t="str">
            <v>HUGHSON</v>
          </cell>
          <cell r="CZ4507">
            <v>6177</v>
          </cell>
          <cell r="DA4507">
            <v>0</v>
          </cell>
          <cell r="DB4507">
            <v>0</v>
          </cell>
          <cell r="DE4507" t="str">
            <v>Low</v>
          </cell>
          <cell r="DF4507" t="str">
            <v>Planning</v>
          </cell>
          <cell r="DG4507">
            <v>0</v>
          </cell>
          <cell r="DI4507" t="str">
            <v>No</v>
          </cell>
          <cell r="DJ4507">
            <v>0</v>
          </cell>
          <cell r="DL4507">
            <v>1</v>
          </cell>
          <cell r="DM4507">
            <v>0</v>
          </cell>
          <cell r="DN4507" t="str">
            <v>A</v>
          </cell>
          <cell r="DO4507">
            <v>0</v>
          </cell>
          <cell r="DV4507">
            <v>0</v>
          </cell>
          <cell r="DW4507">
            <v>0</v>
          </cell>
          <cell r="DX4507">
            <v>0</v>
          </cell>
          <cell r="DY4507">
            <v>0</v>
          </cell>
          <cell r="EA4507">
            <v>0</v>
          </cell>
          <cell r="EB4507">
            <v>40865</v>
          </cell>
          <cell r="EC4507" t="str">
            <v>George Muggee</v>
          </cell>
          <cell r="EG4507" t="str">
            <v>GD.PHYS.MODE.3121.0I08</v>
          </cell>
          <cell r="EH4507">
            <v>405586</v>
          </cell>
          <cell r="EI4507">
            <v>95326</v>
          </cell>
          <cell r="EJ4507" t="str">
            <v>HIDE</v>
          </cell>
          <cell r="EK4507" t="str">
            <v>Yes</v>
          </cell>
          <cell r="EL4507">
            <v>0</v>
          </cell>
          <cell r="EM4507">
            <v>0</v>
          </cell>
          <cell r="EN4507">
            <v>0</v>
          </cell>
          <cell r="EP4507">
            <v>1.052</v>
          </cell>
          <cell r="EQ4507">
            <v>0</v>
          </cell>
          <cell r="ER4507" t="str">
            <v>30852361: OC2 GP INST MN SANTA FE RD HUGHSON 6HPRS</v>
          </cell>
          <cell r="ES4507" t="str">
            <v>George Muggee</v>
          </cell>
          <cell r="EU4507">
            <v>41164</v>
          </cell>
          <cell r="EV4507" t="str">
            <v>YES</v>
          </cell>
          <cell r="EW4507" t="str">
            <v>YES</v>
          </cell>
          <cell r="EX4507" t="str">
            <v>OVER</v>
          </cell>
          <cell r="FA4507" t="str">
            <v>NO</v>
          </cell>
          <cell r="FB4507" t="str">
            <v>OMIT</v>
          </cell>
          <cell r="FC4507" t="str">
            <v>NO CONST DATES</v>
          </cell>
          <cell r="FD4507" t="str">
            <v>Long Cycle</v>
          </cell>
          <cell r="FE4507">
            <v>115</v>
          </cell>
          <cell r="FF4507">
            <v>1</v>
          </cell>
          <cell r="FG4507">
            <v>1</v>
          </cell>
        </row>
        <row r="4508">
          <cell r="A4508">
            <v>30852369</v>
          </cell>
          <cell r="E4508">
            <v>0</v>
          </cell>
          <cell r="F4508">
            <v>2861</v>
          </cell>
          <cell r="G4508">
            <v>0</v>
          </cell>
          <cell r="I4508" t="str">
            <v>YES</v>
          </cell>
          <cell r="J4508" t="str">
            <v>30852369-</v>
          </cell>
          <cell r="K4508" t="str">
            <v>2KC</v>
          </cell>
          <cell r="L4508" t="str">
            <v>2K</v>
          </cell>
          <cell r="M4508" t="str">
            <v>YO</v>
          </cell>
          <cell r="N4508" t="str">
            <v>CV</v>
          </cell>
          <cell r="P4508" t="str">
            <v>2K HPRs</v>
          </cell>
          <cell r="Q4508">
            <v>13261</v>
          </cell>
          <cell r="S4508" t="str">
            <v>RGCA</v>
          </cell>
          <cell r="T4508" t="str">
            <v>Ramiro Ceja</v>
          </cell>
          <cell r="U4508">
            <v>41410</v>
          </cell>
          <cell r="Y4508" t="str">
            <v>SOURCE ERROR</v>
          </cell>
          <cell r="AC4508">
            <v>0</v>
          </cell>
          <cell r="AD4508">
            <v>0</v>
          </cell>
          <cell r="AE4508">
            <v>0</v>
          </cell>
          <cell r="AF4508">
            <v>0</v>
          </cell>
          <cell r="AG4508">
            <v>0</v>
          </cell>
          <cell r="AH4508">
            <v>0</v>
          </cell>
          <cell r="AI4508">
            <v>0</v>
          </cell>
          <cell r="AJ4508">
            <v>0</v>
          </cell>
          <cell r="AK4508">
            <v>0</v>
          </cell>
          <cell r="AL4508">
            <v>0</v>
          </cell>
          <cell r="AM4508">
            <v>0</v>
          </cell>
          <cell r="AN4508">
            <v>0</v>
          </cell>
          <cell r="AO4508">
            <v>0</v>
          </cell>
          <cell r="AP4508">
            <v>0</v>
          </cell>
          <cell r="AQ4508">
            <v>0</v>
          </cell>
          <cell r="AR4508">
            <v>0</v>
          </cell>
          <cell r="AS4508">
            <v>0</v>
          </cell>
          <cell r="AT4508">
            <v>0</v>
          </cell>
          <cell r="AU4508">
            <v>0</v>
          </cell>
          <cell r="AV4508">
            <v>0</v>
          </cell>
          <cell r="AW4508">
            <v>0</v>
          </cell>
          <cell r="AX4508">
            <v>0</v>
          </cell>
          <cell r="AY4508">
            <v>0</v>
          </cell>
          <cell r="AZ4508">
            <v>0</v>
          </cell>
          <cell r="BA4508">
            <v>0</v>
          </cell>
          <cell r="BB4508">
            <v>0</v>
          </cell>
          <cell r="BD4508">
            <v>2861</v>
          </cell>
          <cell r="BH4508" t="str">
            <v>Engineering</v>
          </cell>
          <cell r="BI4508">
            <v>41491</v>
          </cell>
          <cell r="BJ4508">
            <v>41495</v>
          </cell>
          <cell r="BK4508" t="str">
            <v>7-CLOSED</v>
          </cell>
          <cell r="BM4508" t="str">
            <v>John D Hunter</v>
          </cell>
          <cell r="BN4508">
            <v>1</v>
          </cell>
          <cell r="BO4508">
            <v>2013</v>
          </cell>
          <cell r="BP4508" t="str">
            <v>2013-3</v>
          </cell>
          <cell r="BQ4508">
            <v>0</v>
          </cell>
          <cell r="BR4508">
            <v>0</v>
          </cell>
          <cell r="BS4508">
            <v>0</v>
          </cell>
          <cell r="BU4508">
            <v>13261</v>
          </cell>
          <cell r="BX4508">
            <v>0</v>
          </cell>
          <cell r="BY4508">
            <v>0</v>
          </cell>
          <cell r="BZ4508">
            <v>0</v>
          </cell>
          <cell r="CC4508" t="str">
            <v>Future</v>
          </cell>
          <cell r="CD4508" t="str">
            <v>CLSD</v>
          </cell>
          <cell r="CE4508" t="str">
            <v>GP 1743 CLARIBEL RD MODESTO - 1 HPR</v>
          </cell>
          <cell r="CF4508" t="str">
            <v>2013-08</v>
          </cell>
          <cell r="CH4508" t="str">
            <v>STANISLAUS COUNTY</v>
          </cell>
          <cell r="CI4508">
            <v>0</v>
          </cell>
          <cell r="CJ4508">
            <v>3</v>
          </cell>
          <cell r="CK4508">
            <v>0</v>
          </cell>
          <cell r="CY4508" t="str">
            <v>MODESTO</v>
          </cell>
          <cell r="DA4508">
            <v>0</v>
          </cell>
          <cell r="DB4508">
            <v>0</v>
          </cell>
          <cell r="DC4508">
            <v>13260.9817</v>
          </cell>
          <cell r="DE4508" t="str">
            <v>Medium</v>
          </cell>
          <cell r="DF4508" t="str">
            <v>JE</v>
          </cell>
          <cell r="DG4508">
            <v>58</v>
          </cell>
          <cell r="DI4508" t="str">
            <v>No</v>
          </cell>
          <cell r="DJ4508">
            <v>0</v>
          </cell>
          <cell r="DK4508" t="str">
            <v>2013-08</v>
          </cell>
          <cell r="DL4508">
            <v>1</v>
          </cell>
          <cell r="DM4508">
            <v>0</v>
          </cell>
          <cell r="DN4508" t="str">
            <v>A</v>
          </cell>
          <cell r="DO4508">
            <v>0</v>
          </cell>
          <cell r="DV4508">
            <v>0</v>
          </cell>
          <cell r="DW4508">
            <v>0</v>
          </cell>
          <cell r="DX4508">
            <v>0</v>
          </cell>
          <cell r="DY4508">
            <v>0</v>
          </cell>
          <cell r="EA4508">
            <v>0</v>
          </cell>
          <cell r="EB4508">
            <v>41325</v>
          </cell>
          <cell r="EC4508" t="str">
            <v>Steven Frankiewich</v>
          </cell>
          <cell r="EG4508" t="str">
            <v>GD.PHYS.MODE.3177.0C08</v>
          </cell>
          <cell r="EH4508">
            <v>2861</v>
          </cell>
          <cell r="EI4508">
            <v>95350</v>
          </cell>
          <cell r="EJ4508" t="str">
            <v>HIDE</v>
          </cell>
          <cell r="EK4508" t="str">
            <v>Yes</v>
          </cell>
          <cell r="EL4508">
            <v>0</v>
          </cell>
          <cell r="EM4508">
            <v>0</v>
          </cell>
          <cell r="EN4508">
            <v>0</v>
          </cell>
          <cell r="EP4508">
            <v>0.216</v>
          </cell>
          <cell r="ER4508" t="str">
            <v>30852369: GP 1743 CLARIBEL RD MODESTO - 1 HPR</v>
          </cell>
          <cell r="ES4508" t="str">
            <v>George Muggee</v>
          </cell>
          <cell r="EU4508">
            <v>41414</v>
          </cell>
          <cell r="EV4508" t="str">
            <v>NO</v>
          </cell>
          <cell r="EW4508" t="str">
            <v>NO</v>
          </cell>
          <cell r="EX4508" t="str">
            <v>OK</v>
          </cell>
          <cell r="FA4508" t="str">
            <v>NO</v>
          </cell>
          <cell r="FB4508" t="str">
            <v>OMIT</v>
          </cell>
          <cell r="FC4508" t="str">
            <v>OK</v>
          </cell>
          <cell r="FD4508" t="str">
            <v>Long Cycle</v>
          </cell>
          <cell r="FF4508">
            <v>0</v>
          </cell>
          <cell r="FG4508">
            <v>0</v>
          </cell>
        </row>
        <row r="4509">
          <cell r="A4509">
            <v>30853322</v>
          </cell>
          <cell r="E4509">
            <v>0</v>
          </cell>
          <cell r="F4509">
            <v>12596</v>
          </cell>
          <cell r="G4509">
            <v>0</v>
          </cell>
          <cell r="I4509" t="str">
            <v>NO</v>
          </cell>
          <cell r="J4509" t="str">
            <v>30853322-</v>
          </cell>
          <cell r="K4509" t="str">
            <v>2KC</v>
          </cell>
          <cell r="L4509" t="str">
            <v>2K</v>
          </cell>
          <cell r="M4509" t="str">
            <v>KE</v>
          </cell>
          <cell r="N4509" t="str">
            <v>CV</v>
          </cell>
          <cell r="P4509" t="str">
            <v>2K HPRs</v>
          </cell>
          <cell r="Q4509">
            <v>17712</v>
          </cell>
          <cell r="S4509" t="str">
            <v>CXE0</v>
          </cell>
          <cell r="T4509" t="str">
            <v>Christopher Ederer</v>
          </cell>
          <cell r="U4509">
            <v>40844</v>
          </cell>
          <cell r="Y4509" t="str">
            <v>SOURCE ERROR</v>
          </cell>
          <cell r="AC4509">
            <v>0</v>
          </cell>
          <cell r="AD4509">
            <v>0</v>
          </cell>
          <cell r="AE4509">
            <v>0</v>
          </cell>
          <cell r="AF4509">
            <v>0</v>
          </cell>
          <cell r="AG4509">
            <v>0</v>
          </cell>
          <cell r="AH4509">
            <v>0</v>
          </cell>
          <cell r="AI4509">
            <v>0</v>
          </cell>
          <cell r="AJ4509">
            <v>0</v>
          </cell>
          <cell r="AK4509">
            <v>0</v>
          </cell>
          <cell r="AL4509">
            <v>0</v>
          </cell>
          <cell r="AM4509">
            <v>0</v>
          </cell>
          <cell r="AN4509">
            <v>0</v>
          </cell>
          <cell r="AO4509">
            <v>0</v>
          </cell>
          <cell r="AP4509">
            <v>0</v>
          </cell>
          <cell r="AQ4509">
            <v>0</v>
          </cell>
          <cell r="AR4509">
            <v>0</v>
          </cell>
          <cell r="AS4509">
            <v>0</v>
          </cell>
          <cell r="AT4509">
            <v>0</v>
          </cell>
          <cell r="AU4509">
            <v>0</v>
          </cell>
          <cell r="AV4509">
            <v>0</v>
          </cell>
          <cell r="AW4509">
            <v>0</v>
          </cell>
          <cell r="AX4509">
            <v>0</v>
          </cell>
          <cell r="AY4509">
            <v>0</v>
          </cell>
          <cell r="AZ4509">
            <v>0</v>
          </cell>
          <cell r="BA4509">
            <v>0</v>
          </cell>
          <cell r="BB4509">
            <v>0</v>
          </cell>
          <cell r="BD4509">
            <v>12596</v>
          </cell>
          <cell r="BH4509" t="str">
            <v>Engineering</v>
          </cell>
          <cell r="BI4509">
            <v>40910</v>
          </cell>
          <cell r="BJ4509">
            <v>41271</v>
          </cell>
          <cell r="BK4509" t="str">
            <v>2-ESTIMATING</v>
          </cell>
          <cell r="BL4509" t="str">
            <v>NOT READY</v>
          </cell>
          <cell r="BM4509" t="str">
            <v>Not Found</v>
          </cell>
          <cell r="BN4509">
            <v>1</v>
          </cell>
          <cell r="BO4509">
            <v>2012</v>
          </cell>
          <cell r="BP4509" t="str">
            <v>2012-1</v>
          </cell>
          <cell r="BQ4509">
            <v>0</v>
          </cell>
          <cell r="BR4509">
            <v>0</v>
          </cell>
          <cell r="BS4509">
            <v>0</v>
          </cell>
          <cell r="BU4509">
            <v>17712</v>
          </cell>
          <cell r="BX4509">
            <v>0</v>
          </cell>
          <cell r="BZ4509">
            <v>0</v>
          </cell>
          <cell r="CC4509" t="str">
            <v>Future</v>
          </cell>
          <cell r="CD4509" t="str">
            <v>CONS</v>
          </cell>
          <cell r="CE4509" t="str">
            <v>R2 ABAN. &amp; REMOVE HPR P-132, 3305 GULF</v>
          </cell>
          <cell r="CF4509" t="str">
            <v>2012-01</v>
          </cell>
          <cell r="CH4509" t="str">
            <v>KERN  COUNTY</v>
          </cell>
          <cell r="CI4509">
            <v>0</v>
          </cell>
          <cell r="CJ4509">
            <v>3</v>
          </cell>
          <cell r="CK4509">
            <v>0</v>
          </cell>
          <cell r="CY4509" t="str">
            <v>BAKERSFIELD</v>
          </cell>
          <cell r="DA4509">
            <v>0</v>
          </cell>
          <cell r="DB4509">
            <v>0</v>
          </cell>
          <cell r="DE4509" t="str">
            <v>Low</v>
          </cell>
          <cell r="DF4509" t="str">
            <v>Planning</v>
          </cell>
          <cell r="DG4509">
            <v>58</v>
          </cell>
          <cell r="DI4509" t="str">
            <v>No</v>
          </cell>
          <cell r="DJ4509">
            <v>0</v>
          </cell>
          <cell r="DK4509" t="str">
            <v>2012-12</v>
          </cell>
          <cell r="DL4509">
            <v>1</v>
          </cell>
          <cell r="DM4509">
            <v>0</v>
          </cell>
          <cell r="DN4509" t="str">
            <v>A</v>
          </cell>
          <cell r="DO4509">
            <v>0</v>
          </cell>
          <cell r="DV4509">
            <v>0</v>
          </cell>
          <cell r="DW4509">
            <v>0</v>
          </cell>
          <cell r="DX4509">
            <v>0</v>
          </cell>
          <cell r="DY4509">
            <v>0</v>
          </cell>
          <cell r="EA4509">
            <v>0</v>
          </cell>
          <cell r="EC4509" t="str">
            <v>Bruce Wessels</v>
          </cell>
          <cell r="EG4509" t="str">
            <v>GD.PHYS.BKRS.4930.0I02</v>
          </cell>
          <cell r="EH4509">
            <v>12596</v>
          </cell>
          <cell r="EI4509">
            <v>93301</v>
          </cell>
          <cell r="EJ4509" t="str">
            <v>HIDE</v>
          </cell>
          <cell r="EK4509" t="str">
            <v>No</v>
          </cell>
          <cell r="EL4509">
            <v>0</v>
          </cell>
          <cell r="EM4509">
            <v>0</v>
          </cell>
          <cell r="EN4509">
            <v>0</v>
          </cell>
          <cell r="EP4509">
            <v>0.71099999999999997</v>
          </cell>
          <cell r="ER4509" t="str">
            <v>30853322: R2 ABAN. &amp; REMOVE HPR P-132, 3305 GULF</v>
          </cell>
          <cell r="ES4509" t="str">
            <v>George Muggee</v>
          </cell>
          <cell r="EV4509" t="str">
            <v>NO</v>
          </cell>
          <cell r="EW4509" t="str">
            <v>NO</v>
          </cell>
          <cell r="EX4509" t="str">
            <v>OK</v>
          </cell>
          <cell r="FA4509" t="str">
            <v>NO</v>
          </cell>
          <cell r="FB4509" t="str">
            <v>OMIT</v>
          </cell>
          <cell r="FC4509" t="str">
            <v>OK</v>
          </cell>
          <cell r="FD4509" t="str">
            <v>Long Cycle</v>
          </cell>
          <cell r="FE4509">
            <v>10.5</v>
          </cell>
          <cell r="FF4509">
            <v>0</v>
          </cell>
          <cell r="FG4509">
            <v>0</v>
          </cell>
        </row>
        <row r="4510">
          <cell r="A4510">
            <v>30853852</v>
          </cell>
          <cell r="E4510">
            <v>0</v>
          </cell>
          <cell r="F4510">
            <v>190615</v>
          </cell>
          <cell r="G4510">
            <v>0</v>
          </cell>
          <cell r="I4510" t="str">
            <v>YES</v>
          </cell>
          <cell r="J4510" t="str">
            <v>30853852-</v>
          </cell>
          <cell r="K4510" t="str">
            <v>2KA</v>
          </cell>
          <cell r="L4510" t="str">
            <v>2K</v>
          </cell>
          <cell r="M4510" t="str">
            <v>PN</v>
          </cell>
          <cell r="N4510" t="str">
            <v>CC</v>
          </cell>
          <cell r="P4510" t="str">
            <v>2K HPRs</v>
          </cell>
          <cell r="Q4510">
            <v>149972</v>
          </cell>
          <cell r="S4510" t="str">
            <v>NXC8</v>
          </cell>
          <cell r="T4510" t="str">
            <v>Newton Chou</v>
          </cell>
          <cell r="U4510">
            <v>40753</v>
          </cell>
          <cell r="Y4510" t="str">
            <v>SOURCE ERROR</v>
          </cell>
          <cell r="AC4510">
            <v>0</v>
          </cell>
          <cell r="AD4510">
            <v>0</v>
          </cell>
          <cell r="AE4510">
            <v>0</v>
          </cell>
          <cell r="AF4510">
            <v>0</v>
          </cell>
          <cell r="AG4510">
            <v>0</v>
          </cell>
          <cell r="AH4510">
            <v>0</v>
          </cell>
          <cell r="AI4510">
            <v>0</v>
          </cell>
          <cell r="AJ4510">
            <v>0</v>
          </cell>
          <cell r="AK4510">
            <v>0</v>
          </cell>
          <cell r="AL4510">
            <v>0</v>
          </cell>
          <cell r="AM4510">
            <v>0</v>
          </cell>
          <cell r="AN4510">
            <v>0</v>
          </cell>
          <cell r="AO4510">
            <v>0</v>
          </cell>
          <cell r="AP4510">
            <v>0</v>
          </cell>
          <cell r="AQ4510">
            <v>0</v>
          </cell>
          <cell r="AR4510">
            <v>0</v>
          </cell>
          <cell r="AS4510">
            <v>0</v>
          </cell>
          <cell r="AT4510">
            <v>0</v>
          </cell>
          <cell r="AU4510">
            <v>0</v>
          </cell>
          <cell r="AV4510">
            <v>0</v>
          </cell>
          <cell r="AW4510">
            <v>0</v>
          </cell>
          <cell r="AX4510">
            <v>0</v>
          </cell>
          <cell r="AY4510">
            <v>0</v>
          </cell>
          <cell r="AZ4510">
            <v>0</v>
          </cell>
          <cell r="BA4510">
            <v>0</v>
          </cell>
          <cell r="BB4510">
            <v>0</v>
          </cell>
          <cell r="BD4510">
            <v>190615</v>
          </cell>
          <cell r="BH4510" t="str">
            <v>Other</v>
          </cell>
          <cell r="BI4510">
            <v>40707</v>
          </cell>
          <cell r="BJ4510">
            <v>40752</v>
          </cell>
          <cell r="BK4510" t="str">
            <v>7-CLOSED</v>
          </cell>
          <cell r="BN4510">
            <v>1</v>
          </cell>
          <cell r="BO4510">
            <v>2011</v>
          </cell>
          <cell r="BP4510" t="str">
            <v>2011-2</v>
          </cell>
          <cell r="BQ4510">
            <v>0</v>
          </cell>
          <cell r="BR4510">
            <v>0</v>
          </cell>
          <cell r="BS4510">
            <v>0</v>
          </cell>
          <cell r="BU4510">
            <v>149972</v>
          </cell>
          <cell r="BX4510">
            <v>0</v>
          </cell>
          <cell r="BY4510">
            <v>0</v>
          </cell>
          <cell r="BZ4510">
            <v>0</v>
          </cell>
          <cell r="CC4510" t="str">
            <v>Pre 2014</v>
          </cell>
          <cell r="CD4510" t="str">
            <v>CLSD</v>
          </cell>
          <cell r="CE4510" t="str">
            <v>NST 2" MAIN&amp;REMOVE SAND HILL HPR/MPK</v>
          </cell>
          <cell r="CF4510" t="str">
            <v>2011-06</v>
          </cell>
          <cell r="CH4510" t="str">
            <v>SAN MATEO COUNTY</v>
          </cell>
          <cell r="CI4510">
            <v>0</v>
          </cell>
          <cell r="CJ4510">
            <v>3</v>
          </cell>
          <cell r="CK4510">
            <v>0</v>
          </cell>
          <cell r="CY4510" t="str">
            <v>MENLO PARK</v>
          </cell>
          <cell r="DA4510">
            <v>0</v>
          </cell>
          <cell r="DB4510">
            <v>0</v>
          </cell>
          <cell r="DE4510" t="str">
            <v>Low</v>
          </cell>
          <cell r="DF4510" t="str">
            <v>Planning</v>
          </cell>
          <cell r="DG4510">
            <v>0</v>
          </cell>
          <cell r="DI4510" t="str">
            <v>No</v>
          </cell>
          <cell r="DJ4510">
            <v>0</v>
          </cell>
          <cell r="DK4510" t="str">
            <v>2011-07</v>
          </cell>
          <cell r="DL4510">
            <v>1</v>
          </cell>
          <cell r="DM4510">
            <v>0</v>
          </cell>
          <cell r="DN4510" t="str">
            <v>A</v>
          </cell>
          <cell r="DO4510">
            <v>0</v>
          </cell>
          <cell r="DV4510">
            <v>0</v>
          </cell>
          <cell r="DW4510">
            <v>0</v>
          </cell>
          <cell r="DX4510">
            <v>0</v>
          </cell>
          <cell r="DY4510">
            <v>0</v>
          </cell>
          <cell r="EA4510">
            <v>0</v>
          </cell>
          <cell r="EB4510">
            <v>40711</v>
          </cell>
          <cell r="EC4510" t="str">
            <v>Wai Tang</v>
          </cell>
          <cell r="EG4510" t="str">
            <v>GD.PHYS.3347.00C3.0001</v>
          </cell>
          <cell r="EH4510">
            <v>190615</v>
          </cell>
          <cell r="EI4510">
            <v>0</v>
          </cell>
          <cell r="EJ4510" t="str">
            <v>HIDE</v>
          </cell>
          <cell r="EK4510" t="str">
            <v>Yes</v>
          </cell>
          <cell r="EL4510">
            <v>0</v>
          </cell>
          <cell r="EM4510">
            <v>0</v>
          </cell>
          <cell r="EN4510">
            <v>0</v>
          </cell>
          <cell r="EP4510">
            <v>1.2709999999999999</v>
          </cell>
          <cell r="ER4510" t="str">
            <v>30853852: NST 2" MAIN&amp;REMOVE SAND HILL HPR/MPK</v>
          </cell>
          <cell r="ES4510" t="str">
            <v>George Muggee</v>
          </cell>
          <cell r="EU4510">
            <v>40751</v>
          </cell>
          <cell r="EV4510" t="str">
            <v>YES</v>
          </cell>
          <cell r="EW4510" t="str">
            <v>NO</v>
          </cell>
          <cell r="EX4510" t="str">
            <v>OK</v>
          </cell>
          <cell r="FA4510" t="str">
            <v>NO</v>
          </cell>
          <cell r="FB4510" t="str">
            <v>OMIT</v>
          </cell>
          <cell r="FC4510" t="str">
            <v>OK</v>
          </cell>
          <cell r="FD4510" t="str">
            <v>Long Cycle</v>
          </cell>
          <cell r="FF4510">
            <v>0</v>
          </cell>
          <cell r="FG4510">
            <v>1</v>
          </cell>
        </row>
        <row r="4511">
          <cell r="A4511">
            <v>30854254</v>
          </cell>
          <cell r="E4511">
            <v>0</v>
          </cell>
          <cell r="F4511">
            <v>510589</v>
          </cell>
          <cell r="G4511">
            <v>0</v>
          </cell>
          <cell r="I4511" t="str">
            <v>YES</v>
          </cell>
          <cell r="J4511" t="str">
            <v>30854254-</v>
          </cell>
          <cell r="K4511" t="str">
            <v>2KA</v>
          </cell>
          <cell r="L4511" t="str">
            <v>2K</v>
          </cell>
          <cell r="M4511" t="str">
            <v>YO</v>
          </cell>
          <cell r="N4511" t="str">
            <v>CV</v>
          </cell>
          <cell r="P4511" t="str">
            <v>2K HPRs</v>
          </cell>
          <cell r="Q4511">
            <v>889064</v>
          </cell>
          <cell r="S4511" t="str">
            <v>PXKT</v>
          </cell>
          <cell r="T4511" t="str">
            <v>Paul Kaplan</v>
          </cell>
          <cell r="U4511">
            <v>40907</v>
          </cell>
          <cell r="Y4511" t="str">
            <v>SOURCE ERROR</v>
          </cell>
          <cell r="AC4511">
            <v>0</v>
          </cell>
          <cell r="AD4511">
            <v>0</v>
          </cell>
          <cell r="AE4511">
            <v>0</v>
          </cell>
          <cell r="AF4511">
            <v>0</v>
          </cell>
          <cell r="AG4511">
            <v>0</v>
          </cell>
          <cell r="AH4511">
            <v>0</v>
          </cell>
          <cell r="AI4511">
            <v>0</v>
          </cell>
          <cell r="AJ4511">
            <v>0</v>
          </cell>
          <cell r="AK4511">
            <v>0</v>
          </cell>
          <cell r="AL4511">
            <v>0</v>
          </cell>
          <cell r="AM4511">
            <v>0</v>
          </cell>
          <cell r="AN4511">
            <v>0</v>
          </cell>
          <cell r="AO4511">
            <v>0</v>
          </cell>
          <cell r="AP4511">
            <v>0</v>
          </cell>
          <cell r="AQ4511">
            <v>0</v>
          </cell>
          <cell r="AR4511">
            <v>0</v>
          </cell>
          <cell r="AS4511">
            <v>0</v>
          </cell>
          <cell r="AT4511">
            <v>0</v>
          </cell>
          <cell r="AU4511">
            <v>0</v>
          </cell>
          <cell r="AV4511">
            <v>0</v>
          </cell>
          <cell r="AW4511">
            <v>0</v>
          </cell>
          <cell r="AX4511">
            <v>0</v>
          </cell>
          <cell r="AY4511">
            <v>0</v>
          </cell>
          <cell r="AZ4511">
            <v>0</v>
          </cell>
          <cell r="BA4511">
            <v>0</v>
          </cell>
          <cell r="BB4511">
            <v>0</v>
          </cell>
          <cell r="BD4511">
            <v>510589</v>
          </cell>
          <cell r="BI4511">
            <v>40910</v>
          </cell>
          <cell r="BJ4511">
            <v>41090</v>
          </cell>
          <cell r="BK4511" t="str">
            <v>7-CLOSED</v>
          </cell>
          <cell r="BM4511" t="str">
            <v>John D Hunter</v>
          </cell>
          <cell r="BN4511">
            <v>1</v>
          </cell>
          <cell r="BO4511">
            <v>2012</v>
          </cell>
          <cell r="BP4511" t="str">
            <v>2012-1</v>
          </cell>
          <cell r="BQ4511">
            <v>0</v>
          </cell>
          <cell r="BR4511">
            <v>0</v>
          </cell>
          <cell r="BS4511">
            <v>0</v>
          </cell>
          <cell r="BU4511">
            <v>797277</v>
          </cell>
          <cell r="BX4511">
            <v>0</v>
          </cell>
          <cell r="BY4511">
            <v>0</v>
          </cell>
          <cell r="BZ4511">
            <v>0</v>
          </cell>
          <cell r="CC4511" t="str">
            <v>Pre 2014</v>
          </cell>
          <cell r="CD4511" t="str">
            <v>CLSD</v>
          </cell>
          <cell r="CE4511" t="str">
            <v>OC2 GP INST MN HENRY RD ESCALON, 15 HPRS</v>
          </cell>
          <cell r="CF4511" t="str">
            <v>2012-01</v>
          </cell>
          <cell r="CH4511" t="str">
            <v>SAN JOAQUIN COUNTY</v>
          </cell>
          <cell r="CI4511">
            <v>0</v>
          </cell>
          <cell r="CJ4511">
            <v>3</v>
          </cell>
          <cell r="CK4511">
            <v>0</v>
          </cell>
          <cell r="CY4511" t="str">
            <v>ESCALON</v>
          </cell>
          <cell r="DA4511">
            <v>0</v>
          </cell>
          <cell r="DB4511">
            <v>0</v>
          </cell>
          <cell r="DC4511">
            <v>797277.07799999905</v>
          </cell>
          <cell r="DE4511" t="str">
            <v>Medium</v>
          </cell>
          <cell r="DF4511" t="str">
            <v>JE</v>
          </cell>
          <cell r="DG4511">
            <v>0</v>
          </cell>
          <cell r="DI4511" t="str">
            <v>No</v>
          </cell>
          <cell r="DJ4511">
            <v>0</v>
          </cell>
          <cell r="DK4511" t="str">
            <v>2012-06</v>
          </cell>
          <cell r="DL4511">
            <v>1</v>
          </cell>
          <cell r="DM4511">
            <v>0</v>
          </cell>
          <cell r="DN4511" t="str">
            <v>A</v>
          </cell>
          <cell r="DO4511">
            <v>0</v>
          </cell>
          <cell r="DV4511">
            <v>0</v>
          </cell>
          <cell r="DW4511">
            <v>0</v>
          </cell>
          <cell r="DX4511">
            <v>0</v>
          </cell>
          <cell r="DY4511">
            <v>0</v>
          </cell>
          <cell r="EA4511">
            <v>0</v>
          </cell>
          <cell r="EB4511">
            <v>40949</v>
          </cell>
          <cell r="EC4511" t="str">
            <v>Gail M. Engstrom</v>
          </cell>
          <cell r="EG4511" t="str">
            <v>GD.PHYS.MODE.3120.0D07</v>
          </cell>
          <cell r="EH4511">
            <v>510589</v>
          </cell>
          <cell r="EI4511">
            <v>95320</v>
          </cell>
          <cell r="EJ4511" t="str">
            <v>HIDE</v>
          </cell>
          <cell r="EK4511" t="str">
            <v>Yes</v>
          </cell>
          <cell r="EL4511">
            <v>0</v>
          </cell>
          <cell r="EM4511">
            <v>0</v>
          </cell>
          <cell r="EN4511">
            <v>0</v>
          </cell>
          <cell r="EP4511">
            <v>0.64</v>
          </cell>
          <cell r="ER4511" t="str">
            <v>30854254: OC2 GP INST MN HENRY RD ESCALON, 15 HPRS</v>
          </cell>
          <cell r="ES4511" t="str">
            <v>George Muggee</v>
          </cell>
          <cell r="EU4511">
            <v>41142</v>
          </cell>
          <cell r="EV4511" t="str">
            <v>NO</v>
          </cell>
          <cell r="EW4511" t="str">
            <v>NO</v>
          </cell>
          <cell r="EX4511" t="str">
            <v>OK</v>
          </cell>
          <cell r="FA4511" t="str">
            <v>NO</v>
          </cell>
          <cell r="FB4511" t="str">
            <v>OMIT</v>
          </cell>
          <cell r="FC4511" t="str">
            <v>OK</v>
          </cell>
          <cell r="FD4511" t="str">
            <v>Long Cycle</v>
          </cell>
          <cell r="FF4511">
            <v>0</v>
          </cell>
          <cell r="FG4511">
            <v>0</v>
          </cell>
        </row>
        <row r="4512">
          <cell r="A4512">
            <v>30854256</v>
          </cell>
          <cell r="E4512">
            <v>0</v>
          </cell>
          <cell r="F4512">
            <v>79247</v>
          </cell>
          <cell r="G4512">
            <v>0</v>
          </cell>
          <cell r="I4512" t="str">
            <v>YES</v>
          </cell>
          <cell r="J4512" t="str">
            <v>30854256-</v>
          </cell>
          <cell r="K4512" t="str">
            <v>2KC</v>
          </cell>
          <cell r="L4512" t="str">
            <v>2K</v>
          </cell>
          <cell r="M4512" t="str">
            <v>YO</v>
          </cell>
          <cell r="N4512" t="str">
            <v>CV</v>
          </cell>
          <cell r="P4512" t="str">
            <v>2K HPRs</v>
          </cell>
          <cell r="Q4512">
            <v>75358</v>
          </cell>
          <cell r="S4512" t="str">
            <v>RGCA</v>
          </cell>
          <cell r="T4512" t="str">
            <v>Ramiro Ceja</v>
          </cell>
          <cell r="U4512">
            <v>41635</v>
          </cell>
          <cell r="Y4512" t="str">
            <v>SOURCE ERROR</v>
          </cell>
          <cell r="AC4512">
            <v>0</v>
          </cell>
          <cell r="AD4512">
            <v>0</v>
          </cell>
          <cell r="AE4512">
            <v>0</v>
          </cell>
          <cell r="AF4512">
            <v>0</v>
          </cell>
          <cell r="AG4512">
            <v>0</v>
          </cell>
          <cell r="AH4512">
            <v>0</v>
          </cell>
          <cell r="AI4512">
            <v>0</v>
          </cell>
          <cell r="AJ4512">
            <v>0</v>
          </cell>
          <cell r="AK4512">
            <v>0</v>
          </cell>
          <cell r="AL4512">
            <v>0</v>
          </cell>
          <cell r="AM4512">
            <v>0</v>
          </cell>
          <cell r="AN4512">
            <v>0</v>
          </cell>
          <cell r="AO4512">
            <v>0</v>
          </cell>
          <cell r="AP4512">
            <v>0</v>
          </cell>
          <cell r="AQ4512">
            <v>0</v>
          </cell>
          <cell r="AR4512">
            <v>0</v>
          </cell>
          <cell r="AS4512">
            <v>0</v>
          </cell>
          <cell r="AT4512">
            <v>0</v>
          </cell>
          <cell r="AU4512">
            <v>0</v>
          </cell>
          <cell r="AV4512">
            <v>0</v>
          </cell>
          <cell r="AW4512">
            <v>0</v>
          </cell>
          <cell r="AX4512">
            <v>0</v>
          </cell>
          <cell r="AY4512">
            <v>0</v>
          </cell>
          <cell r="AZ4512">
            <v>0</v>
          </cell>
          <cell r="BA4512">
            <v>0</v>
          </cell>
          <cell r="BB4512">
            <v>0</v>
          </cell>
          <cell r="BD4512">
            <v>81733</v>
          </cell>
          <cell r="BE4512">
            <v>2487</v>
          </cell>
          <cell r="BH4512" t="str">
            <v>Engineering</v>
          </cell>
          <cell r="BI4512">
            <v>41435</v>
          </cell>
          <cell r="BJ4512">
            <v>41446</v>
          </cell>
          <cell r="BK4512" t="str">
            <v>7-CLOSED</v>
          </cell>
          <cell r="BM4512" t="str">
            <v>John D Hunter</v>
          </cell>
          <cell r="BN4512">
            <v>1</v>
          </cell>
          <cell r="BO4512">
            <v>2013</v>
          </cell>
          <cell r="BP4512" t="str">
            <v>2013-2</v>
          </cell>
          <cell r="BQ4512">
            <v>0</v>
          </cell>
          <cell r="BR4512">
            <v>0</v>
          </cell>
          <cell r="BS4512">
            <v>0</v>
          </cell>
          <cell r="BU4512">
            <v>75358</v>
          </cell>
          <cell r="BX4512">
            <v>0</v>
          </cell>
          <cell r="BY4512">
            <v>0</v>
          </cell>
          <cell r="BZ4512">
            <v>0</v>
          </cell>
          <cell r="CC4512" t="str">
            <v>Pre 2014</v>
          </cell>
          <cell r="CD4512" t="str">
            <v>CLSD</v>
          </cell>
          <cell r="CE4512" t="str">
            <v>OC2 GP 3548 EAST WHITMORE AV CERES 1 HPR</v>
          </cell>
          <cell r="CF4512" t="str">
            <v>2013-06</v>
          </cell>
          <cell r="CH4512" t="str">
            <v>STANISLAUS COUNTY</v>
          </cell>
          <cell r="CI4512">
            <v>0</v>
          </cell>
          <cell r="CJ4512">
            <v>3</v>
          </cell>
          <cell r="CK4512">
            <v>0</v>
          </cell>
          <cell r="CN4512">
            <v>2528</v>
          </cell>
          <cell r="CO4512">
            <v>-42</v>
          </cell>
          <cell r="CY4512" t="str">
            <v>CERES</v>
          </cell>
          <cell r="CZ4512">
            <v>2487</v>
          </cell>
          <cell r="DA4512">
            <v>0</v>
          </cell>
          <cell r="DB4512">
            <v>0</v>
          </cell>
          <cell r="DC4512">
            <v>75357.666100000002</v>
          </cell>
          <cell r="DE4512" t="str">
            <v>Medium</v>
          </cell>
          <cell r="DF4512" t="str">
            <v>JE</v>
          </cell>
          <cell r="DG4512">
            <v>0</v>
          </cell>
          <cell r="DI4512" t="str">
            <v>No</v>
          </cell>
          <cell r="DJ4512">
            <v>0</v>
          </cell>
          <cell r="DK4512" t="str">
            <v>2013-06</v>
          </cell>
          <cell r="DL4512">
            <v>1</v>
          </cell>
          <cell r="DM4512">
            <v>0</v>
          </cell>
          <cell r="DN4512" t="str">
            <v>A</v>
          </cell>
          <cell r="DO4512">
            <v>0</v>
          </cell>
          <cell r="DV4512">
            <v>0</v>
          </cell>
          <cell r="DW4512">
            <v>0</v>
          </cell>
          <cell r="DX4512">
            <v>0</v>
          </cell>
          <cell r="DY4512">
            <v>0</v>
          </cell>
          <cell r="EA4512">
            <v>0</v>
          </cell>
          <cell r="EB4512">
            <v>41340</v>
          </cell>
          <cell r="EC4512" t="str">
            <v>Steven Frankiewich</v>
          </cell>
          <cell r="EG4512" t="str">
            <v>GD.PHYS.MODE.3236.0D05</v>
          </cell>
          <cell r="EH4512">
            <v>81733</v>
          </cell>
          <cell r="EI4512">
            <v>95307</v>
          </cell>
          <cell r="EJ4512" t="str">
            <v>HIDE</v>
          </cell>
          <cell r="EK4512" t="str">
            <v>Yes</v>
          </cell>
          <cell r="EL4512">
            <v>0</v>
          </cell>
          <cell r="EM4512">
            <v>0</v>
          </cell>
          <cell r="EN4512">
            <v>0</v>
          </cell>
          <cell r="EP4512">
            <v>1.085</v>
          </cell>
          <cell r="EQ4512">
            <v>0</v>
          </cell>
          <cell r="ER4512" t="str">
            <v>30854256: OC2 GP 3548 EAST WHITMORE AV CERES 1 HPR</v>
          </cell>
          <cell r="ES4512" t="str">
            <v>George Muggee</v>
          </cell>
          <cell r="EU4512">
            <v>41468</v>
          </cell>
          <cell r="EV4512" t="str">
            <v>YES</v>
          </cell>
          <cell r="EW4512" t="str">
            <v>YES</v>
          </cell>
          <cell r="EX4512" t="str">
            <v>OVER</v>
          </cell>
          <cell r="FA4512" t="str">
            <v>NO</v>
          </cell>
          <cell r="FB4512" t="str">
            <v>OMIT</v>
          </cell>
          <cell r="FC4512" t="str">
            <v>OK</v>
          </cell>
          <cell r="FD4512" t="str">
            <v>Long Cycle</v>
          </cell>
          <cell r="FF4512">
            <v>1</v>
          </cell>
          <cell r="FG4512">
            <v>1</v>
          </cell>
        </row>
        <row r="4513">
          <cell r="A4513">
            <v>30854361</v>
          </cell>
          <cell r="E4513">
            <v>0</v>
          </cell>
          <cell r="F4513">
            <v>91265</v>
          </cell>
          <cell r="G4513">
            <v>0</v>
          </cell>
          <cell r="I4513" t="str">
            <v>YES</v>
          </cell>
          <cell r="J4513" t="str">
            <v>30854361-</v>
          </cell>
          <cell r="K4513" t="str">
            <v>2KA</v>
          </cell>
          <cell r="L4513" t="str">
            <v>2K</v>
          </cell>
          <cell r="M4513" t="str">
            <v>YO</v>
          </cell>
          <cell r="N4513" t="str">
            <v>CV</v>
          </cell>
          <cell r="P4513" t="str">
            <v>2K HPRs</v>
          </cell>
          <cell r="Q4513">
            <v>214039</v>
          </cell>
          <cell r="S4513" t="str">
            <v>RXEX</v>
          </cell>
          <cell r="T4513" t="str">
            <v>Rudy Espindula</v>
          </cell>
          <cell r="U4513">
            <v>40907</v>
          </cell>
          <cell r="Y4513" t="str">
            <v>SOURCE ERROR</v>
          </cell>
          <cell r="AC4513">
            <v>0</v>
          </cell>
          <cell r="AD4513">
            <v>0</v>
          </cell>
          <cell r="AE4513">
            <v>0</v>
          </cell>
          <cell r="AF4513">
            <v>0</v>
          </cell>
          <cell r="AG4513">
            <v>0</v>
          </cell>
          <cell r="AH4513">
            <v>0</v>
          </cell>
          <cell r="AI4513">
            <v>0</v>
          </cell>
          <cell r="AJ4513">
            <v>0</v>
          </cell>
          <cell r="AK4513">
            <v>0</v>
          </cell>
          <cell r="AL4513">
            <v>0</v>
          </cell>
          <cell r="AM4513">
            <v>0</v>
          </cell>
          <cell r="AN4513">
            <v>0</v>
          </cell>
          <cell r="AO4513">
            <v>0</v>
          </cell>
          <cell r="AP4513">
            <v>0</v>
          </cell>
          <cell r="AQ4513">
            <v>0</v>
          </cell>
          <cell r="AR4513">
            <v>0</v>
          </cell>
          <cell r="AS4513">
            <v>0</v>
          </cell>
          <cell r="AT4513">
            <v>0</v>
          </cell>
          <cell r="AU4513">
            <v>0</v>
          </cell>
          <cell r="AV4513">
            <v>0</v>
          </cell>
          <cell r="AW4513">
            <v>0</v>
          </cell>
          <cell r="AX4513">
            <v>0</v>
          </cell>
          <cell r="AY4513">
            <v>0</v>
          </cell>
          <cell r="AZ4513">
            <v>0</v>
          </cell>
          <cell r="BA4513">
            <v>0</v>
          </cell>
          <cell r="BB4513">
            <v>0</v>
          </cell>
          <cell r="BD4513">
            <v>91265</v>
          </cell>
          <cell r="BH4513" t="str">
            <v>PM</v>
          </cell>
          <cell r="BK4513" t="str">
            <v>7-CLOSED</v>
          </cell>
          <cell r="BM4513" t="str">
            <v>John D Hunter</v>
          </cell>
          <cell r="BN4513">
            <v>1</v>
          </cell>
          <cell r="BQ4513">
            <v>0</v>
          </cell>
          <cell r="BR4513">
            <v>0</v>
          </cell>
          <cell r="BS4513">
            <v>0</v>
          </cell>
          <cell r="BU4513">
            <v>164757</v>
          </cell>
          <cell r="BX4513">
            <v>0</v>
          </cell>
          <cell r="BY4513">
            <v>0</v>
          </cell>
          <cell r="BZ4513">
            <v>0</v>
          </cell>
          <cell r="CC4513" t="str">
            <v>Pre 2014</v>
          </cell>
          <cell r="CD4513" t="str">
            <v>CLSD</v>
          </cell>
          <cell r="CE4513" t="str">
            <v>OC2 GP INST MN CLARATINA, MODESTO, 4HPRS</v>
          </cell>
          <cell r="CH4513" t="str">
            <v>STANISLAUS COUNTY</v>
          </cell>
          <cell r="CI4513">
            <v>0</v>
          </cell>
          <cell r="CJ4513">
            <v>3</v>
          </cell>
          <cell r="CK4513">
            <v>0</v>
          </cell>
          <cell r="CM4513">
            <v>154</v>
          </cell>
          <cell r="CN4513">
            <v>-154</v>
          </cell>
          <cell r="CY4513" t="str">
            <v>RIVERBANK</v>
          </cell>
          <cell r="DA4513">
            <v>0</v>
          </cell>
          <cell r="DB4513">
            <v>0</v>
          </cell>
          <cell r="DC4513">
            <v>164756.59700000001</v>
          </cell>
          <cell r="DE4513" t="str">
            <v>Medium</v>
          </cell>
          <cell r="DF4513" t="str">
            <v>JE</v>
          </cell>
          <cell r="DG4513">
            <v>0</v>
          </cell>
          <cell r="DI4513" t="str">
            <v>No</v>
          </cell>
          <cell r="DJ4513">
            <v>0</v>
          </cell>
          <cell r="DL4513">
            <v>1</v>
          </cell>
          <cell r="DM4513">
            <v>0</v>
          </cell>
          <cell r="DN4513" t="str">
            <v>A</v>
          </cell>
          <cell r="DO4513">
            <v>0</v>
          </cell>
          <cell r="DV4513">
            <v>0</v>
          </cell>
          <cell r="DW4513">
            <v>0</v>
          </cell>
          <cell r="DX4513">
            <v>0</v>
          </cell>
          <cell r="DY4513">
            <v>0</v>
          </cell>
          <cell r="EA4513">
            <v>0</v>
          </cell>
          <cell r="EB4513">
            <v>40973</v>
          </cell>
          <cell r="EC4513" t="str">
            <v>George Muggee</v>
          </cell>
          <cell r="EG4513" t="str">
            <v>GD.PHYS.MODE.3177.0C07</v>
          </cell>
          <cell r="EH4513">
            <v>91265</v>
          </cell>
          <cell r="EI4513">
            <v>95367</v>
          </cell>
          <cell r="EJ4513" t="str">
            <v>HIDE</v>
          </cell>
          <cell r="EK4513" t="str">
            <v>Yes</v>
          </cell>
          <cell r="EL4513">
            <v>0</v>
          </cell>
          <cell r="EM4513">
            <v>0</v>
          </cell>
          <cell r="EN4513">
            <v>0</v>
          </cell>
          <cell r="EP4513">
            <v>0.55400000000000005</v>
          </cell>
          <cell r="ER4513" t="str">
            <v>30854361: OC2 GP INST MN CLARATINA, MODESTO, 4HPRS</v>
          </cell>
          <cell r="ES4513" t="str">
            <v>George Muggee</v>
          </cell>
          <cell r="EU4513">
            <v>41088</v>
          </cell>
          <cell r="EV4513" t="str">
            <v>NO</v>
          </cell>
          <cell r="EW4513" t="str">
            <v>NO</v>
          </cell>
          <cell r="EX4513" t="str">
            <v>OK</v>
          </cell>
          <cell r="FA4513" t="str">
            <v>NO</v>
          </cell>
          <cell r="FB4513" t="str">
            <v>OMIT</v>
          </cell>
          <cell r="FC4513" t="str">
            <v>NO CONST DATES</v>
          </cell>
          <cell r="FD4513" t="str">
            <v>Long Cycle</v>
          </cell>
          <cell r="FF4513">
            <v>0</v>
          </cell>
          <cell r="FG4513">
            <v>0</v>
          </cell>
        </row>
        <row r="4514">
          <cell r="A4514">
            <v>30854362</v>
          </cell>
          <cell r="E4514">
            <v>0</v>
          </cell>
          <cell r="F4514">
            <v>359722</v>
          </cell>
          <cell r="G4514">
            <v>0</v>
          </cell>
          <cell r="I4514" t="str">
            <v>YES</v>
          </cell>
          <cell r="J4514" t="str">
            <v>30854362-</v>
          </cell>
          <cell r="K4514" t="str">
            <v>2KA</v>
          </cell>
          <cell r="L4514" t="str">
            <v>2K</v>
          </cell>
          <cell r="M4514" t="str">
            <v>YO</v>
          </cell>
          <cell r="N4514" t="str">
            <v>CV</v>
          </cell>
          <cell r="P4514" t="str">
            <v>2K HPRs</v>
          </cell>
          <cell r="Q4514">
            <v>678817</v>
          </cell>
          <cell r="S4514" t="str">
            <v>RXEX</v>
          </cell>
          <cell r="T4514" t="str">
            <v>Rudy Espindula</v>
          </cell>
          <cell r="U4514">
            <v>40907</v>
          </cell>
          <cell r="Y4514" t="str">
            <v>SOURCE ERROR</v>
          </cell>
          <cell r="AC4514">
            <v>0</v>
          </cell>
          <cell r="AD4514">
            <v>0</v>
          </cell>
          <cell r="AE4514">
            <v>0</v>
          </cell>
          <cell r="AF4514">
            <v>0</v>
          </cell>
          <cell r="AG4514">
            <v>0</v>
          </cell>
          <cell r="AH4514">
            <v>0</v>
          </cell>
          <cell r="AI4514">
            <v>0</v>
          </cell>
          <cell r="AJ4514">
            <v>0</v>
          </cell>
          <cell r="AK4514">
            <v>0</v>
          </cell>
          <cell r="AL4514">
            <v>0</v>
          </cell>
          <cell r="AM4514">
            <v>0</v>
          </cell>
          <cell r="AN4514">
            <v>0</v>
          </cell>
          <cell r="AO4514">
            <v>0</v>
          </cell>
          <cell r="AP4514">
            <v>0</v>
          </cell>
          <cell r="AQ4514">
            <v>0</v>
          </cell>
          <cell r="AR4514">
            <v>0</v>
          </cell>
          <cell r="AS4514">
            <v>0</v>
          </cell>
          <cell r="AT4514">
            <v>0</v>
          </cell>
          <cell r="AU4514">
            <v>0</v>
          </cell>
          <cell r="AV4514">
            <v>0</v>
          </cell>
          <cell r="AW4514">
            <v>0</v>
          </cell>
          <cell r="AX4514">
            <v>0</v>
          </cell>
          <cell r="AY4514">
            <v>0</v>
          </cell>
          <cell r="AZ4514">
            <v>0</v>
          </cell>
          <cell r="BA4514">
            <v>0</v>
          </cell>
          <cell r="BB4514">
            <v>0</v>
          </cell>
          <cell r="BD4514">
            <v>359722</v>
          </cell>
          <cell r="BH4514" t="str">
            <v>PM</v>
          </cell>
          <cell r="BK4514" t="str">
            <v>7-CLOSED</v>
          </cell>
          <cell r="BM4514" t="str">
            <v>John D Hunter</v>
          </cell>
          <cell r="BN4514">
            <v>1</v>
          </cell>
          <cell r="BQ4514">
            <v>0</v>
          </cell>
          <cell r="BR4514">
            <v>0</v>
          </cell>
          <cell r="BS4514">
            <v>0</v>
          </cell>
          <cell r="BU4514">
            <v>678817</v>
          </cell>
          <cell r="BX4514">
            <v>0</v>
          </cell>
          <cell r="BY4514">
            <v>0</v>
          </cell>
          <cell r="BZ4514">
            <v>0</v>
          </cell>
          <cell r="CC4514" t="str">
            <v>Future</v>
          </cell>
          <cell r="CD4514" t="str">
            <v>CLSD</v>
          </cell>
          <cell r="CE4514" t="str">
            <v>OC2  GP INST MN CLARIBEL RIVERBANK 5HPRS</v>
          </cell>
          <cell r="CH4514" t="str">
            <v>STANISLAUS COUNTY</v>
          </cell>
          <cell r="CI4514">
            <v>0</v>
          </cell>
          <cell r="CJ4514">
            <v>3</v>
          </cell>
          <cell r="CK4514">
            <v>0</v>
          </cell>
          <cell r="CY4514" t="str">
            <v>RIVERBANK</v>
          </cell>
          <cell r="DA4514">
            <v>0</v>
          </cell>
          <cell r="DB4514">
            <v>0</v>
          </cell>
          <cell r="DC4514">
            <v>678816.51899999904</v>
          </cell>
          <cell r="DE4514" t="str">
            <v>Medium</v>
          </cell>
          <cell r="DF4514" t="str">
            <v>JE</v>
          </cell>
          <cell r="DG4514">
            <v>58</v>
          </cell>
          <cell r="DI4514" t="str">
            <v>No</v>
          </cell>
          <cell r="DJ4514">
            <v>0</v>
          </cell>
          <cell r="DL4514">
            <v>1</v>
          </cell>
          <cell r="DM4514">
            <v>0</v>
          </cell>
          <cell r="DN4514" t="str">
            <v>A</v>
          </cell>
          <cell r="DO4514">
            <v>0</v>
          </cell>
          <cell r="DV4514">
            <v>0</v>
          </cell>
          <cell r="DW4514">
            <v>0</v>
          </cell>
          <cell r="DX4514">
            <v>0</v>
          </cell>
          <cell r="DY4514">
            <v>0</v>
          </cell>
          <cell r="EA4514">
            <v>0</v>
          </cell>
          <cell r="EB4514">
            <v>41032</v>
          </cell>
          <cell r="EC4514" t="str">
            <v>George Muggee</v>
          </cell>
          <cell r="EG4514" t="str">
            <v>GD.PHYS.MODE.3178.0B05</v>
          </cell>
          <cell r="EH4514">
            <v>359722</v>
          </cell>
          <cell r="EI4514">
            <v>95367</v>
          </cell>
          <cell r="EJ4514" t="str">
            <v>HIDE</v>
          </cell>
          <cell r="EK4514" t="str">
            <v>Yes</v>
          </cell>
          <cell r="EL4514">
            <v>0</v>
          </cell>
          <cell r="EM4514">
            <v>0</v>
          </cell>
          <cell r="EN4514">
            <v>0</v>
          </cell>
          <cell r="EP4514">
            <v>0.53</v>
          </cell>
          <cell r="ER4514" t="str">
            <v>30854362: OC2  GP INST MN CLARIBEL RIVERBANK 5HPRS</v>
          </cell>
          <cell r="ES4514" t="str">
            <v>George Muggee</v>
          </cell>
          <cell r="EU4514">
            <v>41232</v>
          </cell>
          <cell r="EV4514" t="str">
            <v>NO</v>
          </cell>
          <cell r="EW4514" t="str">
            <v>NO</v>
          </cell>
          <cell r="EX4514" t="str">
            <v>OK</v>
          </cell>
          <cell r="FA4514" t="str">
            <v>NO</v>
          </cell>
          <cell r="FB4514" t="str">
            <v>OMIT</v>
          </cell>
          <cell r="FC4514" t="str">
            <v>NO CONST DATES</v>
          </cell>
          <cell r="FD4514" t="str">
            <v>Long Cycle</v>
          </cell>
          <cell r="FF4514">
            <v>0</v>
          </cell>
          <cell r="FG4514">
            <v>0</v>
          </cell>
        </row>
        <row r="4515">
          <cell r="A4515">
            <v>30854369</v>
          </cell>
          <cell r="E4515">
            <v>0</v>
          </cell>
          <cell r="F4515">
            <v>172765</v>
          </cell>
          <cell r="G4515">
            <v>0</v>
          </cell>
          <cell r="I4515" t="str">
            <v>YES</v>
          </cell>
          <cell r="J4515" t="str">
            <v>30854369-</v>
          </cell>
          <cell r="K4515" t="str">
            <v>2KA</v>
          </cell>
          <cell r="L4515" t="str">
            <v>2K</v>
          </cell>
          <cell r="M4515" t="str">
            <v>YO</v>
          </cell>
          <cell r="N4515" t="str">
            <v>CV</v>
          </cell>
          <cell r="P4515" t="str">
            <v>2K HPRs</v>
          </cell>
          <cell r="Q4515">
            <v>138066</v>
          </cell>
          <cell r="S4515" t="str">
            <v>RXEX</v>
          </cell>
          <cell r="T4515" t="str">
            <v>Rudy Espindula</v>
          </cell>
          <cell r="U4515">
            <v>41639</v>
          </cell>
          <cell r="Y4515" t="str">
            <v>SOURCE ERROR</v>
          </cell>
          <cell r="AC4515">
            <v>0</v>
          </cell>
          <cell r="AD4515">
            <v>0</v>
          </cell>
          <cell r="AE4515">
            <v>0</v>
          </cell>
          <cell r="AF4515">
            <v>0</v>
          </cell>
          <cell r="AG4515">
            <v>0</v>
          </cell>
          <cell r="AH4515">
            <v>0</v>
          </cell>
          <cell r="AI4515">
            <v>0</v>
          </cell>
          <cell r="AJ4515">
            <v>0</v>
          </cell>
          <cell r="AK4515">
            <v>0</v>
          </cell>
          <cell r="AL4515">
            <v>0</v>
          </cell>
          <cell r="AM4515">
            <v>0</v>
          </cell>
          <cell r="AN4515">
            <v>0</v>
          </cell>
          <cell r="AO4515">
            <v>0</v>
          </cell>
          <cell r="AP4515">
            <v>0</v>
          </cell>
          <cell r="AQ4515">
            <v>0</v>
          </cell>
          <cell r="AR4515">
            <v>0</v>
          </cell>
          <cell r="AS4515">
            <v>0</v>
          </cell>
          <cell r="AT4515">
            <v>0</v>
          </cell>
          <cell r="AU4515">
            <v>0</v>
          </cell>
          <cell r="AV4515">
            <v>0</v>
          </cell>
          <cell r="AW4515">
            <v>0</v>
          </cell>
          <cell r="AX4515">
            <v>0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D4515">
            <v>183761</v>
          </cell>
          <cell r="BE4515">
            <v>10996</v>
          </cell>
          <cell r="BH4515" t="str">
            <v>PM</v>
          </cell>
          <cell r="BK4515" t="str">
            <v>6-CLOSEOUT</v>
          </cell>
          <cell r="BL4515" t="str">
            <v>READY</v>
          </cell>
          <cell r="BM4515" t="str">
            <v>John D Hunter</v>
          </cell>
          <cell r="BN4515">
            <v>1</v>
          </cell>
          <cell r="BQ4515">
            <v>0</v>
          </cell>
          <cell r="BR4515">
            <v>0</v>
          </cell>
          <cell r="BS4515">
            <v>0</v>
          </cell>
          <cell r="BU4515">
            <v>125515</v>
          </cell>
          <cell r="BX4515">
            <v>0</v>
          </cell>
          <cell r="BY4515">
            <v>2</v>
          </cell>
          <cell r="BZ4515">
            <v>0</v>
          </cell>
          <cell r="CC4515" t="str">
            <v>Pre 2014</v>
          </cell>
          <cell r="CD4515" t="str">
            <v>FICL</v>
          </cell>
          <cell r="CE4515" t="str">
            <v>OC2   GP AUGUST RD HILMAR 2 HPRS</v>
          </cell>
          <cell r="CH4515" t="str">
            <v>MERCED COUNTY</v>
          </cell>
          <cell r="CI4515">
            <v>0</v>
          </cell>
          <cell r="CJ4515">
            <v>10</v>
          </cell>
          <cell r="CK4515">
            <v>0</v>
          </cell>
          <cell r="CN4515">
            <v>8327</v>
          </cell>
          <cell r="CO4515">
            <v>1644</v>
          </cell>
          <cell r="CP4515">
            <v>1020</v>
          </cell>
          <cell r="CQ4515">
            <v>-10</v>
          </cell>
          <cell r="CR4515">
            <v>1088</v>
          </cell>
          <cell r="CS4515">
            <v>-1072</v>
          </cell>
          <cell r="CY4515" t="str">
            <v>HILMAR</v>
          </cell>
          <cell r="CZ4515">
            <v>10996</v>
          </cell>
          <cell r="DA4515">
            <v>0</v>
          </cell>
          <cell r="DB4515">
            <v>0</v>
          </cell>
          <cell r="DC4515">
            <v>125515.16</v>
          </cell>
          <cell r="DE4515" t="str">
            <v>Medium</v>
          </cell>
          <cell r="DF4515" t="str">
            <v>JE</v>
          </cell>
          <cell r="DG4515">
            <v>0</v>
          </cell>
          <cell r="DI4515" t="str">
            <v>No</v>
          </cell>
          <cell r="DJ4515">
            <v>2</v>
          </cell>
          <cell r="DL4515">
            <v>1</v>
          </cell>
          <cell r="DM4515">
            <v>0</v>
          </cell>
          <cell r="DN4515" t="str">
            <v>A</v>
          </cell>
          <cell r="DO4515">
            <v>0</v>
          </cell>
          <cell r="DV4515">
            <v>0</v>
          </cell>
          <cell r="DW4515">
            <v>0</v>
          </cell>
          <cell r="DX4515">
            <v>0</v>
          </cell>
          <cell r="DY4515">
            <v>0</v>
          </cell>
          <cell r="EA4515">
            <v>0</v>
          </cell>
          <cell r="EB4515">
            <v>41324</v>
          </cell>
          <cell r="EC4515" t="str">
            <v>George Muggee</v>
          </cell>
          <cell r="EG4515" t="str">
            <v>GD.PHYS.MODE.3368.0E08</v>
          </cell>
          <cell r="EH4515">
            <v>183761</v>
          </cell>
          <cell r="EI4515">
            <v>95324</v>
          </cell>
          <cell r="EJ4515" t="str">
            <v>HIDE</v>
          </cell>
          <cell r="EK4515" t="str">
            <v>Yes</v>
          </cell>
          <cell r="EL4515">
            <v>0</v>
          </cell>
          <cell r="EM4515">
            <v>0</v>
          </cell>
          <cell r="EN4515">
            <v>0</v>
          </cell>
          <cell r="EP4515">
            <v>1.464</v>
          </cell>
          <cell r="EQ4515">
            <v>0</v>
          </cell>
          <cell r="ER4515" t="str">
            <v>30854369: OC2   GP AUGUST RD HILMAR 2 HPRS</v>
          </cell>
          <cell r="ES4515" t="str">
            <v>George Muggee</v>
          </cell>
          <cell r="EU4515">
            <v>41410</v>
          </cell>
          <cell r="EV4515" t="str">
            <v>YES</v>
          </cell>
          <cell r="EW4515" t="str">
            <v>YES</v>
          </cell>
          <cell r="EX4515" t="str">
            <v>OVER</v>
          </cell>
          <cell r="FA4515" t="str">
            <v>NO</v>
          </cell>
          <cell r="FB4515" t="str">
            <v>OMIT</v>
          </cell>
          <cell r="FC4515" t="str">
            <v>NO CONST DATES</v>
          </cell>
          <cell r="FD4515" t="str">
            <v>Long Cycle</v>
          </cell>
          <cell r="FE4515">
            <v>488</v>
          </cell>
          <cell r="FF4515">
            <v>1</v>
          </cell>
          <cell r="FG4515">
            <v>1</v>
          </cell>
        </row>
        <row r="4516">
          <cell r="A4516">
            <v>30854370</v>
          </cell>
          <cell r="E4516">
            <v>0</v>
          </cell>
          <cell r="F4516">
            <v>536073</v>
          </cell>
          <cell r="G4516">
            <v>0</v>
          </cell>
          <cell r="I4516" t="str">
            <v>YES</v>
          </cell>
          <cell r="J4516" t="str">
            <v>30854370-</v>
          </cell>
          <cell r="K4516" t="str">
            <v>2KA</v>
          </cell>
          <cell r="L4516" t="str">
            <v>2K</v>
          </cell>
          <cell r="M4516" t="str">
            <v>YO</v>
          </cell>
          <cell r="N4516" t="str">
            <v>CV</v>
          </cell>
          <cell r="P4516" t="str">
            <v>2K HPRs</v>
          </cell>
          <cell r="Q4516">
            <v>597171</v>
          </cell>
          <cell r="S4516" t="str">
            <v>RXEX</v>
          </cell>
          <cell r="T4516" t="str">
            <v>Rudy Espindula</v>
          </cell>
          <cell r="U4516">
            <v>41639</v>
          </cell>
          <cell r="Y4516" t="str">
            <v>SOURCE ERROR</v>
          </cell>
          <cell r="AC4516">
            <v>0</v>
          </cell>
          <cell r="AD4516">
            <v>0</v>
          </cell>
          <cell r="AE4516">
            <v>0</v>
          </cell>
          <cell r="AF4516">
            <v>0</v>
          </cell>
          <cell r="AG4516">
            <v>0</v>
          </cell>
          <cell r="AH4516">
            <v>0</v>
          </cell>
          <cell r="AI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0</v>
          </cell>
          <cell r="AS4516">
            <v>0</v>
          </cell>
          <cell r="AT4516">
            <v>0</v>
          </cell>
          <cell r="AU4516">
            <v>0</v>
          </cell>
          <cell r="AV4516">
            <v>0</v>
          </cell>
          <cell r="AW4516">
            <v>0</v>
          </cell>
          <cell r="AX4516">
            <v>0</v>
          </cell>
          <cell r="AY4516">
            <v>0</v>
          </cell>
          <cell r="AZ4516">
            <v>0</v>
          </cell>
          <cell r="BA4516">
            <v>0</v>
          </cell>
          <cell r="BB4516">
            <v>0</v>
          </cell>
          <cell r="BD4516">
            <v>542090</v>
          </cell>
          <cell r="BE4516">
            <v>6018</v>
          </cell>
          <cell r="BH4516" t="str">
            <v>PM</v>
          </cell>
          <cell r="BK4516" t="str">
            <v>6-CLOSEOUT</v>
          </cell>
          <cell r="BL4516" t="str">
            <v>READY</v>
          </cell>
          <cell r="BM4516" t="str">
            <v>John D Hunter</v>
          </cell>
          <cell r="BN4516">
            <v>1</v>
          </cell>
          <cell r="BQ4516">
            <v>0</v>
          </cell>
          <cell r="BR4516">
            <v>0</v>
          </cell>
          <cell r="BS4516">
            <v>0</v>
          </cell>
          <cell r="BU4516">
            <v>596983</v>
          </cell>
          <cell r="BX4516">
            <v>0</v>
          </cell>
          <cell r="BY4516">
            <v>6</v>
          </cell>
          <cell r="BZ4516">
            <v>0</v>
          </cell>
          <cell r="CC4516" t="str">
            <v>Pre 2014</v>
          </cell>
          <cell r="CD4516" t="str">
            <v>FICL</v>
          </cell>
          <cell r="CE4516" t="str">
            <v>OC2  GP INST MN AUGUST RD HILMAR 8 HPRS</v>
          </cell>
          <cell r="CH4516" t="str">
            <v>MERCED COUNTY</v>
          </cell>
          <cell r="CI4516">
            <v>0</v>
          </cell>
          <cell r="CJ4516">
            <v>10</v>
          </cell>
          <cell r="CK4516">
            <v>0</v>
          </cell>
          <cell r="CN4516">
            <v>4882</v>
          </cell>
          <cell r="CO4516">
            <v>509</v>
          </cell>
          <cell r="CP4516">
            <v>611</v>
          </cell>
          <cell r="CR4516">
            <v>567</v>
          </cell>
          <cell r="CS4516">
            <v>-550</v>
          </cell>
          <cell r="CY4516" t="str">
            <v>HILMAR</v>
          </cell>
          <cell r="CZ4516">
            <v>6018</v>
          </cell>
          <cell r="DA4516">
            <v>0</v>
          </cell>
          <cell r="DB4516">
            <v>0</v>
          </cell>
          <cell r="DC4516">
            <v>596982.91500000004</v>
          </cell>
          <cell r="DE4516" t="str">
            <v>Medium</v>
          </cell>
          <cell r="DF4516" t="str">
            <v>JE</v>
          </cell>
          <cell r="DG4516">
            <v>0</v>
          </cell>
          <cell r="DI4516" t="str">
            <v>No</v>
          </cell>
          <cell r="DJ4516">
            <v>6</v>
          </cell>
          <cell r="DL4516">
            <v>1</v>
          </cell>
          <cell r="DM4516">
            <v>0</v>
          </cell>
          <cell r="DN4516" t="str">
            <v>A</v>
          </cell>
          <cell r="DO4516">
            <v>0</v>
          </cell>
          <cell r="DV4516">
            <v>0</v>
          </cell>
          <cell r="DW4516">
            <v>0</v>
          </cell>
          <cell r="DX4516">
            <v>0</v>
          </cell>
          <cell r="DY4516">
            <v>0</v>
          </cell>
          <cell r="EA4516">
            <v>0</v>
          </cell>
          <cell r="EB4516">
            <v>41351</v>
          </cell>
          <cell r="EC4516" t="str">
            <v>George Muggee</v>
          </cell>
          <cell r="EG4516" t="str">
            <v>GD.PHYS.MODE.3369.0E01</v>
          </cell>
          <cell r="EH4516">
            <v>542090</v>
          </cell>
          <cell r="EI4516">
            <v>95324</v>
          </cell>
          <cell r="EJ4516" t="str">
            <v>HIDE</v>
          </cell>
          <cell r="EK4516" t="str">
            <v>Yes</v>
          </cell>
          <cell r="EL4516">
            <v>0</v>
          </cell>
          <cell r="EM4516">
            <v>0</v>
          </cell>
          <cell r="EN4516">
            <v>0</v>
          </cell>
          <cell r="EP4516">
            <v>0.90800000000000003</v>
          </cell>
          <cell r="EQ4516">
            <v>0</v>
          </cell>
          <cell r="ER4516" t="str">
            <v>30854370: OC2  GP INST MN AUGUST RD HILMAR 8 HPRS</v>
          </cell>
          <cell r="ES4516" t="str">
            <v>George Muggee</v>
          </cell>
          <cell r="EU4516">
            <v>41424</v>
          </cell>
          <cell r="EV4516" t="str">
            <v>NO</v>
          </cell>
          <cell r="EW4516" t="str">
            <v>YES</v>
          </cell>
          <cell r="EX4516" t="str">
            <v>OVER</v>
          </cell>
          <cell r="FA4516" t="str">
            <v>NO</v>
          </cell>
          <cell r="FB4516" t="str">
            <v>OMIT</v>
          </cell>
          <cell r="FC4516" t="str">
            <v>NO CONST DATES</v>
          </cell>
          <cell r="FD4516" t="str">
            <v>Long Cycle</v>
          </cell>
          <cell r="FE4516">
            <v>1708.25</v>
          </cell>
          <cell r="FF4516">
            <v>1</v>
          </cell>
          <cell r="FG4516">
            <v>0</v>
          </cell>
        </row>
        <row r="4517">
          <cell r="A4517">
            <v>30854376</v>
          </cell>
          <cell r="E4517">
            <v>0</v>
          </cell>
          <cell r="F4517">
            <v>194451</v>
          </cell>
          <cell r="G4517">
            <v>0</v>
          </cell>
          <cell r="I4517" t="str">
            <v>YES</v>
          </cell>
          <cell r="J4517" t="str">
            <v>30854376-</v>
          </cell>
          <cell r="K4517" t="str">
            <v>2KA</v>
          </cell>
          <cell r="L4517" t="str">
            <v>2K</v>
          </cell>
          <cell r="M4517" t="str">
            <v>YO</v>
          </cell>
          <cell r="N4517" t="str">
            <v>CV</v>
          </cell>
          <cell r="P4517" t="str">
            <v>2K HPRs</v>
          </cell>
          <cell r="Q4517">
            <v>225839</v>
          </cell>
          <cell r="S4517" t="str">
            <v>RXEX</v>
          </cell>
          <cell r="T4517" t="str">
            <v>Rudy Espindula</v>
          </cell>
          <cell r="U4517">
            <v>41639</v>
          </cell>
          <cell r="Y4517" t="str">
            <v>SOURCE ERROR</v>
          </cell>
          <cell r="AC4517">
            <v>0</v>
          </cell>
          <cell r="AD4517">
            <v>0</v>
          </cell>
          <cell r="AE4517">
            <v>0</v>
          </cell>
          <cell r="AF4517">
            <v>0</v>
          </cell>
          <cell r="AG4517">
            <v>0</v>
          </cell>
          <cell r="AH4517">
            <v>0</v>
          </cell>
          <cell r="AI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0</v>
          </cell>
          <cell r="AS4517">
            <v>0</v>
          </cell>
          <cell r="AT4517">
            <v>0</v>
          </cell>
          <cell r="AU4517">
            <v>0</v>
          </cell>
          <cell r="AV4517">
            <v>0</v>
          </cell>
          <cell r="AW4517">
            <v>0</v>
          </cell>
          <cell r="AX4517">
            <v>0</v>
          </cell>
          <cell r="AY4517">
            <v>0</v>
          </cell>
          <cell r="AZ4517">
            <v>0</v>
          </cell>
          <cell r="BA4517">
            <v>0</v>
          </cell>
          <cell r="BB4517">
            <v>0</v>
          </cell>
          <cell r="BD4517">
            <v>193602</v>
          </cell>
          <cell r="BE4517">
            <v>-849</v>
          </cell>
          <cell r="BF4517">
            <v>41324</v>
          </cell>
          <cell r="BG4517">
            <v>41324</v>
          </cell>
          <cell r="BH4517" t="str">
            <v>PM</v>
          </cell>
          <cell r="BI4517">
            <v>41298</v>
          </cell>
          <cell r="BJ4517">
            <v>41324</v>
          </cell>
          <cell r="BK4517" t="str">
            <v>7-CLOSED</v>
          </cell>
          <cell r="BM4517" t="str">
            <v>John D Hunter</v>
          </cell>
          <cell r="BN4517">
            <v>1</v>
          </cell>
          <cell r="BO4517">
            <v>2013</v>
          </cell>
          <cell r="BP4517" t="str">
            <v>2013-1</v>
          </cell>
          <cell r="BQ4517">
            <v>0</v>
          </cell>
          <cell r="BR4517">
            <v>0</v>
          </cell>
          <cell r="BS4517">
            <v>0</v>
          </cell>
          <cell r="BU4517">
            <v>173613</v>
          </cell>
          <cell r="BX4517">
            <v>0</v>
          </cell>
          <cell r="BY4517">
            <v>3</v>
          </cell>
          <cell r="BZ4517">
            <v>0</v>
          </cell>
          <cell r="CC4517" t="str">
            <v>Pre 2014</v>
          </cell>
          <cell r="CD4517" t="str">
            <v>CLSD</v>
          </cell>
          <cell r="CE4517" t="str">
            <v>OC2 GP INST MN MARIPOSA RD MODESTO 3 HPR</v>
          </cell>
          <cell r="CF4517" t="str">
            <v>2013-01</v>
          </cell>
          <cell r="CH4517" t="str">
            <v>STANISLAUS COUNTY</v>
          </cell>
          <cell r="CI4517">
            <v>0</v>
          </cell>
          <cell r="CJ4517">
            <v>10</v>
          </cell>
          <cell r="CK4517">
            <v>0</v>
          </cell>
          <cell r="CL4517">
            <v>0</v>
          </cell>
          <cell r="CM4517">
            <v>-849</v>
          </cell>
          <cell r="CY4517" t="str">
            <v>MODESTO</v>
          </cell>
          <cell r="CZ4517">
            <v>-849</v>
          </cell>
          <cell r="DA4517">
            <v>0</v>
          </cell>
          <cell r="DB4517">
            <v>0</v>
          </cell>
          <cell r="DC4517">
            <v>173612.51300000001</v>
          </cell>
          <cell r="DE4517" t="str">
            <v>Medium</v>
          </cell>
          <cell r="DF4517" t="str">
            <v>JE</v>
          </cell>
          <cell r="DG4517">
            <v>0</v>
          </cell>
          <cell r="DI4517" t="str">
            <v>No</v>
          </cell>
          <cell r="DJ4517">
            <v>3</v>
          </cell>
          <cell r="DK4517" t="str">
            <v>2013-02</v>
          </cell>
          <cell r="DL4517">
            <v>1</v>
          </cell>
          <cell r="DM4517">
            <v>0</v>
          </cell>
          <cell r="DN4517" t="str">
            <v>A</v>
          </cell>
          <cell r="DO4517">
            <v>0</v>
          </cell>
          <cell r="DV4517">
            <v>0</v>
          </cell>
          <cell r="DW4517">
            <v>0</v>
          </cell>
          <cell r="DX4517">
            <v>0</v>
          </cell>
          <cell r="DY4517">
            <v>0</v>
          </cell>
          <cell r="EA4517">
            <v>0</v>
          </cell>
          <cell r="EB4517">
            <v>40976</v>
          </cell>
          <cell r="EC4517" t="str">
            <v>George Muggee</v>
          </cell>
          <cell r="EG4517" t="str">
            <v>GD.PHYS.MODE.3236.0A05</v>
          </cell>
          <cell r="EH4517">
            <v>193602</v>
          </cell>
          <cell r="EI4517">
            <v>95354</v>
          </cell>
          <cell r="EJ4517" t="str">
            <v>HIDE</v>
          </cell>
          <cell r="EK4517" t="str">
            <v>Yes</v>
          </cell>
          <cell r="EL4517">
            <v>0</v>
          </cell>
          <cell r="EM4517">
            <v>0</v>
          </cell>
          <cell r="EN4517">
            <v>0</v>
          </cell>
          <cell r="EP4517">
            <v>1.115</v>
          </cell>
          <cell r="EQ4517">
            <v>0</v>
          </cell>
          <cell r="ER4517" t="str">
            <v>30854376: OC2 GP INST MN MARIPOSA RD MODESTO 3 HPR</v>
          </cell>
          <cell r="ES4517" t="str">
            <v>George Muggee</v>
          </cell>
          <cell r="EU4517">
            <v>41369</v>
          </cell>
          <cell r="EV4517" t="str">
            <v>YES</v>
          </cell>
          <cell r="EW4517" t="str">
            <v>NO</v>
          </cell>
          <cell r="EX4517" t="str">
            <v>OK</v>
          </cell>
          <cell r="FA4517" t="str">
            <v>NO</v>
          </cell>
          <cell r="FB4517" t="str">
            <v>OMIT</v>
          </cell>
          <cell r="FC4517" t="str">
            <v>OK</v>
          </cell>
          <cell r="FD4517" t="str">
            <v>Long Cycle</v>
          </cell>
          <cell r="FE4517">
            <v>586</v>
          </cell>
          <cell r="FF4517">
            <v>0</v>
          </cell>
          <cell r="FG4517">
            <v>1</v>
          </cell>
        </row>
        <row r="4518">
          <cell r="A4518">
            <v>30854377</v>
          </cell>
          <cell r="E4518">
            <v>0</v>
          </cell>
          <cell r="F4518">
            <v>415833</v>
          </cell>
          <cell r="G4518">
            <v>0</v>
          </cell>
          <cell r="I4518" t="str">
            <v>YES</v>
          </cell>
          <cell r="J4518" t="str">
            <v>30854377-60</v>
          </cell>
          <cell r="K4518" t="str">
            <v>2KA</v>
          </cell>
          <cell r="L4518" t="str">
            <v>2K</v>
          </cell>
          <cell r="M4518" t="str">
            <v>YO</v>
          </cell>
          <cell r="N4518" t="str">
            <v>CV</v>
          </cell>
          <cell r="O4518" t="str">
            <v>R2</v>
          </cell>
          <cell r="P4518" t="str">
            <v>2K HPRs</v>
          </cell>
          <cell r="Q4518">
            <v>532500</v>
          </cell>
          <cell r="R4518">
            <v>532500</v>
          </cell>
          <cell r="S4518" t="str">
            <v>RXEX</v>
          </cell>
          <cell r="T4518" t="str">
            <v>Rudy Espindula</v>
          </cell>
          <cell r="U4518">
            <v>41639</v>
          </cell>
          <cell r="V4518" t="str">
            <v>Renee Simone Weaver</v>
          </cell>
          <cell r="W4518" t="str">
            <v>Brenda Elrich</v>
          </cell>
          <cell r="X4518">
            <v>40907</v>
          </cell>
          <cell r="Y4518" t="str">
            <v>SOURCE ERROR</v>
          </cell>
          <cell r="AB4518">
            <v>1669</v>
          </cell>
          <cell r="AC4518">
            <v>0</v>
          </cell>
          <cell r="AD4518">
            <v>0</v>
          </cell>
          <cell r="AE4518">
            <v>0</v>
          </cell>
          <cell r="AF4518">
            <v>0</v>
          </cell>
          <cell r="AG4518">
            <v>0</v>
          </cell>
          <cell r="AH4518">
            <v>0</v>
          </cell>
          <cell r="AI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S4518">
            <v>0</v>
          </cell>
          <cell r="AT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C4518">
            <v>139</v>
          </cell>
          <cell r="BD4518">
            <v>415740</v>
          </cell>
          <cell r="BE4518">
            <v>-92</v>
          </cell>
          <cell r="BF4518">
            <v>41366</v>
          </cell>
          <cell r="BG4518">
            <v>41269</v>
          </cell>
          <cell r="BH4518" t="str">
            <v>PM</v>
          </cell>
          <cell r="BI4518">
            <v>41316</v>
          </cell>
          <cell r="BJ4518">
            <v>41366</v>
          </cell>
          <cell r="BK4518" t="str">
            <v>6-CLOSEOUT</v>
          </cell>
          <cell r="BL4518" t="str">
            <v>READY</v>
          </cell>
          <cell r="BM4518" t="str">
            <v>John D Hunter</v>
          </cell>
          <cell r="BN4518">
            <v>1</v>
          </cell>
          <cell r="BO4518">
            <v>2013</v>
          </cell>
          <cell r="BP4518" t="str">
            <v>2013-1</v>
          </cell>
          <cell r="BQ4518">
            <v>0</v>
          </cell>
          <cell r="BR4518">
            <v>0</v>
          </cell>
          <cell r="BS4518">
            <v>0</v>
          </cell>
          <cell r="BU4518">
            <v>484068</v>
          </cell>
          <cell r="BX4518">
            <v>0</v>
          </cell>
          <cell r="BY4518">
            <v>9</v>
          </cell>
          <cell r="BZ4518">
            <v>0</v>
          </cell>
          <cell r="CC4518" t="str">
            <v>Pre 2014</v>
          </cell>
          <cell r="CD4518" t="str">
            <v>DOCC</v>
          </cell>
          <cell r="CE4518" t="str">
            <v>OC2 GP INST MN E WHITMORE AV,CERES,9HPRS</v>
          </cell>
          <cell r="CF4518" t="str">
            <v>2013-02</v>
          </cell>
          <cell r="CH4518" t="str">
            <v>STANISLAUS COUNTY</v>
          </cell>
          <cell r="CI4518">
            <v>0</v>
          </cell>
          <cell r="CJ4518">
            <v>10</v>
          </cell>
          <cell r="CK4518">
            <v>0</v>
          </cell>
          <cell r="CL4518">
            <v>3.2</v>
          </cell>
          <cell r="CM4518">
            <v>-2011</v>
          </cell>
          <cell r="CO4518">
            <v>1149</v>
          </cell>
          <cell r="CP4518">
            <v>243</v>
          </cell>
          <cell r="CQ4518">
            <v>60</v>
          </cell>
          <cell r="CR4518">
            <v>405</v>
          </cell>
          <cell r="CS4518">
            <v>62</v>
          </cell>
          <cell r="CY4518" t="str">
            <v>CERES</v>
          </cell>
          <cell r="CZ4518">
            <v>-92</v>
          </cell>
          <cell r="DA4518">
            <v>0</v>
          </cell>
          <cell r="DB4518">
            <v>0</v>
          </cell>
          <cell r="DC4518">
            <v>484067.71999999898</v>
          </cell>
          <cell r="DE4518" t="str">
            <v>Medium</v>
          </cell>
          <cell r="DF4518" t="str">
            <v>JE</v>
          </cell>
          <cell r="DG4518">
            <v>0</v>
          </cell>
          <cell r="DI4518" t="str">
            <v>No</v>
          </cell>
          <cell r="DJ4518">
            <v>9</v>
          </cell>
          <cell r="DK4518" t="str">
            <v>2013-04</v>
          </cell>
          <cell r="DL4518">
            <v>1</v>
          </cell>
          <cell r="DM4518">
            <v>0</v>
          </cell>
          <cell r="DN4518" t="str">
            <v>A</v>
          </cell>
          <cell r="DO4518">
            <v>0</v>
          </cell>
          <cell r="DV4518">
            <v>0</v>
          </cell>
          <cell r="DW4518">
            <v>0</v>
          </cell>
          <cell r="DX4518">
            <v>0</v>
          </cell>
          <cell r="DY4518">
            <v>0</v>
          </cell>
          <cell r="EA4518">
            <v>0</v>
          </cell>
          <cell r="EB4518">
            <v>41270</v>
          </cell>
          <cell r="EC4518" t="str">
            <v>George Muggee</v>
          </cell>
          <cell r="ED4518">
            <v>41316</v>
          </cell>
          <cell r="EE4518">
            <v>41361</v>
          </cell>
          <cell r="EG4518" t="str">
            <v>GD.PHYS.MODE.3236.0E07</v>
          </cell>
          <cell r="EH4518">
            <v>415740</v>
          </cell>
          <cell r="EI4518">
            <v>95307</v>
          </cell>
          <cell r="EJ4518" t="str">
            <v>HIDE</v>
          </cell>
          <cell r="EK4518" t="str">
            <v>Yes</v>
          </cell>
          <cell r="EL4518">
            <v>0</v>
          </cell>
          <cell r="EM4518">
            <v>0</v>
          </cell>
          <cell r="EN4518">
            <v>0</v>
          </cell>
          <cell r="EP4518">
            <v>0.85899999999999999</v>
          </cell>
          <cell r="EQ4518">
            <v>0</v>
          </cell>
          <cell r="ER4518" t="str">
            <v>30854377: OC2 GP INST MN E WHITMORE AV,CERES,9HPRS</v>
          </cell>
          <cell r="ES4518" t="str">
            <v>George Muggee</v>
          </cell>
          <cell r="EU4518">
            <v>41361</v>
          </cell>
          <cell r="EV4518" t="str">
            <v>NO</v>
          </cell>
          <cell r="EW4518" t="str">
            <v>NO</v>
          </cell>
          <cell r="EX4518" t="str">
            <v>OK</v>
          </cell>
          <cell r="FA4518" t="str">
            <v>NO</v>
          </cell>
          <cell r="FB4518" t="str">
            <v>OMIT</v>
          </cell>
          <cell r="FC4518" t="str">
            <v>OK</v>
          </cell>
          <cell r="FD4518" t="str">
            <v>Long Cycle</v>
          </cell>
          <cell r="FE4518">
            <v>1224.25</v>
          </cell>
          <cell r="FF4518">
            <v>0</v>
          </cell>
          <cell r="FG4518">
            <v>0</v>
          </cell>
        </row>
        <row r="4519">
          <cell r="A4519">
            <v>30854384</v>
          </cell>
          <cell r="E4519">
            <v>4</v>
          </cell>
          <cell r="F4519">
            <v>26876</v>
          </cell>
          <cell r="G4519">
            <v>0</v>
          </cell>
          <cell r="I4519" t="str">
            <v>YES</v>
          </cell>
          <cell r="J4519" t="str">
            <v>30854384-70</v>
          </cell>
          <cell r="K4519" t="str">
            <v>2KA</v>
          </cell>
          <cell r="L4519" t="str">
            <v>2K</v>
          </cell>
          <cell r="M4519" t="str">
            <v>YO</v>
          </cell>
          <cell r="N4519" t="str">
            <v>CV</v>
          </cell>
          <cell r="O4519" t="str">
            <v>R4</v>
          </cell>
          <cell r="P4519" t="str">
            <v>2K HPRs</v>
          </cell>
          <cell r="Q4519">
            <v>597630</v>
          </cell>
          <cell r="R4519">
            <v>597630</v>
          </cell>
          <cell r="S4519" t="str">
            <v>RXEX</v>
          </cell>
          <cell r="T4519" t="str">
            <v>Rudy Espindula</v>
          </cell>
          <cell r="U4519">
            <v>42729</v>
          </cell>
          <cell r="V4519" t="str">
            <v>Patrick Espiritu</v>
          </cell>
          <cell r="W4519" t="str">
            <v>Philip J Storment</v>
          </cell>
          <cell r="X4519">
            <v>41572</v>
          </cell>
          <cell r="Y4519" t="str">
            <v>SOURCE ERROR</v>
          </cell>
          <cell r="Z4519">
            <v>42522</v>
          </cell>
          <cell r="AA4519">
            <v>42614</v>
          </cell>
          <cell r="AB4519">
            <v>1600</v>
          </cell>
          <cell r="AC4519">
            <v>67</v>
          </cell>
          <cell r="AD4519">
            <v>0</v>
          </cell>
          <cell r="AE4519">
            <v>0</v>
          </cell>
          <cell r="AF4519">
            <v>0</v>
          </cell>
          <cell r="AG4519">
            <v>0</v>
          </cell>
          <cell r="AH4519">
            <v>0</v>
          </cell>
          <cell r="AI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1998</v>
          </cell>
          <cell r="AQ4519">
            <v>0</v>
          </cell>
          <cell r="AR4519">
            <v>0</v>
          </cell>
          <cell r="AS4519">
            <v>0</v>
          </cell>
          <cell r="AT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C4519">
            <v>80</v>
          </cell>
          <cell r="BD4519">
            <v>638453</v>
          </cell>
          <cell r="BE4519">
            <v>13948</v>
          </cell>
          <cell r="BF4519">
            <v>42642</v>
          </cell>
          <cell r="BG4519">
            <v>42614</v>
          </cell>
          <cell r="BH4519" t="str">
            <v>PM</v>
          </cell>
          <cell r="BI4519">
            <v>42613</v>
          </cell>
          <cell r="BJ4519">
            <v>42642</v>
          </cell>
          <cell r="BK4519" t="str">
            <v>3-PEND</v>
          </cell>
          <cell r="BL4519" t="str">
            <v>NOT READY</v>
          </cell>
          <cell r="BM4519" t="str">
            <v>John D Hunter</v>
          </cell>
          <cell r="BN4519">
            <v>1</v>
          </cell>
          <cell r="BO4519">
            <v>2016</v>
          </cell>
          <cell r="BP4519" t="str">
            <v>2016-3</v>
          </cell>
          <cell r="BQ4519">
            <v>1998</v>
          </cell>
          <cell r="BR4519">
            <v>0</v>
          </cell>
          <cell r="BS4519">
            <v>0</v>
          </cell>
          <cell r="BU4519">
            <v>597630</v>
          </cell>
          <cell r="BX4519">
            <v>0</v>
          </cell>
          <cell r="BY4519">
            <v>0</v>
          </cell>
          <cell r="BZ4519">
            <v>0</v>
          </cell>
          <cell r="CC4519">
            <v>2016</v>
          </cell>
          <cell r="CD4519" t="str">
            <v>PEND</v>
          </cell>
          <cell r="CE4519" t="str">
            <v>R2Z  GP INST MN AUGUST RD, HILMAR, 4 HPR</v>
          </cell>
          <cell r="CF4519" t="str">
            <v>2016-08</v>
          </cell>
          <cell r="CG4519" t="str">
            <v>Minimal</v>
          </cell>
          <cell r="CH4519" t="str">
            <v>MERCED COUNTY</v>
          </cell>
          <cell r="CI4519">
            <v>0</v>
          </cell>
          <cell r="CJ4519">
            <v>6</v>
          </cell>
          <cell r="CK4519">
            <v>159613</v>
          </cell>
          <cell r="CL4519">
            <v>0.9</v>
          </cell>
          <cell r="CM4519">
            <v>907</v>
          </cell>
          <cell r="CO4519">
            <v>1766</v>
          </cell>
          <cell r="CQ4519">
            <v>907</v>
          </cell>
          <cell r="CR4519">
            <v>859</v>
          </cell>
          <cell r="CS4519">
            <v>1846</v>
          </cell>
          <cell r="CT4519">
            <v>1237</v>
          </cell>
          <cell r="CU4519">
            <v>1976</v>
          </cell>
          <cell r="CV4519">
            <v>1237</v>
          </cell>
          <cell r="CW4519">
            <v>1976</v>
          </cell>
          <cell r="CX4519">
            <v>1237</v>
          </cell>
          <cell r="CY4519" t="str">
            <v>HILMAR</v>
          </cell>
          <cell r="CZ4519">
            <v>6285</v>
          </cell>
          <cell r="DA4519">
            <v>0</v>
          </cell>
          <cell r="DB4519">
            <v>0</v>
          </cell>
          <cell r="DC4519">
            <v>597630.18999999901</v>
          </cell>
          <cell r="DE4519" t="str">
            <v>Medium</v>
          </cell>
          <cell r="DF4519" t="str">
            <v>JE</v>
          </cell>
          <cell r="DG4519">
            <v>58</v>
          </cell>
          <cell r="DI4519" t="str">
            <v>No</v>
          </cell>
          <cell r="DJ4519">
            <v>0</v>
          </cell>
          <cell r="DK4519" t="str">
            <v>2016-09</v>
          </cell>
          <cell r="DL4519">
            <v>0</v>
          </cell>
          <cell r="DM4519">
            <v>0</v>
          </cell>
          <cell r="DN4519" t="str">
            <v>E</v>
          </cell>
          <cell r="DO4519">
            <v>1</v>
          </cell>
          <cell r="DV4519">
            <v>0</v>
          </cell>
          <cell r="DW4519">
            <v>0</v>
          </cell>
          <cell r="DX4519">
            <v>0</v>
          </cell>
          <cell r="DY4519">
            <v>0</v>
          </cell>
          <cell r="EA4519">
            <v>0</v>
          </cell>
          <cell r="EB4519">
            <v>41541</v>
          </cell>
          <cell r="EC4519" t="str">
            <v>George Muggee</v>
          </cell>
          <cell r="EF4519" t="str">
            <v>YES</v>
          </cell>
          <cell r="EG4519" t="str">
            <v>GD.PHYS.MODE.3369.0E04</v>
          </cell>
          <cell r="EH4519">
            <v>33161</v>
          </cell>
          <cell r="EI4519">
            <v>95324</v>
          </cell>
          <cell r="EJ4519" t="str">
            <v>HIDE</v>
          </cell>
          <cell r="EK4519" t="str">
            <v>Yes</v>
          </cell>
          <cell r="EL4519">
            <v>0</v>
          </cell>
          <cell r="EM4519">
            <v>0</v>
          </cell>
          <cell r="EN4519">
            <v>0</v>
          </cell>
          <cell r="EP4519">
            <v>5.5E-2</v>
          </cell>
          <cell r="EQ4519">
            <v>0</v>
          </cell>
          <cell r="ER4519" t="str">
            <v>30854384: R2Z  GP INST MN AUGUST RD, HILMAR, 4 HPR</v>
          </cell>
          <cell r="ES4519" t="str">
            <v>George Muggee</v>
          </cell>
          <cell r="EV4519" t="str">
            <v>NO</v>
          </cell>
          <cell r="EW4519" t="str">
            <v>YES</v>
          </cell>
          <cell r="EX4519" t="str">
            <v>OVER</v>
          </cell>
          <cell r="FA4519" t="str">
            <v>NO</v>
          </cell>
          <cell r="FB4519" t="str">
            <v>PASS</v>
          </cell>
          <cell r="FC4519" t="str">
            <v>OK</v>
          </cell>
          <cell r="FD4519" t="str">
            <v>Long Cycle</v>
          </cell>
          <cell r="FE4519">
            <v>4</v>
          </cell>
          <cell r="FF4519">
            <v>1</v>
          </cell>
          <cell r="FG4519">
            <v>0</v>
          </cell>
        </row>
        <row r="4520">
          <cell r="A4520">
            <v>30854389</v>
          </cell>
          <cell r="E4520">
            <v>0</v>
          </cell>
          <cell r="F4520">
            <v>166004</v>
          </cell>
          <cell r="G4520">
            <v>0</v>
          </cell>
          <cell r="I4520" t="str">
            <v>YES</v>
          </cell>
          <cell r="J4520" t="str">
            <v>30854389-</v>
          </cell>
          <cell r="K4520" t="str">
            <v>2KA</v>
          </cell>
          <cell r="L4520" t="str">
            <v>2K</v>
          </cell>
          <cell r="M4520" t="str">
            <v>YO</v>
          </cell>
          <cell r="N4520" t="str">
            <v>CV</v>
          </cell>
          <cell r="P4520" t="str">
            <v>2K HPRs</v>
          </cell>
          <cell r="Q4520">
            <v>216908</v>
          </cell>
          <cell r="S4520" t="str">
            <v>RXEX</v>
          </cell>
          <cell r="T4520" t="str">
            <v>Rudy Espindula</v>
          </cell>
          <cell r="U4520">
            <v>41639</v>
          </cell>
          <cell r="Y4520" t="str">
            <v>SOURCE ERROR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0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N4520">
            <v>0</v>
          </cell>
          <cell r="AO4520">
            <v>0</v>
          </cell>
          <cell r="AP4520">
            <v>0</v>
          </cell>
          <cell r="AQ4520">
            <v>0</v>
          </cell>
          <cell r="AR4520">
            <v>0</v>
          </cell>
          <cell r="AS4520">
            <v>0</v>
          </cell>
          <cell r="AT4520">
            <v>0</v>
          </cell>
          <cell r="AU4520">
            <v>0</v>
          </cell>
          <cell r="AV4520">
            <v>0</v>
          </cell>
          <cell r="AW4520">
            <v>0</v>
          </cell>
          <cell r="AX4520">
            <v>0</v>
          </cell>
          <cell r="AY4520">
            <v>0</v>
          </cell>
          <cell r="AZ4520">
            <v>0</v>
          </cell>
          <cell r="BA4520">
            <v>0</v>
          </cell>
          <cell r="BB4520">
            <v>0</v>
          </cell>
          <cell r="BD4520">
            <v>165874</v>
          </cell>
          <cell r="BE4520">
            <v>-130</v>
          </cell>
          <cell r="BH4520" t="str">
            <v>PM</v>
          </cell>
          <cell r="BK4520" t="str">
            <v>7-CLOSED</v>
          </cell>
          <cell r="BM4520" t="str">
            <v>John D Hunter</v>
          </cell>
          <cell r="BN4520">
            <v>1</v>
          </cell>
          <cell r="BQ4520">
            <v>0</v>
          </cell>
          <cell r="BR4520">
            <v>0</v>
          </cell>
          <cell r="BS4520">
            <v>0</v>
          </cell>
          <cell r="BU4520">
            <v>216908</v>
          </cell>
          <cell r="BX4520">
            <v>0</v>
          </cell>
          <cell r="BY4520">
            <v>3</v>
          </cell>
          <cell r="BZ4520">
            <v>0</v>
          </cell>
          <cell r="CC4520" t="str">
            <v>Pre 2014</v>
          </cell>
          <cell r="CD4520" t="str">
            <v>CLSD</v>
          </cell>
          <cell r="CE4520" t="str">
            <v>OC2 GP INST MN KIERNAN AVE SALIDA 3 HPRS</v>
          </cell>
          <cell r="CH4520" t="str">
            <v>STANISLAUS COUNTY</v>
          </cell>
          <cell r="CI4520">
            <v>0</v>
          </cell>
          <cell r="CJ4520">
            <v>10</v>
          </cell>
          <cell r="CK4520">
            <v>0</v>
          </cell>
          <cell r="CN4520">
            <v>-130</v>
          </cell>
          <cell r="CY4520" t="str">
            <v>SALIDA</v>
          </cell>
          <cell r="CZ4520">
            <v>-130</v>
          </cell>
          <cell r="DA4520">
            <v>0</v>
          </cell>
          <cell r="DB4520">
            <v>0</v>
          </cell>
          <cell r="DC4520">
            <v>216908.141</v>
          </cell>
          <cell r="DE4520" t="str">
            <v>Medium</v>
          </cell>
          <cell r="DF4520" t="str">
            <v>JE</v>
          </cell>
          <cell r="DG4520">
            <v>0</v>
          </cell>
          <cell r="DI4520" t="str">
            <v>No</v>
          </cell>
          <cell r="DJ4520">
            <v>3</v>
          </cell>
          <cell r="DL4520">
            <v>1</v>
          </cell>
          <cell r="DM4520">
            <v>0</v>
          </cell>
          <cell r="DN4520" t="str">
            <v>A</v>
          </cell>
          <cell r="DO4520">
            <v>0</v>
          </cell>
          <cell r="DV4520">
            <v>0</v>
          </cell>
          <cell r="DW4520">
            <v>0</v>
          </cell>
          <cell r="DX4520">
            <v>0</v>
          </cell>
          <cell r="DY4520">
            <v>0</v>
          </cell>
          <cell r="EA4520">
            <v>0</v>
          </cell>
          <cell r="EB4520">
            <v>41298</v>
          </cell>
          <cell r="EC4520" t="str">
            <v>George Muggee</v>
          </cell>
          <cell r="EG4520" t="str">
            <v>GD.PHYS.MODE.3176.0B01</v>
          </cell>
          <cell r="EH4520">
            <v>165874</v>
          </cell>
          <cell r="EI4520">
            <v>95368</v>
          </cell>
          <cell r="EJ4520" t="str">
            <v>HIDE</v>
          </cell>
          <cell r="EK4520" t="str">
            <v>Yes</v>
          </cell>
          <cell r="EL4520">
            <v>0</v>
          </cell>
          <cell r="EM4520">
            <v>0</v>
          </cell>
          <cell r="EN4520">
            <v>0</v>
          </cell>
          <cell r="EP4520">
            <v>0.76500000000000001</v>
          </cell>
          <cell r="EQ4520">
            <v>0</v>
          </cell>
          <cell r="ER4520" t="str">
            <v>30854389: OC2 GP INST MN KIERNAN AVE SALIDA 3 HPRS</v>
          </cell>
          <cell r="ES4520" t="str">
            <v>George Muggee</v>
          </cell>
          <cell r="EU4520">
            <v>41381</v>
          </cell>
          <cell r="EV4520" t="str">
            <v>NO</v>
          </cell>
          <cell r="EW4520" t="str">
            <v>NO</v>
          </cell>
          <cell r="EX4520" t="str">
            <v>OK</v>
          </cell>
          <cell r="FA4520" t="str">
            <v>NO</v>
          </cell>
          <cell r="FB4520" t="str">
            <v>OMIT</v>
          </cell>
          <cell r="FC4520" t="str">
            <v>NO CONST DATES</v>
          </cell>
          <cell r="FD4520" t="str">
            <v>Long Cycle</v>
          </cell>
          <cell r="FF4520">
            <v>0</v>
          </cell>
          <cell r="FG4520">
            <v>0</v>
          </cell>
        </row>
        <row r="4521">
          <cell r="A4521">
            <v>30854391</v>
          </cell>
          <cell r="E4521">
            <v>0</v>
          </cell>
          <cell r="F4521">
            <v>80904</v>
          </cell>
          <cell r="G4521">
            <v>0</v>
          </cell>
          <cell r="I4521" t="str">
            <v>YES</v>
          </cell>
          <cell r="J4521" t="str">
            <v>30854391-</v>
          </cell>
          <cell r="K4521" t="str">
            <v>2KC</v>
          </cell>
          <cell r="L4521" t="str">
            <v>2K</v>
          </cell>
          <cell r="M4521" t="str">
            <v>YO</v>
          </cell>
          <cell r="N4521" t="str">
            <v>CV</v>
          </cell>
          <cell r="P4521" t="str">
            <v>2K HPRs</v>
          </cell>
          <cell r="Q4521">
            <v>68366</v>
          </cell>
          <cell r="S4521" t="str">
            <v>RGCA</v>
          </cell>
          <cell r="T4521" t="str">
            <v>Ramiro Ceja</v>
          </cell>
          <cell r="U4521">
            <v>41639</v>
          </cell>
          <cell r="Y4521" t="str">
            <v>SOURCE ERROR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0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N4521">
            <v>0</v>
          </cell>
          <cell r="AO4521">
            <v>0</v>
          </cell>
          <cell r="AP4521">
            <v>0</v>
          </cell>
          <cell r="AQ4521">
            <v>0</v>
          </cell>
          <cell r="AR4521">
            <v>0</v>
          </cell>
          <cell r="AS4521">
            <v>0</v>
          </cell>
          <cell r="AT4521">
            <v>0</v>
          </cell>
          <cell r="AU4521">
            <v>0</v>
          </cell>
          <cell r="AV4521">
            <v>0</v>
          </cell>
          <cell r="AW4521">
            <v>0</v>
          </cell>
          <cell r="AX4521">
            <v>0</v>
          </cell>
          <cell r="AY4521">
            <v>0</v>
          </cell>
          <cell r="AZ4521">
            <v>0</v>
          </cell>
          <cell r="BA4521">
            <v>0</v>
          </cell>
          <cell r="BB4521">
            <v>0</v>
          </cell>
          <cell r="BD4521">
            <v>80904</v>
          </cell>
          <cell r="BH4521" t="str">
            <v>Engineering</v>
          </cell>
          <cell r="BI4521">
            <v>40932</v>
          </cell>
          <cell r="BJ4521">
            <v>41243</v>
          </cell>
          <cell r="BK4521" t="str">
            <v>7-CLOSED</v>
          </cell>
          <cell r="BM4521" t="str">
            <v>John D Hunter</v>
          </cell>
          <cell r="BN4521">
            <v>1</v>
          </cell>
          <cell r="BO4521">
            <v>2012</v>
          </cell>
          <cell r="BP4521" t="str">
            <v>2012-1</v>
          </cell>
          <cell r="BQ4521">
            <v>0</v>
          </cell>
          <cell r="BR4521">
            <v>0</v>
          </cell>
          <cell r="BS4521">
            <v>0</v>
          </cell>
          <cell r="BU4521">
            <v>68366</v>
          </cell>
          <cell r="BX4521">
            <v>0</v>
          </cell>
          <cell r="BY4521">
            <v>1</v>
          </cell>
          <cell r="BZ4521">
            <v>0</v>
          </cell>
          <cell r="CC4521" t="str">
            <v>Pre 2014</v>
          </cell>
          <cell r="CD4521" t="str">
            <v>CLSD</v>
          </cell>
          <cell r="CE4521" t="str">
            <v>OC2 GP INST MN W WHITMORE MODESTO 3 HPRS</v>
          </cell>
          <cell r="CF4521" t="str">
            <v>2012-01</v>
          </cell>
          <cell r="CH4521" t="str">
            <v>STANISLAUS COUNTY</v>
          </cell>
          <cell r="CI4521">
            <v>0</v>
          </cell>
          <cell r="CJ4521">
            <v>10</v>
          </cell>
          <cell r="CK4521">
            <v>0</v>
          </cell>
          <cell r="CY4521" t="str">
            <v>MODESTO</v>
          </cell>
          <cell r="DA4521">
            <v>0</v>
          </cell>
          <cell r="DB4521">
            <v>0</v>
          </cell>
          <cell r="DC4521">
            <v>68333.556899999894</v>
          </cell>
          <cell r="DE4521" t="str">
            <v>Medium</v>
          </cell>
          <cell r="DF4521" t="str">
            <v>JE</v>
          </cell>
          <cell r="DG4521">
            <v>0</v>
          </cell>
          <cell r="DI4521" t="str">
            <v>No</v>
          </cell>
          <cell r="DJ4521">
            <v>1</v>
          </cell>
          <cell r="DK4521" t="str">
            <v>2012-11</v>
          </cell>
          <cell r="DL4521">
            <v>1</v>
          </cell>
          <cell r="DM4521">
            <v>0</v>
          </cell>
          <cell r="DN4521" t="str">
            <v>A</v>
          </cell>
          <cell r="DO4521">
            <v>0</v>
          </cell>
          <cell r="DV4521">
            <v>0</v>
          </cell>
          <cell r="DW4521">
            <v>0</v>
          </cell>
          <cell r="DX4521">
            <v>0</v>
          </cell>
          <cell r="DY4521">
            <v>0</v>
          </cell>
          <cell r="EA4521">
            <v>0</v>
          </cell>
          <cell r="EB4521">
            <v>40920</v>
          </cell>
          <cell r="EC4521" t="str">
            <v>Steven Frankiewich</v>
          </cell>
          <cell r="EG4521" t="str">
            <v>GD.PHYS.MODE.3234.0E08</v>
          </cell>
          <cell r="EH4521">
            <v>80904</v>
          </cell>
          <cell r="EI4521">
            <v>95351</v>
          </cell>
          <cell r="EJ4521" t="str">
            <v>HIDE</v>
          </cell>
          <cell r="EK4521" t="str">
            <v>Yes</v>
          </cell>
          <cell r="EL4521">
            <v>0</v>
          </cell>
          <cell r="EM4521">
            <v>0</v>
          </cell>
          <cell r="EN4521">
            <v>0</v>
          </cell>
          <cell r="EP4521">
            <v>1.1830000000000001</v>
          </cell>
          <cell r="ER4521" t="str">
            <v>30854391: OC2 GP INST MN W WHITMORE MODESTO 3 HPRS</v>
          </cell>
          <cell r="ES4521" t="str">
            <v>George Muggee</v>
          </cell>
          <cell r="EU4521">
            <v>41344</v>
          </cell>
          <cell r="EV4521" t="str">
            <v>YES</v>
          </cell>
          <cell r="EW4521" t="str">
            <v>NO</v>
          </cell>
          <cell r="EX4521" t="str">
            <v>OK</v>
          </cell>
          <cell r="FA4521" t="str">
            <v>NO</v>
          </cell>
          <cell r="FB4521" t="str">
            <v>OMIT</v>
          </cell>
          <cell r="FC4521" t="str">
            <v>OK</v>
          </cell>
          <cell r="FD4521" t="str">
            <v>Long Cycle</v>
          </cell>
          <cell r="FF4521">
            <v>0</v>
          </cell>
          <cell r="FG4521">
            <v>1</v>
          </cell>
        </row>
        <row r="4522">
          <cell r="A4522">
            <v>30854394</v>
          </cell>
          <cell r="E4522">
            <v>0</v>
          </cell>
          <cell r="F4522">
            <v>585588</v>
          </cell>
          <cell r="G4522">
            <v>0</v>
          </cell>
          <cell r="I4522" t="str">
            <v>YES</v>
          </cell>
          <cell r="J4522" t="str">
            <v>30854394-</v>
          </cell>
          <cell r="K4522" t="str">
            <v>2KA</v>
          </cell>
          <cell r="L4522" t="str">
            <v>2K</v>
          </cell>
          <cell r="M4522" t="str">
            <v>YO</v>
          </cell>
          <cell r="N4522" t="str">
            <v>CV</v>
          </cell>
          <cell r="P4522" t="str">
            <v>2K HPRs</v>
          </cell>
          <cell r="Q4522">
            <v>665277</v>
          </cell>
          <cell r="S4522" t="str">
            <v>RXEX</v>
          </cell>
          <cell r="T4522" t="str">
            <v>Rudy Espindula</v>
          </cell>
          <cell r="U4522">
            <v>40907</v>
          </cell>
          <cell r="Y4522" t="str">
            <v>SOURCE ERROR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0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N4522">
            <v>0</v>
          </cell>
          <cell r="AO4522">
            <v>0</v>
          </cell>
          <cell r="AP4522">
            <v>0</v>
          </cell>
          <cell r="AQ4522">
            <v>0</v>
          </cell>
          <cell r="AR4522">
            <v>0</v>
          </cell>
          <cell r="AS4522">
            <v>0</v>
          </cell>
          <cell r="AT4522">
            <v>0</v>
          </cell>
          <cell r="AU4522">
            <v>0</v>
          </cell>
          <cell r="AV4522">
            <v>0</v>
          </cell>
          <cell r="AW4522">
            <v>0</v>
          </cell>
          <cell r="AX4522">
            <v>0</v>
          </cell>
          <cell r="AY4522">
            <v>0</v>
          </cell>
          <cell r="AZ4522">
            <v>0</v>
          </cell>
          <cell r="BA4522">
            <v>0</v>
          </cell>
          <cell r="BB4522">
            <v>0</v>
          </cell>
          <cell r="BD4522">
            <v>585588</v>
          </cell>
          <cell r="BH4522" t="str">
            <v>PM</v>
          </cell>
          <cell r="BK4522" t="str">
            <v>7-CLOSED</v>
          </cell>
          <cell r="BM4522" t="str">
            <v>John D Hunter</v>
          </cell>
          <cell r="BN4522">
            <v>1</v>
          </cell>
          <cell r="BQ4522">
            <v>0</v>
          </cell>
          <cell r="BR4522">
            <v>0</v>
          </cell>
          <cell r="BS4522">
            <v>0</v>
          </cell>
          <cell r="BU4522">
            <v>665277</v>
          </cell>
          <cell r="BX4522">
            <v>0</v>
          </cell>
          <cell r="BY4522">
            <v>0</v>
          </cell>
          <cell r="BZ4522">
            <v>0</v>
          </cell>
          <cell r="CC4522" t="str">
            <v>Pre 2014</v>
          </cell>
          <cell r="CD4522" t="str">
            <v>CLSD</v>
          </cell>
          <cell r="CE4522" t="str">
            <v>OC2 GP INST MN BRADBURY RD,TURLOCK,6HPRS</v>
          </cell>
          <cell r="CH4522" t="str">
            <v>STANISLAUS COUNTY</v>
          </cell>
          <cell r="CI4522">
            <v>0</v>
          </cell>
          <cell r="CJ4522">
            <v>3</v>
          </cell>
          <cell r="CK4522">
            <v>0</v>
          </cell>
          <cell r="CY4522" t="str">
            <v>TURLOCK</v>
          </cell>
          <cell r="DA4522">
            <v>0</v>
          </cell>
          <cell r="DB4522">
            <v>0</v>
          </cell>
          <cell r="DC4522">
            <v>664864.37</v>
          </cell>
          <cell r="DE4522" t="str">
            <v>Medium</v>
          </cell>
          <cell r="DF4522" t="str">
            <v>JE</v>
          </cell>
          <cell r="DG4522">
            <v>0</v>
          </cell>
          <cell r="DI4522" t="str">
            <v>No</v>
          </cell>
          <cell r="DJ4522">
            <v>0</v>
          </cell>
          <cell r="DL4522">
            <v>1</v>
          </cell>
          <cell r="DM4522">
            <v>0</v>
          </cell>
          <cell r="DN4522" t="str">
            <v>A</v>
          </cell>
          <cell r="DO4522">
            <v>0</v>
          </cell>
          <cell r="DV4522">
            <v>0</v>
          </cell>
          <cell r="DW4522">
            <v>0</v>
          </cell>
          <cell r="DX4522">
            <v>0</v>
          </cell>
          <cell r="DY4522">
            <v>0</v>
          </cell>
          <cell r="EA4522">
            <v>0</v>
          </cell>
          <cell r="EB4522">
            <v>41022</v>
          </cell>
          <cell r="EC4522" t="str">
            <v>George Muggee</v>
          </cell>
          <cell r="EG4522" t="str">
            <v>GD.PHYS.MODE.3368.0B05</v>
          </cell>
          <cell r="EH4522">
            <v>585588</v>
          </cell>
          <cell r="EI4522">
            <v>95380</v>
          </cell>
          <cell r="EJ4522" t="str">
            <v>HIDE</v>
          </cell>
          <cell r="EK4522" t="str">
            <v>Yes</v>
          </cell>
          <cell r="EL4522">
            <v>0</v>
          </cell>
          <cell r="EM4522">
            <v>0</v>
          </cell>
          <cell r="EN4522">
            <v>0</v>
          </cell>
          <cell r="EP4522">
            <v>0.88</v>
          </cell>
          <cell r="ER4522" t="str">
            <v>30854394: OC2 GP INST MN BRADBURY RD,TURLOCK,6HPRS</v>
          </cell>
          <cell r="ES4522" t="str">
            <v>George Muggee</v>
          </cell>
          <cell r="ET4522">
            <v>41073</v>
          </cell>
          <cell r="EU4522">
            <v>41201</v>
          </cell>
          <cell r="EV4522" t="str">
            <v>NO</v>
          </cell>
          <cell r="EW4522" t="str">
            <v>NO</v>
          </cell>
          <cell r="EX4522" t="str">
            <v>OK</v>
          </cell>
          <cell r="FA4522" t="str">
            <v>NO</v>
          </cell>
          <cell r="FB4522" t="str">
            <v>OMIT</v>
          </cell>
          <cell r="FC4522" t="str">
            <v>NO CONST DATES</v>
          </cell>
          <cell r="FD4522" t="str">
            <v>Long Cycle</v>
          </cell>
          <cell r="FF4522">
            <v>0</v>
          </cell>
          <cell r="FG4522">
            <v>0</v>
          </cell>
        </row>
        <row r="4523">
          <cell r="A4523">
            <v>30854402</v>
          </cell>
          <cell r="E4523">
            <v>0</v>
          </cell>
          <cell r="F4523">
            <v>71479</v>
          </cell>
          <cell r="G4523">
            <v>0</v>
          </cell>
          <cell r="I4523" t="str">
            <v>YES</v>
          </cell>
          <cell r="J4523" t="str">
            <v>30854402-</v>
          </cell>
          <cell r="K4523" t="str">
            <v>2KA</v>
          </cell>
          <cell r="L4523" t="str">
            <v>2K</v>
          </cell>
          <cell r="M4523" t="str">
            <v>YO</v>
          </cell>
          <cell r="N4523" t="str">
            <v>CV</v>
          </cell>
          <cell r="P4523" t="str">
            <v>2K HPRs</v>
          </cell>
          <cell r="Q4523">
            <v>56835</v>
          </cell>
          <cell r="S4523" t="str">
            <v>DJH8</v>
          </cell>
          <cell r="T4523" t="str">
            <v>Don Hellier</v>
          </cell>
          <cell r="U4523">
            <v>41639</v>
          </cell>
          <cell r="Y4523" t="str">
            <v>SOURCE ERROR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0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N4523">
            <v>0</v>
          </cell>
          <cell r="AO4523">
            <v>0</v>
          </cell>
          <cell r="AP4523">
            <v>0</v>
          </cell>
          <cell r="AQ4523">
            <v>0</v>
          </cell>
          <cell r="AR4523">
            <v>0</v>
          </cell>
          <cell r="AS4523">
            <v>0</v>
          </cell>
          <cell r="AT4523">
            <v>0</v>
          </cell>
          <cell r="AU4523">
            <v>0</v>
          </cell>
          <cell r="AV4523">
            <v>0</v>
          </cell>
          <cell r="AW4523">
            <v>0</v>
          </cell>
          <cell r="AX4523">
            <v>0</v>
          </cell>
          <cell r="AY4523">
            <v>0</v>
          </cell>
          <cell r="AZ4523">
            <v>0</v>
          </cell>
          <cell r="BA4523">
            <v>0</v>
          </cell>
          <cell r="BB4523">
            <v>0</v>
          </cell>
          <cell r="BD4523">
            <v>72093</v>
          </cell>
          <cell r="BE4523">
            <v>614</v>
          </cell>
          <cell r="BH4523" t="str">
            <v>PM</v>
          </cell>
          <cell r="BK4523" t="str">
            <v>7-CLOSED</v>
          </cell>
          <cell r="BM4523" t="str">
            <v>John D Hunter</v>
          </cell>
          <cell r="BN4523">
            <v>1</v>
          </cell>
          <cell r="BQ4523">
            <v>0</v>
          </cell>
          <cell r="BR4523">
            <v>0</v>
          </cell>
          <cell r="BS4523">
            <v>0</v>
          </cell>
          <cell r="BU4523">
            <v>57673</v>
          </cell>
          <cell r="BX4523">
            <v>0</v>
          </cell>
          <cell r="BY4523">
            <v>1</v>
          </cell>
          <cell r="BZ4523">
            <v>0</v>
          </cell>
          <cell r="CC4523" t="str">
            <v>Pre 2014</v>
          </cell>
          <cell r="CD4523" t="str">
            <v>CLSD</v>
          </cell>
          <cell r="CE4523" t="str">
            <v>OC2 INST HPR MON HAMMETT RD SALIDA 1 HPR</v>
          </cell>
          <cell r="CH4523" t="str">
            <v>STANISLAUS COUNTY</v>
          </cell>
          <cell r="CI4523">
            <v>0</v>
          </cell>
          <cell r="CJ4523">
            <v>10</v>
          </cell>
          <cell r="CK4523">
            <v>0</v>
          </cell>
          <cell r="CO4523">
            <v>614</v>
          </cell>
          <cell r="CY4523" t="str">
            <v>MODESTO</v>
          </cell>
          <cell r="CZ4523">
            <v>614</v>
          </cell>
          <cell r="DA4523">
            <v>0</v>
          </cell>
          <cell r="DB4523">
            <v>0</v>
          </cell>
          <cell r="DC4523">
            <v>57672.772199999898</v>
          </cell>
          <cell r="DE4523" t="str">
            <v>Medium</v>
          </cell>
          <cell r="DF4523" t="str">
            <v>JE</v>
          </cell>
          <cell r="DG4523">
            <v>0</v>
          </cell>
          <cell r="DI4523" t="str">
            <v>No</v>
          </cell>
          <cell r="DJ4523">
            <v>1</v>
          </cell>
          <cell r="DL4523">
            <v>1</v>
          </cell>
          <cell r="DM4523">
            <v>0</v>
          </cell>
          <cell r="DN4523" t="str">
            <v>A</v>
          </cell>
          <cell r="DO4523">
            <v>0</v>
          </cell>
          <cell r="DV4523">
            <v>0</v>
          </cell>
          <cell r="DW4523">
            <v>0</v>
          </cell>
          <cell r="DX4523">
            <v>0</v>
          </cell>
          <cell r="DY4523">
            <v>0</v>
          </cell>
          <cell r="EA4523">
            <v>0</v>
          </cell>
          <cell r="EB4523">
            <v>41291</v>
          </cell>
          <cell r="EC4523" t="str">
            <v>George Muggee</v>
          </cell>
          <cell r="EG4523" t="str">
            <v>GD.PHYS.STOC.3118.0J07</v>
          </cell>
          <cell r="EH4523">
            <v>72093</v>
          </cell>
          <cell r="EI4523">
            <v>95350</v>
          </cell>
          <cell r="EJ4523" t="str">
            <v>HIDE</v>
          </cell>
          <cell r="EK4523" t="str">
            <v>Yes</v>
          </cell>
          <cell r="EL4523">
            <v>0</v>
          </cell>
          <cell r="EM4523">
            <v>0</v>
          </cell>
          <cell r="EN4523">
            <v>0</v>
          </cell>
          <cell r="EP4523">
            <v>1.25</v>
          </cell>
          <cell r="EQ4523">
            <v>0</v>
          </cell>
          <cell r="ER4523" t="str">
            <v>30854402: OC2 INST HPR MON HAMMETT RD SALIDA 1 HPR</v>
          </cell>
          <cell r="ES4523" t="str">
            <v>George Muggee</v>
          </cell>
          <cell r="EU4523">
            <v>41486</v>
          </cell>
          <cell r="EV4523" t="str">
            <v>YES</v>
          </cell>
          <cell r="EW4523" t="str">
            <v>YES</v>
          </cell>
          <cell r="EX4523" t="str">
            <v>OVER</v>
          </cell>
          <cell r="FA4523" t="str">
            <v>NO</v>
          </cell>
          <cell r="FB4523" t="str">
            <v>OMIT</v>
          </cell>
          <cell r="FC4523" t="str">
            <v>NO CONST DATES</v>
          </cell>
          <cell r="FD4523" t="str">
            <v>Long Cycle</v>
          </cell>
          <cell r="FF4523">
            <v>1</v>
          </cell>
          <cell r="FG4523">
            <v>1</v>
          </cell>
        </row>
        <row r="4524">
          <cell r="A4524">
            <v>30854406</v>
          </cell>
          <cell r="E4524">
            <v>1</v>
          </cell>
          <cell r="F4524">
            <v>2176</v>
          </cell>
          <cell r="G4524">
            <v>0</v>
          </cell>
          <cell r="I4524" t="str">
            <v>YES</v>
          </cell>
          <cell r="J4524" t="str">
            <v>30854406-60</v>
          </cell>
          <cell r="K4524" t="str">
            <v>2KA</v>
          </cell>
          <cell r="L4524" t="str">
            <v>2K</v>
          </cell>
          <cell r="M4524" t="str">
            <v>YO</v>
          </cell>
          <cell r="N4524" t="str">
            <v>CV</v>
          </cell>
          <cell r="O4524" t="str">
            <v>R4</v>
          </cell>
          <cell r="P4524" t="str">
            <v>2K HPRs</v>
          </cell>
          <cell r="Q4524">
            <v>129453</v>
          </cell>
          <cell r="R4524">
            <v>129453</v>
          </cell>
          <cell r="S4524" t="str">
            <v>RGCA</v>
          </cell>
          <cell r="T4524" t="str">
            <v>Ramiro Ceja</v>
          </cell>
          <cell r="U4524">
            <v>42705</v>
          </cell>
          <cell r="V4524" t="str">
            <v>Randall Hata</v>
          </cell>
          <cell r="W4524" t="str">
            <v>Philip J Storment</v>
          </cell>
          <cell r="X4524">
            <v>41558</v>
          </cell>
          <cell r="Y4524" t="str">
            <v>SOURCE ERROR</v>
          </cell>
          <cell r="Z4524">
            <v>42278</v>
          </cell>
          <cell r="AA4524">
            <v>42461</v>
          </cell>
          <cell r="AB4524">
            <v>412</v>
          </cell>
          <cell r="AC4524">
            <v>22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0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N4524">
            <v>0</v>
          </cell>
          <cell r="AO4524">
            <v>0</v>
          </cell>
          <cell r="AP4524">
            <v>412</v>
          </cell>
          <cell r="AQ4524">
            <v>0</v>
          </cell>
          <cell r="AR4524">
            <v>0</v>
          </cell>
          <cell r="AS4524">
            <v>0</v>
          </cell>
          <cell r="AT4524">
            <v>0</v>
          </cell>
          <cell r="AU4524">
            <v>0</v>
          </cell>
          <cell r="AV4524">
            <v>0</v>
          </cell>
          <cell r="AW4524">
            <v>0</v>
          </cell>
          <cell r="AX4524">
            <v>0</v>
          </cell>
          <cell r="AY4524">
            <v>0</v>
          </cell>
          <cell r="AZ4524">
            <v>0</v>
          </cell>
          <cell r="BA4524">
            <v>0</v>
          </cell>
          <cell r="BB4524">
            <v>0</v>
          </cell>
          <cell r="BC4524">
            <v>21</v>
          </cell>
          <cell r="BD4524">
            <v>2524</v>
          </cell>
          <cell r="BE4524">
            <v>349</v>
          </cell>
          <cell r="BF4524">
            <v>42475</v>
          </cell>
          <cell r="BG4524">
            <v>42457</v>
          </cell>
          <cell r="BH4524" t="str">
            <v>Engineering</v>
          </cell>
          <cell r="BI4524">
            <v>42457</v>
          </cell>
          <cell r="BJ4524">
            <v>42475</v>
          </cell>
          <cell r="BK4524" t="str">
            <v>3-PEND</v>
          </cell>
          <cell r="BL4524" t="str">
            <v>NOT READY</v>
          </cell>
          <cell r="BM4524" t="str">
            <v>John D Hunter</v>
          </cell>
          <cell r="BN4524">
            <v>1</v>
          </cell>
          <cell r="BO4524">
            <v>2016</v>
          </cell>
          <cell r="BP4524" t="str">
            <v>2016-1</v>
          </cell>
          <cell r="BQ4524">
            <v>412</v>
          </cell>
          <cell r="BR4524">
            <v>348.7</v>
          </cell>
          <cell r="BS4524">
            <v>0</v>
          </cell>
          <cell r="BU4524">
            <v>129453</v>
          </cell>
          <cell r="BX4524">
            <v>0</v>
          </cell>
          <cell r="BY4524">
            <v>0</v>
          </cell>
          <cell r="BZ4524">
            <v>0</v>
          </cell>
          <cell r="CC4524" t="str">
            <v>Future</v>
          </cell>
          <cell r="CD4524" t="str">
            <v>PEND</v>
          </cell>
          <cell r="CE4524" t="str">
            <v>R2Z E INST MN 1601 COFFEE RD MODSTO 1HPR</v>
          </cell>
          <cell r="CF4524" t="str">
            <v>2016-03</v>
          </cell>
          <cell r="CG4524" t="e">
            <v>#N/A</v>
          </cell>
          <cell r="CH4524" t="str">
            <v>STANISLAUS COUNTY</v>
          </cell>
          <cell r="CI4524">
            <v>0</v>
          </cell>
          <cell r="CJ4524">
            <v>6</v>
          </cell>
          <cell r="CK4524">
            <v>2524</v>
          </cell>
          <cell r="CL4524">
            <v>0.6</v>
          </cell>
          <cell r="CO4524">
            <v>198</v>
          </cell>
          <cell r="CR4524">
            <v>151</v>
          </cell>
          <cell r="CY4524" t="str">
            <v>MODESTO</v>
          </cell>
          <cell r="CZ4524">
            <v>349</v>
          </cell>
          <cell r="DA4524">
            <v>133012.957499999</v>
          </cell>
          <cell r="DB4524">
            <v>492</v>
          </cell>
          <cell r="DC4524">
            <v>129452.54300000001</v>
          </cell>
          <cell r="DE4524" t="str">
            <v>Medium</v>
          </cell>
          <cell r="DF4524" t="str">
            <v>JE</v>
          </cell>
          <cell r="DG4524">
            <v>58</v>
          </cell>
          <cell r="DI4524" t="str">
            <v>No</v>
          </cell>
          <cell r="DJ4524">
            <v>0</v>
          </cell>
          <cell r="DK4524" t="str">
            <v>2016-04</v>
          </cell>
          <cell r="DL4524">
            <v>0</v>
          </cell>
          <cell r="DM4524">
            <v>0</v>
          </cell>
          <cell r="DN4524" t="str">
            <v>E</v>
          </cell>
          <cell r="DO4524">
            <v>1</v>
          </cell>
          <cell r="DV4524">
            <v>0</v>
          </cell>
          <cell r="DW4524">
            <v>0</v>
          </cell>
          <cell r="DX4524">
            <v>0</v>
          </cell>
          <cell r="DY4524">
            <v>0</v>
          </cell>
          <cell r="EA4524">
            <v>0</v>
          </cell>
          <cell r="EB4524">
            <v>41524</v>
          </cell>
          <cell r="EC4524" t="str">
            <v>Steven Frankiewich</v>
          </cell>
          <cell r="EF4524" t="str">
            <v>YES</v>
          </cell>
          <cell r="EG4524" t="str">
            <v>GD.PHYS.MODE.3177.0G08</v>
          </cell>
          <cell r="EH4524">
            <v>2524</v>
          </cell>
          <cell r="EI4524">
            <v>95350</v>
          </cell>
          <cell r="EJ4524" t="str">
            <v>HIDE</v>
          </cell>
          <cell r="EK4524" t="str">
            <v>Yes</v>
          </cell>
          <cell r="EL4524">
            <v>0</v>
          </cell>
          <cell r="EM4524">
            <v>0</v>
          </cell>
          <cell r="EN4524">
            <v>0</v>
          </cell>
          <cell r="EP4524">
            <v>1.9E-2</v>
          </cell>
          <cell r="EQ4524">
            <v>1</v>
          </cell>
          <cell r="ER4524" t="str">
            <v>30854406: R2Z E INST MN 1601 COFFEE RD MODSTO 1HPR</v>
          </cell>
          <cell r="ES4524" t="str">
            <v>George Muggee</v>
          </cell>
          <cell r="EV4524" t="str">
            <v>NO</v>
          </cell>
          <cell r="EW4524" t="str">
            <v>NO</v>
          </cell>
          <cell r="EX4524" t="str">
            <v>OVER</v>
          </cell>
          <cell r="FA4524" t="str">
            <v>NO</v>
          </cell>
          <cell r="FB4524" t="str">
            <v>PASS</v>
          </cell>
          <cell r="FC4524" t="str">
            <v>OK</v>
          </cell>
          <cell r="FD4524" t="str">
            <v>Long Cycle</v>
          </cell>
          <cell r="FE4524">
            <v>3</v>
          </cell>
          <cell r="FF4524">
            <v>0</v>
          </cell>
          <cell r="FG4524">
            <v>0</v>
          </cell>
          <cell r="FJ4524" t="str">
            <v>Permit Expiation</v>
          </cell>
        </row>
        <row r="4525">
          <cell r="A4525">
            <v>30854408</v>
          </cell>
          <cell r="E4525">
            <v>3</v>
          </cell>
          <cell r="F4525">
            <v>15451</v>
          </cell>
          <cell r="G4525">
            <v>0</v>
          </cell>
          <cell r="I4525" t="str">
            <v>YES</v>
          </cell>
          <cell r="J4525" t="str">
            <v>30854408-70</v>
          </cell>
          <cell r="K4525" t="str">
            <v>2KA</v>
          </cell>
          <cell r="L4525" t="str">
            <v>2K</v>
          </cell>
          <cell r="M4525" t="str">
            <v>YO</v>
          </cell>
          <cell r="N4525" t="str">
            <v>CV</v>
          </cell>
          <cell r="O4525" t="str">
            <v>Local CVR &amp; NR</v>
          </cell>
          <cell r="P4525" t="str">
            <v>2K HPRs</v>
          </cell>
          <cell r="Q4525">
            <v>194527</v>
          </cell>
          <cell r="R4525">
            <v>45000</v>
          </cell>
          <cell r="S4525" t="str">
            <v>JGCM</v>
          </cell>
          <cell r="T4525" t="str">
            <v>Jim Coats</v>
          </cell>
          <cell r="U4525">
            <v>43100</v>
          </cell>
          <cell r="V4525" t="str">
            <v>Ronald D Gibbs</v>
          </cell>
          <cell r="W4525" t="str">
            <v>Steven Frankiewich</v>
          </cell>
          <cell r="X4525">
            <v>41517</v>
          </cell>
          <cell r="Y4525" t="str">
            <v>SOURCE ERROR</v>
          </cell>
          <cell r="Z4525">
            <v>42401</v>
          </cell>
          <cell r="AA4525">
            <v>42583</v>
          </cell>
          <cell r="AB4525">
            <v>616</v>
          </cell>
          <cell r="AC4525">
            <v>34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0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N4525">
            <v>0</v>
          </cell>
          <cell r="AO4525">
            <v>0</v>
          </cell>
          <cell r="AP4525">
            <v>616</v>
          </cell>
          <cell r="AQ4525">
            <v>0</v>
          </cell>
          <cell r="AR4525">
            <v>0</v>
          </cell>
          <cell r="AS4525">
            <v>0</v>
          </cell>
          <cell r="AT4525">
            <v>0</v>
          </cell>
          <cell r="AU4525">
            <v>0</v>
          </cell>
          <cell r="AV4525">
            <v>0</v>
          </cell>
          <cell r="AW4525">
            <v>0</v>
          </cell>
          <cell r="AX4525">
            <v>0</v>
          </cell>
          <cell r="AY4525">
            <v>0</v>
          </cell>
          <cell r="AZ4525">
            <v>0</v>
          </cell>
          <cell r="BA4525">
            <v>0</v>
          </cell>
          <cell r="BB4525">
            <v>0</v>
          </cell>
          <cell r="BC4525">
            <v>62</v>
          </cell>
          <cell r="BD4525">
            <v>194451</v>
          </cell>
          <cell r="BF4525">
            <v>42761</v>
          </cell>
          <cell r="BG4525">
            <v>42744</v>
          </cell>
          <cell r="BH4525" t="str">
            <v>Project Management</v>
          </cell>
          <cell r="BI4525">
            <v>42744</v>
          </cell>
          <cell r="BJ4525">
            <v>42761</v>
          </cell>
          <cell r="BK4525" t="str">
            <v>3-PEND</v>
          </cell>
          <cell r="BL4525" t="str">
            <v>NOT READY</v>
          </cell>
          <cell r="BM4525" t="str">
            <v>John D Hunter</v>
          </cell>
          <cell r="BN4525">
            <v>1</v>
          </cell>
          <cell r="BO4525">
            <v>2017</v>
          </cell>
          <cell r="BP4525" t="str">
            <v>2017-1</v>
          </cell>
          <cell r="BQ4525">
            <v>616</v>
          </cell>
          <cell r="BR4525">
            <v>0</v>
          </cell>
          <cell r="BS4525">
            <v>0</v>
          </cell>
          <cell r="BU4525">
            <v>194527</v>
          </cell>
          <cell r="BX4525">
            <v>0</v>
          </cell>
          <cell r="BY4525">
            <v>0</v>
          </cell>
          <cell r="BZ4525">
            <v>0</v>
          </cell>
          <cell r="CC4525" t="str">
            <v>Future</v>
          </cell>
          <cell r="CD4525" t="str">
            <v>PEND</v>
          </cell>
          <cell r="CE4525" t="str">
            <v>GP INST MN CLAUS RD, RIVERBANK, 2 HPRS</v>
          </cell>
          <cell r="CF4525" t="str">
            <v>2017-01</v>
          </cell>
          <cell r="CG4525" t="e">
            <v>#N/A</v>
          </cell>
          <cell r="CH4525" t="str">
            <v>STANISLAUS COUNTY</v>
          </cell>
          <cell r="CI4525">
            <v>0</v>
          </cell>
          <cell r="CJ4525">
            <v>6</v>
          </cell>
          <cell r="CK4525">
            <v>64817</v>
          </cell>
          <cell r="CL4525">
            <v>0.6</v>
          </cell>
          <cell r="CY4525" t="str">
            <v>RIVERBANK</v>
          </cell>
          <cell r="DA4525">
            <v>199876.492499999</v>
          </cell>
          <cell r="DB4525">
            <v>460</v>
          </cell>
          <cell r="DC4525">
            <v>194550.375999999</v>
          </cell>
          <cell r="DE4525" t="str">
            <v>Medium</v>
          </cell>
          <cell r="DF4525" t="str">
            <v>JE</v>
          </cell>
          <cell r="DG4525">
            <v>58</v>
          </cell>
          <cell r="DI4525" t="str">
            <v>No</v>
          </cell>
          <cell r="DJ4525">
            <v>0</v>
          </cell>
          <cell r="DK4525" t="str">
            <v>2017-01</v>
          </cell>
          <cell r="DL4525">
            <v>0</v>
          </cell>
          <cell r="DM4525">
            <v>0</v>
          </cell>
          <cell r="DN4525" t="str">
            <v>E</v>
          </cell>
          <cell r="DO4525">
            <v>1</v>
          </cell>
          <cell r="DV4525">
            <v>0</v>
          </cell>
          <cell r="DW4525">
            <v>0</v>
          </cell>
          <cell r="DX4525">
            <v>0</v>
          </cell>
          <cell r="DY4525">
            <v>0</v>
          </cell>
          <cell r="EA4525">
            <v>0</v>
          </cell>
          <cell r="EB4525">
            <v>41562</v>
          </cell>
          <cell r="EC4525" t="str">
            <v>George Muggee</v>
          </cell>
          <cell r="EF4525" t="str">
            <v>YES</v>
          </cell>
          <cell r="EG4525" t="str">
            <v>GD.PHYS.3178.00B7.0004</v>
          </cell>
          <cell r="EH4525">
            <v>15451</v>
          </cell>
          <cell r="EI4525">
            <v>95367</v>
          </cell>
          <cell r="EJ4525" t="str">
            <v>HIDE</v>
          </cell>
          <cell r="EK4525" t="str">
            <v>Yes</v>
          </cell>
          <cell r="EL4525">
            <v>0</v>
          </cell>
          <cell r="EM4525">
            <v>0</v>
          </cell>
          <cell r="EN4525">
            <v>0</v>
          </cell>
          <cell r="EP4525">
            <v>7.9000000000000001E-2</v>
          </cell>
          <cell r="ER4525" t="str">
            <v>30854408: GP INST MN CLAUS RD, RIVERBANK, 2 HPRS</v>
          </cell>
          <cell r="ES4525" t="str">
            <v>George Muggee</v>
          </cell>
          <cell r="EV4525" t="str">
            <v>NO</v>
          </cell>
          <cell r="EW4525" t="str">
            <v>NO</v>
          </cell>
          <cell r="EX4525" t="str">
            <v>OK</v>
          </cell>
          <cell r="FA4525" t="str">
            <v>NO</v>
          </cell>
          <cell r="FB4525" t="str">
            <v>PASS</v>
          </cell>
          <cell r="FC4525" t="str">
            <v>OK</v>
          </cell>
          <cell r="FD4525" t="str">
            <v>Long Cycle</v>
          </cell>
          <cell r="FE4525">
            <v>0.5</v>
          </cell>
          <cell r="FF4525">
            <v>0</v>
          </cell>
          <cell r="FG4525">
            <v>0</v>
          </cell>
          <cell r="FJ4525" t="str">
            <v>No Constraints</v>
          </cell>
        </row>
        <row r="4526">
          <cell r="A4526">
            <v>30854410</v>
          </cell>
          <cell r="E4526">
            <v>0</v>
          </cell>
          <cell r="F4526">
            <v>61859</v>
          </cell>
          <cell r="G4526">
            <v>0</v>
          </cell>
          <cell r="I4526" t="str">
            <v>YES</v>
          </cell>
          <cell r="J4526" t="str">
            <v>30854410-</v>
          </cell>
          <cell r="K4526" t="str">
            <v>2KC</v>
          </cell>
          <cell r="L4526" t="str">
            <v>2K</v>
          </cell>
          <cell r="M4526" t="str">
            <v>YO</v>
          </cell>
          <cell r="N4526" t="str">
            <v>CV</v>
          </cell>
          <cell r="P4526" t="str">
            <v>2K HPRs</v>
          </cell>
          <cell r="Q4526">
            <v>93346</v>
          </cell>
          <cell r="S4526" t="str">
            <v>JJP7</v>
          </cell>
          <cell r="T4526" t="str">
            <v>Jeffrey Pace</v>
          </cell>
          <cell r="U4526">
            <v>40907</v>
          </cell>
          <cell r="Y4526" t="str">
            <v>SOURCE ERROR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0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N4526">
            <v>0</v>
          </cell>
          <cell r="AO4526">
            <v>0</v>
          </cell>
          <cell r="AP4526">
            <v>0</v>
          </cell>
          <cell r="AQ4526">
            <v>0</v>
          </cell>
          <cell r="AR4526">
            <v>0</v>
          </cell>
          <cell r="AS4526">
            <v>0</v>
          </cell>
          <cell r="AT4526">
            <v>0</v>
          </cell>
          <cell r="AU4526">
            <v>0</v>
          </cell>
          <cell r="AV4526">
            <v>0</v>
          </cell>
          <cell r="AW4526">
            <v>0</v>
          </cell>
          <cell r="AX4526">
            <v>0</v>
          </cell>
          <cell r="AY4526">
            <v>0</v>
          </cell>
          <cell r="AZ4526">
            <v>0</v>
          </cell>
          <cell r="BA4526">
            <v>0</v>
          </cell>
          <cell r="BB4526">
            <v>0</v>
          </cell>
          <cell r="BD4526">
            <v>64353</v>
          </cell>
          <cell r="BE4526">
            <v>2493</v>
          </cell>
          <cell r="BH4526" t="str">
            <v>Planning</v>
          </cell>
          <cell r="BI4526">
            <v>40907</v>
          </cell>
          <cell r="BJ4526">
            <v>41012</v>
          </cell>
          <cell r="BK4526" t="str">
            <v>7-CLOSED</v>
          </cell>
          <cell r="BM4526" t="str">
            <v>John D Hunter</v>
          </cell>
          <cell r="BN4526">
            <v>1</v>
          </cell>
          <cell r="BO4526">
            <v>2011</v>
          </cell>
          <cell r="BP4526" t="str">
            <v>2011-4</v>
          </cell>
          <cell r="BQ4526">
            <v>0</v>
          </cell>
          <cell r="BR4526">
            <v>0</v>
          </cell>
          <cell r="BS4526">
            <v>0</v>
          </cell>
          <cell r="BU4526">
            <v>93346</v>
          </cell>
          <cell r="BX4526">
            <v>0</v>
          </cell>
          <cell r="BY4526">
            <v>0</v>
          </cell>
          <cell r="BZ4526">
            <v>0</v>
          </cell>
          <cell r="CC4526" t="str">
            <v>Pre 2014</v>
          </cell>
          <cell r="CD4526" t="str">
            <v>CLSD</v>
          </cell>
          <cell r="CE4526" t="str">
            <v>OC2   GP REC 2 HPR 7243/7337 PARADISE</v>
          </cell>
          <cell r="CF4526" t="str">
            <v>2011-12</v>
          </cell>
          <cell r="CH4526" t="str">
            <v>STANISLAUS COUNTY</v>
          </cell>
          <cell r="CI4526">
            <v>0</v>
          </cell>
          <cell r="CJ4526">
            <v>3</v>
          </cell>
          <cell r="CK4526">
            <v>0</v>
          </cell>
          <cell r="CO4526">
            <v>2211</v>
          </cell>
          <cell r="CP4526">
            <v>266</v>
          </cell>
          <cell r="CR4526">
            <v>1655</v>
          </cell>
          <cell r="CS4526">
            <v>-1638</v>
          </cell>
          <cell r="CY4526" t="str">
            <v>MODESTO</v>
          </cell>
          <cell r="CZ4526">
            <v>2493</v>
          </cell>
          <cell r="DA4526">
            <v>0</v>
          </cell>
          <cell r="DB4526">
            <v>0</v>
          </cell>
          <cell r="DE4526" t="str">
            <v>Low</v>
          </cell>
          <cell r="DF4526" t="str">
            <v>Planning</v>
          </cell>
          <cell r="DG4526">
            <v>0</v>
          </cell>
          <cell r="DI4526" t="str">
            <v>No</v>
          </cell>
          <cell r="DJ4526">
            <v>0</v>
          </cell>
          <cell r="DK4526" t="str">
            <v>2012-04</v>
          </cell>
          <cell r="DL4526">
            <v>1</v>
          </cell>
          <cell r="DM4526">
            <v>0</v>
          </cell>
          <cell r="DN4526" t="str">
            <v>A</v>
          </cell>
          <cell r="DO4526">
            <v>0</v>
          </cell>
          <cell r="DV4526">
            <v>0</v>
          </cell>
          <cell r="DW4526">
            <v>0</v>
          </cell>
          <cell r="DX4526">
            <v>0</v>
          </cell>
          <cell r="DY4526">
            <v>0</v>
          </cell>
          <cell r="EA4526">
            <v>0</v>
          </cell>
          <cell r="EB4526">
            <v>40781</v>
          </cell>
          <cell r="EC4526" t="str">
            <v>Darin Ray Jones</v>
          </cell>
          <cell r="EG4526" t="str">
            <v>GD.PHYS.MODE.3233.0D05</v>
          </cell>
          <cell r="EH4526">
            <v>64353</v>
          </cell>
          <cell r="EI4526">
            <v>95350</v>
          </cell>
          <cell r="EJ4526" t="str">
            <v>HIDE</v>
          </cell>
          <cell r="EK4526" t="str">
            <v>Yes</v>
          </cell>
          <cell r="EL4526">
            <v>0</v>
          </cell>
          <cell r="EM4526">
            <v>0</v>
          </cell>
          <cell r="EN4526">
            <v>0</v>
          </cell>
          <cell r="EP4526">
            <v>0.68899999999999995</v>
          </cell>
          <cell r="EQ4526">
            <v>0</v>
          </cell>
          <cell r="ER4526" t="str">
            <v>30854410: OC2   GP REC 2 HPR 7243/7337 PARADISE</v>
          </cell>
          <cell r="ES4526" t="str">
            <v>George Muggee</v>
          </cell>
          <cell r="EU4526">
            <v>41032</v>
          </cell>
          <cell r="EV4526" t="str">
            <v>NO</v>
          </cell>
          <cell r="EW4526" t="str">
            <v>YES</v>
          </cell>
          <cell r="EX4526" t="str">
            <v>OVER</v>
          </cell>
          <cell r="FA4526" t="str">
            <v>NO</v>
          </cell>
          <cell r="FB4526" t="str">
            <v>OMIT</v>
          </cell>
          <cell r="FC4526" t="str">
            <v>OK</v>
          </cell>
          <cell r="FD4526" t="str">
            <v>Long Cycle</v>
          </cell>
          <cell r="FE4526">
            <v>226.5</v>
          </cell>
          <cell r="FF4526">
            <v>1</v>
          </cell>
          <cell r="FG4526">
            <v>0</v>
          </cell>
        </row>
        <row r="4527">
          <cell r="A4527">
            <v>30854412</v>
          </cell>
          <cell r="E4527">
            <v>0</v>
          </cell>
          <cell r="F4527">
            <v>235800</v>
          </cell>
          <cell r="G4527">
            <v>0</v>
          </cell>
          <cell r="I4527" t="str">
            <v>YES</v>
          </cell>
          <cell r="J4527" t="str">
            <v>30854412-</v>
          </cell>
          <cell r="K4527" t="str">
            <v>2KC</v>
          </cell>
          <cell r="L4527" t="str">
            <v>2K</v>
          </cell>
          <cell r="M4527" t="str">
            <v>YO</v>
          </cell>
          <cell r="N4527" t="str">
            <v>CV</v>
          </cell>
          <cell r="P4527" t="str">
            <v>2K HPRs</v>
          </cell>
          <cell r="Q4527">
            <v>183867</v>
          </cell>
          <cell r="S4527" t="str">
            <v>CTS2</v>
          </cell>
          <cell r="T4527" t="str">
            <v>Curtis Sousa</v>
          </cell>
          <cell r="U4527">
            <v>40907</v>
          </cell>
          <cell r="Y4527" t="str">
            <v>SOURCE ERROR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0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N4527">
            <v>0</v>
          </cell>
          <cell r="AO4527">
            <v>0</v>
          </cell>
          <cell r="AP4527">
            <v>0</v>
          </cell>
          <cell r="AQ4527">
            <v>0</v>
          </cell>
          <cell r="AR4527">
            <v>0</v>
          </cell>
          <cell r="AS4527">
            <v>0</v>
          </cell>
          <cell r="AT4527">
            <v>0</v>
          </cell>
          <cell r="AU4527">
            <v>0</v>
          </cell>
          <cell r="AV4527">
            <v>0</v>
          </cell>
          <cell r="AW4527">
            <v>0</v>
          </cell>
          <cell r="AX4527">
            <v>0</v>
          </cell>
          <cell r="AY4527">
            <v>0</v>
          </cell>
          <cell r="AZ4527">
            <v>0</v>
          </cell>
          <cell r="BA4527">
            <v>0</v>
          </cell>
          <cell r="BB4527">
            <v>0</v>
          </cell>
          <cell r="BD4527">
            <v>235800</v>
          </cell>
          <cell r="BI4527">
            <v>40907</v>
          </cell>
          <cell r="BJ4527">
            <v>41033</v>
          </cell>
          <cell r="BK4527" t="str">
            <v>7-CLOSED</v>
          </cell>
          <cell r="BM4527" t="str">
            <v>John D Hunter</v>
          </cell>
          <cell r="BN4527">
            <v>1</v>
          </cell>
          <cell r="BO4527">
            <v>2011</v>
          </cell>
          <cell r="BP4527" t="str">
            <v>2011-4</v>
          </cell>
          <cell r="BQ4527">
            <v>0</v>
          </cell>
          <cell r="BR4527">
            <v>0</v>
          </cell>
          <cell r="BS4527">
            <v>0</v>
          </cell>
          <cell r="BU4527">
            <v>183709</v>
          </cell>
          <cell r="BX4527">
            <v>0</v>
          </cell>
          <cell r="BY4527">
            <v>0</v>
          </cell>
          <cell r="BZ4527">
            <v>0</v>
          </cell>
          <cell r="CC4527" t="str">
            <v>Pre 2014</v>
          </cell>
          <cell r="CD4527" t="str">
            <v>CLSD</v>
          </cell>
          <cell r="CE4527" t="str">
            <v>OC2   GP REPL 1 HPR 201 S MCCLURE RD</v>
          </cell>
          <cell r="CF4527" t="str">
            <v>2011-12</v>
          </cell>
          <cell r="CH4527" t="str">
            <v>STANISLAUS COUNTY</v>
          </cell>
          <cell r="CI4527">
            <v>0</v>
          </cell>
          <cell r="CJ4527">
            <v>3</v>
          </cell>
          <cell r="CK4527">
            <v>0</v>
          </cell>
          <cell r="CY4527" t="str">
            <v>MODESTO</v>
          </cell>
          <cell r="DA4527">
            <v>0</v>
          </cell>
          <cell r="DB4527">
            <v>0</v>
          </cell>
          <cell r="DC4527">
            <v>183708.745</v>
          </cell>
          <cell r="DE4527" t="str">
            <v>Medium</v>
          </cell>
          <cell r="DF4527" t="str">
            <v>JE</v>
          </cell>
          <cell r="DG4527">
            <v>0</v>
          </cell>
          <cell r="DI4527" t="str">
            <v>No</v>
          </cell>
          <cell r="DJ4527">
            <v>0</v>
          </cell>
          <cell r="DK4527" t="str">
            <v>2012-05</v>
          </cell>
          <cell r="DL4527">
            <v>1</v>
          </cell>
          <cell r="DM4527">
            <v>0</v>
          </cell>
          <cell r="DN4527" t="str">
            <v>A</v>
          </cell>
          <cell r="DO4527">
            <v>0</v>
          </cell>
          <cell r="DV4527">
            <v>0</v>
          </cell>
          <cell r="DW4527">
            <v>0</v>
          </cell>
          <cell r="DX4527">
            <v>0</v>
          </cell>
          <cell r="DY4527">
            <v>0</v>
          </cell>
          <cell r="EA4527">
            <v>0</v>
          </cell>
          <cell r="EB4527">
            <v>40994</v>
          </cell>
          <cell r="EC4527" t="str">
            <v>Tracy Lynn Grattan</v>
          </cell>
          <cell r="EG4527" t="str">
            <v>GD.PHYS.3235.00A6.0004</v>
          </cell>
          <cell r="EH4527">
            <v>235800</v>
          </cell>
          <cell r="EI4527">
            <v>95357</v>
          </cell>
          <cell r="EJ4527" t="str">
            <v>HIDE</v>
          </cell>
          <cell r="EK4527" t="str">
            <v>Yes</v>
          </cell>
          <cell r="EL4527">
            <v>0</v>
          </cell>
          <cell r="EM4527">
            <v>0</v>
          </cell>
          <cell r="EN4527">
            <v>0</v>
          </cell>
          <cell r="EP4527">
            <v>1.284</v>
          </cell>
          <cell r="ER4527" t="str">
            <v>30854412: OC2   GP REPL 1 HPR 201 S MCCLURE RD</v>
          </cell>
          <cell r="ES4527" t="str">
            <v>George Muggee</v>
          </cell>
          <cell r="EU4527">
            <v>41026</v>
          </cell>
          <cell r="EV4527" t="str">
            <v>YES</v>
          </cell>
          <cell r="EW4527" t="str">
            <v>NO</v>
          </cell>
          <cell r="EX4527" t="str">
            <v>OK</v>
          </cell>
          <cell r="FA4527" t="str">
            <v>NO</v>
          </cell>
          <cell r="FB4527" t="str">
            <v>OMIT</v>
          </cell>
          <cell r="FC4527" t="str">
            <v>OK</v>
          </cell>
          <cell r="FD4527" t="str">
            <v>Long Cycle</v>
          </cell>
          <cell r="FF4527">
            <v>0</v>
          </cell>
          <cell r="FG4527">
            <v>1</v>
          </cell>
        </row>
        <row r="4528">
          <cell r="A4528">
            <v>30854504</v>
          </cell>
          <cell r="E4528">
            <v>0</v>
          </cell>
          <cell r="F4528">
            <v>209763</v>
          </cell>
          <cell r="G4528">
            <v>0</v>
          </cell>
          <cell r="I4528" t="str">
            <v>YES</v>
          </cell>
          <cell r="J4528" t="str">
            <v>30854504-</v>
          </cell>
          <cell r="K4528" t="str">
            <v>2KA</v>
          </cell>
          <cell r="L4528" t="str">
            <v>2K</v>
          </cell>
          <cell r="M4528" t="str">
            <v>YO</v>
          </cell>
          <cell r="N4528" t="str">
            <v>CV</v>
          </cell>
          <cell r="P4528" t="str">
            <v>2K HPRs</v>
          </cell>
          <cell r="Q4528">
            <v>226217</v>
          </cell>
          <cell r="S4528" t="str">
            <v>RXEX</v>
          </cell>
          <cell r="T4528" t="str">
            <v>Rudy Espindula</v>
          </cell>
          <cell r="U4528">
            <v>41639</v>
          </cell>
          <cell r="Y4528" t="str">
            <v>SOURCE ERROR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0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N4528">
            <v>0</v>
          </cell>
          <cell r="AO4528">
            <v>0</v>
          </cell>
          <cell r="AP4528">
            <v>0</v>
          </cell>
          <cell r="AQ4528">
            <v>0</v>
          </cell>
          <cell r="AR4528">
            <v>0</v>
          </cell>
          <cell r="AS4528">
            <v>0</v>
          </cell>
          <cell r="AT4528">
            <v>0</v>
          </cell>
          <cell r="AU4528">
            <v>0</v>
          </cell>
          <cell r="AV4528">
            <v>0</v>
          </cell>
          <cell r="AW4528">
            <v>0</v>
          </cell>
          <cell r="AX4528">
            <v>0</v>
          </cell>
          <cell r="AY4528">
            <v>0</v>
          </cell>
          <cell r="AZ4528">
            <v>0</v>
          </cell>
          <cell r="BA4528">
            <v>0</v>
          </cell>
          <cell r="BB4528">
            <v>0</v>
          </cell>
          <cell r="BD4528">
            <v>214644</v>
          </cell>
          <cell r="BE4528">
            <v>4881</v>
          </cell>
          <cell r="BF4528">
            <v>41407</v>
          </cell>
          <cell r="BG4528">
            <v>41404</v>
          </cell>
          <cell r="BH4528" t="str">
            <v>PM</v>
          </cell>
          <cell r="BI4528">
            <v>41393</v>
          </cell>
          <cell r="BJ4528">
            <v>41407</v>
          </cell>
          <cell r="BK4528" t="str">
            <v>7-CLOSED</v>
          </cell>
          <cell r="BM4528" t="str">
            <v>John D Hunter</v>
          </cell>
          <cell r="BN4528">
            <v>1</v>
          </cell>
          <cell r="BO4528">
            <v>2013</v>
          </cell>
          <cell r="BP4528" t="str">
            <v>2013-2</v>
          </cell>
          <cell r="BQ4528">
            <v>0</v>
          </cell>
          <cell r="BR4528">
            <v>0</v>
          </cell>
          <cell r="BS4528">
            <v>0</v>
          </cell>
          <cell r="BU4528">
            <v>205731</v>
          </cell>
          <cell r="BX4528">
            <v>0</v>
          </cell>
          <cell r="BY4528">
            <v>4</v>
          </cell>
          <cell r="BZ4528">
            <v>0</v>
          </cell>
          <cell r="CC4528" t="str">
            <v>Pre 2014</v>
          </cell>
          <cell r="CD4528" t="str">
            <v>CLSD</v>
          </cell>
          <cell r="CE4528" t="str">
            <v>OC2 GP INST MN HOWARD RD WESTLEY  2 HPRS</v>
          </cell>
          <cell r="CF4528" t="str">
            <v>2013-04</v>
          </cell>
          <cell r="CH4528" t="str">
            <v>STANISLAUS COUNTY</v>
          </cell>
          <cell r="CI4528">
            <v>0</v>
          </cell>
          <cell r="CJ4528">
            <v>10</v>
          </cell>
          <cell r="CK4528">
            <v>0</v>
          </cell>
          <cell r="CL4528">
            <v>0.1</v>
          </cell>
          <cell r="CM4528">
            <v>-520</v>
          </cell>
          <cell r="CP4528">
            <v>-195</v>
          </cell>
          <cell r="CQ4528">
            <v>2702</v>
          </cell>
          <cell r="CR4528">
            <v>2776</v>
          </cell>
          <cell r="CS4528">
            <v>118</v>
          </cell>
          <cell r="CY4528" t="str">
            <v>WESTLEY</v>
          </cell>
          <cell r="CZ4528">
            <v>4881</v>
          </cell>
          <cell r="DA4528">
            <v>0</v>
          </cell>
          <cell r="DB4528">
            <v>0</v>
          </cell>
          <cell r="DC4528">
            <v>205731.481</v>
          </cell>
          <cell r="DE4528" t="str">
            <v>Medium</v>
          </cell>
          <cell r="DF4528" t="str">
            <v>JE</v>
          </cell>
          <cell r="DG4528">
            <v>0</v>
          </cell>
          <cell r="DI4528" t="str">
            <v>No</v>
          </cell>
          <cell r="DJ4528">
            <v>4</v>
          </cell>
          <cell r="DK4528" t="str">
            <v>2013-05</v>
          </cell>
          <cell r="DL4528">
            <v>1</v>
          </cell>
          <cell r="DM4528">
            <v>0</v>
          </cell>
          <cell r="DN4528" t="str">
            <v>A</v>
          </cell>
          <cell r="DO4528">
            <v>0</v>
          </cell>
          <cell r="DV4528">
            <v>0</v>
          </cell>
          <cell r="DW4528">
            <v>0</v>
          </cell>
          <cell r="DX4528">
            <v>0</v>
          </cell>
          <cell r="DY4528">
            <v>0</v>
          </cell>
          <cell r="EA4528">
            <v>0</v>
          </cell>
          <cell r="EB4528">
            <v>41389</v>
          </cell>
          <cell r="EC4528" t="str">
            <v>George Muggee</v>
          </cell>
          <cell r="EG4528" t="str">
            <v>GD.PHYS.MODE.3295.0B02</v>
          </cell>
          <cell r="EH4528">
            <v>214644</v>
          </cell>
          <cell r="EI4528">
            <v>95363</v>
          </cell>
          <cell r="EJ4528" t="str">
            <v>HIDE</v>
          </cell>
          <cell r="EK4528" t="str">
            <v>Yes</v>
          </cell>
          <cell r="EL4528">
            <v>0</v>
          </cell>
          <cell r="EM4528">
            <v>0</v>
          </cell>
          <cell r="EN4528">
            <v>0</v>
          </cell>
          <cell r="EP4528">
            <v>1.0429999999999999</v>
          </cell>
          <cell r="EQ4528">
            <v>0</v>
          </cell>
          <cell r="ER4528" t="str">
            <v>30854504: OC2 GP INST MN HOWARD RD WESTLEY  2 HPRS</v>
          </cell>
          <cell r="ES4528" t="str">
            <v>George Muggee</v>
          </cell>
          <cell r="EU4528">
            <v>41410</v>
          </cell>
          <cell r="EV4528" t="str">
            <v>YES</v>
          </cell>
          <cell r="EW4528" t="str">
            <v>YES</v>
          </cell>
          <cell r="EX4528" t="str">
            <v>OVER</v>
          </cell>
          <cell r="FA4528" t="str">
            <v>NO</v>
          </cell>
          <cell r="FB4528" t="str">
            <v>OMIT</v>
          </cell>
          <cell r="FC4528" t="str">
            <v>OK</v>
          </cell>
          <cell r="FD4528" t="str">
            <v>Long Cycle</v>
          </cell>
          <cell r="FE4528">
            <v>636.5</v>
          </cell>
          <cell r="FF4528">
            <v>1</v>
          </cell>
          <cell r="FG4528">
            <v>1</v>
          </cell>
        </row>
        <row r="4529">
          <cell r="A4529">
            <v>30854506</v>
          </cell>
          <cell r="E4529">
            <v>2</v>
          </cell>
          <cell r="F4529">
            <v>18006</v>
          </cell>
          <cell r="G4529">
            <v>0</v>
          </cell>
          <cell r="I4529" t="str">
            <v>NO</v>
          </cell>
          <cell r="J4529" t="str">
            <v>30854506-70</v>
          </cell>
          <cell r="K4529" t="str">
            <v>2KA</v>
          </cell>
          <cell r="L4529" t="str">
            <v>2K</v>
          </cell>
          <cell r="M4529" t="str">
            <v>YO</v>
          </cell>
          <cell r="N4529" t="str">
            <v>CV</v>
          </cell>
          <cell r="P4529" t="str">
            <v>2K HPRs</v>
          </cell>
          <cell r="Q4529">
            <v>161017</v>
          </cell>
          <cell r="R4529">
            <v>45000</v>
          </cell>
          <cell r="S4529" t="str">
            <v>JGCM</v>
          </cell>
          <cell r="T4529" t="str">
            <v>Jim Coats</v>
          </cell>
          <cell r="U4529">
            <v>42735</v>
          </cell>
          <cell r="V4529" t="str">
            <v>Lynn McCullick</v>
          </cell>
          <cell r="W4529" t="str">
            <v>Tracy Lynn Grattan</v>
          </cell>
          <cell r="X4529">
            <v>41390</v>
          </cell>
          <cell r="Y4529" t="str">
            <v>SOURCE ERROR</v>
          </cell>
          <cell r="Z4529">
            <v>42309</v>
          </cell>
          <cell r="AA4529">
            <v>42491</v>
          </cell>
          <cell r="AB4529">
            <v>582</v>
          </cell>
          <cell r="AC4529">
            <v>25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0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N4529">
            <v>0</v>
          </cell>
          <cell r="AO4529">
            <v>0</v>
          </cell>
          <cell r="AP4529">
            <v>595</v>
          </cell>
          <cell r="AQ4529">
            <v>0</v>
          </cell>
          <cell r="AR4529">
            <v>0</v>
          </cell>
          <cell r="AS4529">
            <v>0</v>
          </cell>
          <cell r="AT4529">
            <v>0</v>
          </cell>
          <cell r="AU4529">
            <v>0</v>
          </cell>
          <cell r="AV4529">
            <v>0</v>
          </cell>
          <cell r="AW4529">
            <v>0</v>
          </cell>
          <cell r="AX4529">
            <v>0</v>
          </cell>
          <cell r="AY4529">
            <v>0</v>
          </cell>
          <cell r="AZ4529">
            <v>0</v>
          </cell>
          <cell r="BA4529">
            <v>0</v>
          </cell>
          <cell r="BB4529">
            <v>0</v>
          </cell>
          <cell r="BC4529">
            <v>58</v>
          </cell>
          <cell r="BD4529">
            <v>161017</v>
          </cell>
          <cell r="BF4529">
            <v>42515</v>
          </cell>
          <cell r="BG4529">
            <v>42492</v>
          </cell>
          <cell r="BH4529" t="str">
            <v>Project Management</v>
          </cell>
          <cell r="BI4529">
            <v>42492</v>
          </cell>
          <cell r="BJ4529">
            <v>42515</v>
          </cell>
          <cell r="BK4529" t="str">
            <v>2-ESTIMATING</v>
          </cell>
          <cell r="BL4529" t="str">
            <v>NOT READY</v>
          </cell>
          <cell r="BM4529" t="str">
            <v>John D Hunter</v>
          </cell>
          <cell r="BN4529">
            <v>1</v>
          </cell>
          <cell r="BO4529">
            <v>2016</v>
          </cell>
          <cell r="BP4529" t="str">
            <v>2016-2</v>
          </cell>
          <cell r="BQ4529">
            <v>595</v>
          </cell>
          <cell r="BR4529">
            <v>0</v>
          </cell>
          <cell r="BS4529">
            <v>0</v>
          </cell>
          <cell r="BU4529">
            <v>144000</v>
          </cell>
          <cell r="BX4529">
            <v>0</v>
          </cell>
          <cell r="BY4529">
            <v>0</v>
          </cell>
          <cell r="BZ4529">
            <v>0</v>
          </cell>
          <cell r="CC4529">
            <v>2016</v>
          </cell>
          <cell r="CD4529" t="str">
            <v>APPR</v>
          </cell>
          <cell r="CE4529" t="str">
            <v>LH GP INST MN S CARPENTER, MODEST, 2 HPR</v>
          </cell>
          <cell r="CF4529" t="str">
            <v>2016-05</v>
          </cell>
          <cell r="CG4529" t="e">
            <v>#N/A</v>
          </cell>
          <cell r="CH4529" t="str">
            <v>STANISLAUS COUNTY</v>
          </cell>
          <cell r="CI4529">
            <v>0</v>
          </cell>
          <cell r="CJ4529">
            <v>6</v>
          </cell>
          <cell r="CK4529">
            <v>80508</v>
          </cell>
          <cell r="CL4529">
            <v>0.8</v>
          </cell>
          <cell r="CY4529" t="str">
            <v>CROWS LANDING</v>
          </cell>
          <cell r="DA4529">
            <v>0</v>
          </cell>
          <cell r="DB4529">
            <v>0</v>
          </cell>
          <cell r="DE4529" t="str">
            <v>Low</v>
          </cell>
          <cell r="DF4529" t="str">
            <v>Planning</v>
          </cell>
          <cell r="DG4529">
            <v>58</v>
          </cell>
          <cell r="DI4529" t="str">
            <v>No</v>
          </cell>
          <cell r="DJ4529">
            <v>0</v>
          </cell>
          <cell r="DK4529" t="str">
            <v>2016-05</v>
          </cell>
          <cell r="DL4529">
            <v>0</v>
          </cell>
          <cell r="DM4529">
            <v>0</v>
          </cell>
          <cell r="DN4529" t="str">
            <v>E</v>
          </cell>
          <cell r="DO4529">
            <v>1</v>
          </cell>
          <cell r="DV4529">
            <v>0</v>
          </cell>
          <cell r="DW4529">
            <v>0</v>
          </cell>
          <cell r="DX4529">
            <v>0</v>
          </cell>
          <cell r="DY4529">
            <v>0</v>
          </cell>
          <cell r="EA4529">
            <v>0</v>
          </cell>
          <cell r="EC4529" t="str">
            <v>George Muggee</v>
          </cell>
          <cell r="EF4529" t="str">
            <v>YES</v>
          </cell>
          <cell r="EG4529" t="str">
            <v>GD.PHYS.3366.00A1.0001</v>
          </cell>
          <cell r="EH4529">
            <v>18006</v>
          </cell>
          <cell r="EI4529">
            <v>95350</v>
          </cell>
          <cell r="EJ4529" t="str">
            <v>HIDE</v>
          </cell>
          <cell r="EK4529" t="str">
            <v>No</v>
          </cell>
          <cell r="EL4529">
            <v>0</v>
          </cell>
          <cell r="EM4529">
            <v>0</v>
          </cell>
          <cell r="EN4529">
            <v>0</v>
          </cell>
          <cell r="EP4529">
            <v>0.125</v>
          </cell>
          <cell r="ER4529" t="str">
            <v>30854506: LH GP INST MN S CARPENTER, MODEST, 2 HPR</v>
          </cell>
          <cell r="ES4529" t="str">
            <v>George Muggee</v>
          </cell>
          <cell r="EV4529" t="str">
            <v>NO</v>
          </cell>
          <cell r="EW4529" t="str">
            <v>NO</v>
          </cell>
          <cell r="EX4529" t="str">
            <v>OK</v>
          </cell>
          <cell r="FA4529" t="str">
            <v>NO</v>
          </cell>
          <cell r="FB4529" t="str">
            <v>PASS</v>
          </cell>
          <cell r="FC4529" t="str">
            <v>OK</v>
          </cell>
          <cell r="FD4529" t="str">
            <v>Long Cycle</v>
          </cell>
          <cell r="FF4529">
            <v>0</v>
          </cell>
          <cell r="FG4529">
            <v>0</v>
          </cell>
        </row>
        <row r="4530">
          <cell r="A4530">
            <v>30854507</v>
          </cell>
          <cell r="E4530">
            <v>5</v>
          </cell>
          <cell r="F4530">
            <v>35299</v>
          </cell>
          <cell r="G4530">
            <v>0</v>
          </cell>
          <cell r="I4530" t="str">
            <v>YES</v>
          </cell>
          <cell r="J4530" t="str">
            <v>30854507-70</v>
          </cell>
          <cell r="K4530" t="str">
            <v>2KA</v>
          </cell>
          <cell r="L4530" t="str">
            <v>2K</v>
          </cell>
          <cell r="M4530" t="str">
            <v>YO</v>
          </cell>
          <cell r="N4530" t="str">
            <v>CV</v>
          </cell>
          <cell r="O4530" t="str">
            <v>R2</v>
          </cell>
          <cell r="P4530" t="str">
            <v>2K HPRs</v>
          </cell>
          <cell r="Q4530">
            <v>685950</v>
          </cell>
          <cell r="R4530">
            <v>36000</v>
          </cell>
          <cell r="S4530" t="str">
            <v>JGCM</v>
          </cell>
          <cell r="T4530" t="str">
            <v>Jim Coats</v>
          </cell>
          <cell r="U4530">
            <v>43070</v>
          </cell>
          <cell r="V4530" t="str">
            <v>Thor M Aksland</v>
          </cell>
          <cell r="W4530" t="str">
            <v>Brenda Elrich</v>
          </cell>
          <cell r="X4530">
            <v>41333</v>
          </cell>
          <cell r="Y4530" t="str">
            <v>SOURCE ERROR</v>
          </cell>
          <cell r="Z4530">
            <v>41974</v>
          </cell>
          <cell r="AA4530">
            <v>42064</v>
          </cell>
          <cell r="AB4530">
            <v>2333</v>
          </cell>
          <cell r="AC4530">
            <v>8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0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N4530">
            <v>0</v>
          </cell>
          <cell r="AO4530">
            <v>0</v>
          </cell>
          <cell r="AP4530">
            <v>2332</v>
          </cell>
          <cell r="AQ4530">
            <v>0</v>
          </cell>
          <cell r="AR4530">
            <v>0</v>
          </cell>
          <cell r="AS4530">
            <v>0</v>
          </cell>
          <cell r="AT4530">
            <v>0</v>
          </cell>
          <cell r="AU4530">
            <v>0</v>
          </cell>
          <cell r="AV4530">
            <v>0</v>
          </cell>
          <cell r="AW4530">
            <v>0</v>
          </cell>
          <cell r="AX4530">
            <v>0</v>
          </cell>
          <cell r="AY4530">
            <v>0</v>
          </cell>
          <cell r="AZ4530">
            <v>0</v>
          </cell>
          <cell r="BA4530">
            <v>0</v>
          </cell>
          <cell r="BB4530">
            <v>0</v>
          </cell>
          <cell r="BC4530">
            <v>194</v>
          </cell>
          <cell r="BD4530">
            <v>698279</v>
          </cell>
          <cell r="BE4530">
            <v>14515</v>
          </cell>
          <cell r="BF4530">
            <v>42156</v>
          </cell>
          <cell r="BG4530">
            <v>42065</v>
          </cell>
          <cell r="BH4530" t="str">
            <v>Project Management</v>
          </cell>
          <cell r="BI4530">
            <v>42065</v>
          </cell>
          <cell r="BJ4530">
            <v>42369</v>
          </cell>
          <cell r="BK4530" t="str">
            <v>3-PEND</v>
          </cell>
          <cell r="BL4530" t="str">
            <v>NOT READY</v>
          </cell>
          <cell r="BM4530" t="str">
            <v>John D Hunter</v>
          </cell>
          <cell r="BN4530">
            <v>1</v>
          </cell>
          <cell r="BO4530">
            <v>2015</v>
          </cell>
          <cell r="BP4530" t="str">
            <v>2015-1</v>
          </cell>
          <cell r="BQ4530">
            <v>2332</v>
          </cell>
          <cell r="BR4530">
            <v>2148.0100000000002</v>
          </cell>
          <cell r="BS4530">
            <v>36000</v>
          </cell>
          <cell r="BU4530">
            <v>685950</v>
          </cell>
          <cell r="BX4530">
            <v>0</v>
          </cell>
          <cell r="BY4530">
            <v>0</v>
          </cell>
          <cell r="BZ4530">
            <v>0</v>
          </cell>
          <cell r="CB4530" t="str">
            <v>Previously 2014-High-GRC Project</v>
          </cell>
          <cell r="CC4530" t="str">
            <v>Future</v>
          </cell>
          <cell r="CD4530" t="str">
            <v>PEND</v>
          </cell>
          <cell r="CE4530" t="str">
            <v>R2GP INST MN BRADBURY RD, TURLOCK, 3 HPR</v>
          </cell>
          <cell r="CF4530" t="str">
            <v>2015-03</v>
          </cell>
          <cell r="CG4530" t="str">
            <v>Minimal</v>
          </cell>
          <cell r="CH4530" t="str">
            <v>STANISLAUS COUNTY</v>
          </cell>
          <cell r="CI4530">
            <v>0</v>
          </cell>
          <cell r="CJ4530">
            <v>6</v>
          </cell>
          <cell r="CK4530">
            <v>139656</v>
          </cell>
          <cell r="CL4530">
            <v>3</v>
          </cell>
          <cell r="CM4530">
            <v>833</v>
          </cell>
          <cell r="CN4530">
            <v>483</v>
          </cell>
          <cell r="CO4530">
            <v>453</v>
          </cell>
          <cell r="CP4530">
            <v>48</v>
          </cell>
          <cell r="CS4530">
            <v>331</v>
          </cell>
          <cell r="CT4530">
            <v>2473</v>
          </cell>
          <cell r="CU4530">
            <v>2473</v>
          </cell>
          <cell r="CV4530">
            <v>2473</v>
          </cell>
          <cell r="CW4530">
            <v>2473</v>
          </cell>
          <cell r="CX4530">
            <v>2473</v>
          </cell>
          <cell r="CY4530" t="str">
            <v>TURLOCK</v>
          </cell>
          <cell r="CZ4530">
            <v>2148</v>
          </cell>
          <cell r="DA4530">
            <v>685949.60999999905</v>
          </cell>
          <cell r="DB4530">
            <v>0</v>
          </cell>
          <cell r="DC4530">
            <v>685949.60999999905</v>
          </cell>
          <cell r="DE4530" t="str">
            <v>Medium</v>
          </cell>
          <cell r="DF4530" t="str">
            <v>JE</v>
          </cell>
          <cell r="DG4530">
            <v>58</v>
          </cell>
          <cell r="DI4530" t="str">
            <v>No</v>
          </cell>
          <cell r="DJ4530">
            <v>0</v>
          </cell>
          <cell r="DK4530" t="str">
            <v>2015-12</v>
          </cell>
          <cell r="DL4530">
            <v>0</v>
          </cell>
          <cell r="DM4530">
            <v>0</v>
          </cell>
          <cell r="DN4530" t="str">
            <v>E</v>
          </cell>
          <cell r="DO4530">
            <v>1</v>
          </cell>
          <cell r="DV4530">
            <v>0</v>
          </cell>
          <cell r="DW4530">
            <v>0</v>
          </cell>
          <cell r="DX4530">
            <v>0</v>
          </cell>
          <cell r="DY4530">
            <v>0</v>
          </cell>
          <cell r="EA4530">
            <v>0</v>
          </cell>
          <cell r="EB4530">
            <v>41446</v>
          </cell>
          <cell r="EC4530" t="str">
            <v>George Muggee</v>
          </cell>
          <cell r="EF4530" t="str">
            <v>YES</v>
          </cell>
          <cell r="EG4530" t="str">
            <v>GD.PHYS.3366.00B4.0001</v>
          </cell>
          <cell r="EH4530">
            <v>37447</v>
          </cell>
          <cell r="EI4530">
            <v>95380</v>
          </cell>
          <cell r="EJ4530" t="str">
            <v>HIDE</v>
          </cell>
          <cell r="EK4530" t="str">
            <v>Yes</v>
          </cell>
          <cell r="EL4530">
            <v>0</v>
          </cell>
          <cell r="EM4530">
            <v>0</v>
          </cell>
          <cell r="EN4530">
            <v>0</v>
          </cell>
          <cell r="EP4530">
            <v>5.5E-2</v>
          </cell>
          <cell r="EQ4530">
            <v>1</v>
          </cell>
          <cell r="ER4530" t="str">
            <v>30854507: R2GP INST MN BRADBURY RD, TURLOCK, 3 HPR</v>
          </cell>
          <cell r="ES4530" t="str">
            <v>George Muggee</v>
          </cell>
          <cell r="EV4530" t="str">
            <v>NO</v>
          </cell>
          <cell r="EW4530" t="str">
            <v>NO</v>
          </cell>
          <cell r="EX4530" t="str">
            <v>OVER</v>
          </cell>
          <cell r="FA4530" t="str">
            <v>NO</v>
          </cell>
          <cell r="FB4530" t="str">
            <v>PASS</v>
          </cell>
          <cell r="FC4530" t="str">
            <v>OK</v>
          </cell>
          <cell r="FD4530" t="str">
            <v>Long Cycle</v>
          </cell>
          <cell r="FF4530">
            <v>0</v>
          </cell>
          <cell r="FG4530">
            <v>0</v>
          </cell>
          <cell r="FJ4530" t="str">
            <v>No Constraints</v>
          </cell>
        </row>
        <row r="4531">
          <cell r="A4531">
            <v>30854508</v>
          </cell>
          <cell r="E4531">
            <v>0</v>
          </cell>
          <cell r="F4531">
            <v>78420</v>
          </cell>
          <cell r="G4531">
            <v>0</v>
          </cell>
          <cell r="I4531" t="str">
            <v>YES</v>
          </cell>
          <cell r="J4531" t="str">
            <v>30854508-</v>
          </cell>
          <cell r="K4531" t="str">
            <v>2KC</v>
          </cell>
          <cell r="L4531" t="str">
            <v>2K</v>
          </cell>
          <cell r="M4531" t="str">
            <v>YO</v>
          </cell>
          <cell r="N4531" t="str">
            <v>CV</v>
          </cell>
          <cell r="P4531" t="str">
            <v>2K HPRs</v>
          </cell>
          <cell r="Q4531">
            <v>85173</v>
          </cell>
          <cell r="S4531" t="str">
            <v>RGCA</v>
          </cell>
          <cell r="T4531" t="str">
            <v>Ramiro Ceja</v>
          </cell>
          <cell r="U4531">
            <v>41271</v>
          </cell>
          <cell r="Y4531" t="str">
            <v>SOURCE ERROR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0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N4531">
            <v>0</v>
          </cell>
          <cell r="AO4531">
            <v>0</v>
          </cell>
          <cell r="AP4531">
            <v>0</v>
          </cell>
          <cell r="AQ4531">
            <v>0</v>
          </cell>
          <cell r="AR4531">
            <v>0</v>
          </cell>
          <cell r="AS4531">
            <v>0</v>
          </cell>
          <cell r="AT4531">
            <v>0</v>
          </cell>
          <cell r="AU4531">
            <v>0</v>
          </cell>
          <cell r="AV4531">
            <v>0</v>
          </cell>
          <cell r="AW4531">
            <v>0</v>
          </cell>
          <cell r="AX4531">
            <v>0</v>
          </cell>
          <cell r="AY4531">
            <v>0</v>
          </cell>
          <cell r="AZ4531">
            <v>0</v>
          </cell>
          <cell r="BA4531">
            <v>0</v>
          </cell>
          <cell r="BB4531">
            <v>0</v>
          </cell>
          <cell r="BD4531">
            <v>81699</v>
          </cell>
          <cell r="BE4531">
            <v>3278</v>
          </cell>
          <cell r="BH4531" t="str">
            <v>Engineering</v>
          </cell>
          <cell r="BI4531">
            <v>41232</v>
          </cell>
          <cell r="BJ4531">
            <v>41274</v>
          </cell>
          <cell r="BK4531" t="str">
            <v>7-CLOSED</v>
          </cell>
          <cell r="BM4531" t="str">
            <v>John D Hunter</v>
          </cell>
          <cell r="BN4531">
            <v>1</v>
          </cell>
          <cell r="BO4531">
            <v>2012</v>
          </cell>
          <cell r="BP4531" t="str">
            <v>2012-4</v>
          </cell>
          <cell r="BQ4531">
            <v>0</v>
          </cell>
          <cell r="BR4531">
            <v>0</v>
          </cell>
          <cell r="BS4531">
            <v>0</v>
          </cell>
          <cell r="BU4531">
            <v>85173</v>
          </cell>
          <cell r="BX4531">
            <v>0</v>
          </cell>
          <cell r="BY4531">
            <v>0</v>
          </cell>
          <cell r="BZ4531">
            <v>0</v>
          </cell>
          <cell r="CC4531" t="str">
            <v>Pre 2014</v>
          </cell>
          <cell r="CD4531" t="str">
            <v>CLSD</v>
          </cell>
          <cell r="CE4531" t="str">
            <v>OC2 REP HPR 7831 &lt;(&gt;&amp;&lt;)&gt; 41 PARADISE RD</v>
          </cell>
          <cell r="CF4531" t="str">
            <v>2012-11</v>
          </cell>
          <cell r="CH4531" t="str">
            <v>STANISLAUS COUNTY</v>
          </cell>
          <cell r="CI4531">
            <v>0</v>
          </cell>
          <cell r="CJ4531">
            <v>3</v>
          </cell>
          <cell r="CK4531">
            <v>0</v>
          </cell>
          <cell r="CO4531">
            <v>2858</v>
          </cell>
          <cell r="CP4531">
            <v>266</v>
          </cell>
          <cell r="CR4531">
            <v>1050</v>
          </cell>
          <cell r="CS4531">
            <v>-896</v>
          </cell>
          <cell r="CY4531" t="str">
            <v>MODESTO</v>
          </cell>
          <cell r="CZ4531">
            <v>3278</v>
          </cell>
          <cell r="DA4531">
            <v>0</v>
          </cell>
          <cell r="DB4531">
            <v>0</v>
          </cell>
          <cell r="DC4531">
            <v>85173.075700000001</v>
          </cell>
          <cell r="DE4531" t="str">
            <v>Medium</v>
          </cell>
          <cell r="DF4531" t="str">
            <v>JE</v>
          </cell>
          <cell r="DG4531">
            <v>0</v>
          </cell>
          <cell r="DI4531" t="str">
            <v>No</v>
          </cell>
          <cell r="DJ4531">
            <v>0</v>
          </cell>
          <cell r="DK4531" t="str">
            <v>2012-12</v>
          </cell>
          <cell r="DL4531">
            <v>1</v>
          </cell>
          <cell r="DM4531">
            <v>0</v>
          </cell>
          <cell r="DN4531" t="str">
            <v>A</v>
          </cell>
          <cell r="DO4531">
            <v>0</v>
          </cell>
          <cell r="DV4531">
            <v>0</v>
          </cell>
          <cell r="DW4531">
            <v>0</v>
          </cell>
          <cell r="DX4531">
            <v>0</v>
          </cell>
          <cell r="DY4531">
            <v>0</v>
          </cell>
          <cell r="EA4531">
            <v>0</v>
          </cell>
          <cell r="EB4531">
            <v>41217</v>
          </cell>
          <cell r="EC4531" t="str">
            <v>Steven Frankiewich</v>
          </cell>
          <cell r="EG4531" t="str">
            <v>GD.PHYS.MODE.3233.0C04</v>
          </cell>
          <cell r="EH4531">
            <v>81699</v>
          </cell>
          <cell r="EI4531">
            <v>95358</v>
          </cell>
          <cell r="EJ4531" t="str">
            <v>HIDE</v>
          </cell>
          <cell r="EK4531" t="str">
            <v>Yes</v>
          </cell>
          <cell r="EL4531">
            <v>0</v>
          </cell>
          <cell r="EM4531">
            <v>0</v>
          </cell>
          <cell r="EN4531">
            <v>0</v>
          </cell>
          <cell r="EP4531">
            <v>0.95899999999999996</v>
          </cell>
          <cell r="EQ4531">
            <v>0</v>
          </cell>
          <cell r="ER4531" t="str">
            <v>30854508: OC2 REP HPR 7831 &lt;(&gt;&amp;&lt;)&gt; 41 PARADISE RD</v>
          </cell>
          <cell r="ES4531" t="str">
            <v>George Muggee</v>
          </cell>
          <cell r="EU4531">
            <v>41271</v>
          </cell>
          <cell r="EV4531" t="str">
            <v>NO</v>
          </cell>
          <cell r="EW4531" t="str">
            <v>YES</v>
          </cell>
          <cell r="EX4531" t="str">
            <v>OVER</v>
          </cell>
          <cell r="FA4531" t="str">
            <v>NO</v>
          </cell>
          <cell r="FB4531" t="str">
            <v>OMIT</v>
          </cell>
          <cell r="FC4531" t="str">
            <v>OK</v>
          </cell>
          <cell r="FD4531" t="str">
            <v>Long Cycle</v>
          </cell>
          <cell r="FE4531">
            <v>23.25</v>
          </cell>
          <cell r="FF4531">
            <v>1</v>
          </cell>
          <cell r="FG4531">
            <v>0</v>
          </cell>
        </row>
        <row r="4532">
          <cell r="A4532">
            <v>30854510</v>
          </cell>
          <cell r="E4532">
            <v>0</v>
          </cell>
          <cell r="F4532">
            <v>56924</v>
          </cell>
          <cell r="G4532">
            <v>0</v>
          </cell>
          <cell r="I4532" t="str">
            <v>YES</v>
          </cell>
          <cell r="J4532" t="str">
            <v>30854510-</v>
          </cell>
          <cell r="K4532" t="str">
            <v>2KA</v>
          </cell>
          <cell r="L4532" t="str">
            <v>2K</v>
          </cell>
          <cell r="M4532" t="str">
            <v>YO</v>
          </cell>
          <cell r="N4532" t="str">
            <v>CV</v>
          </cell>
          <cell r="P4532" t="str">
            <v>2K HPRs</v>
          </cell>
          <cell r="Q4532">
            <v>107968</v>
          </cell>
          <cell r="S4532" t="str">
            <v>RGCA</v>
          </cell>
          <cell r="T4532" t="str">
            <v>Ramiro Ceja</v>
          </cell>
          <cell r="U4532">
            <v>41271</v>
          </cell>
          <cell r="Y4532" t="str">
            <v>SOURCE ERROR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0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N4532">
            <v>0</v>
          </cell>
          <cell r="AO4532">
            <v>0</v>
          </cell>
          <cell r="AP4532">
            <v>0</v>
          </cell>
          <cell r="AQ4532">
            <v>0</v>
          </cell>
          <cell r="AR4532">
            <v>0</v>
          </cell>
          <cell r="AS4532">
            <v>0</v>
          </cell>
          <cell r="AT4532">
            <v>0</v>
          </cell>
          <cell r="AU4532">
            <v>0</v>
          </cell>
          <cell r="AV4532">
            <v>0</v>
          </cell>
          <cell r="AW4532">
            <v>0</v>
          </cell>
          <cell r="AX4532">
            <v>0</v>
          </cell>
          <cell r="AY4532">
            <v>0</v>
          </cell>
          <cell r="AZ4532">
            <v>0</v>
          </cell>
          <cell r="BA4532">
            <v>0</v>
          </cell>
          <cell r="BB4532">
            <v>0</v>
          </cell>
          <cell r="BD4532">
            <v>58878</v>
          </cell>
          <cell r="BE4532">
            <v>1954</v>
          </cell>
          <cell r="BH4532" t="str">
            <v>Engineering</v>
          </cell>
          <cell r="BI4532">
            <v>41232</v>
          </cell>
          <cell r="BJ4532">
            <v>41243</v>
          </cell>
          <cell r="BK4532" t="str">
            <v>7-CLOSED</v>
          </cell>
          <cell r="BM4532" t="str">
            <v>John D Hunter</v>
          </cell>
          <cell r="BN4532">
            <v>1</v>
          </cell>
          <cell r="BO4532">
            <v>2012</v>
          </cell>
          <cell r="BP4532" t="str">
            <v>2012-4</v>
          </cell>
          <cell r="BQ4532">
            <v>0</v>
          </cell>
          <cell r="BR4532">
            <v>0</v>
          </cell>
          <cell r="BS4532">
            <v>0</v>
          </cell>
          <cell r="BU4532">
            <v>107968</v>
          </cell>
          <cell r="BX4532">
            <v>0</v>
          </cell>
          <cell r="BY4532">
            <v>0</v>
          </cell>
          <cell r="BZ4532">
            <v>0</v>
          </cell>
          <cell r="CC4532" t="str">
            <v>Pre 2014</v>
          </cell>
          <cell r="CD4532" t="str">
            <v>CLSD</v>
          </cell>
          <cell r="CE4532" t="str">
            <v>OC2 GP REM MO-HP-30 BANCROFT RD MODSTO</v>
          </cell>
          <cell r="CF4532" t="str">
            <v>2012-11</v>
          </cell>
          <cell r="CH4532" t="str">
            <v>STANISLAUS COUNTY</v>
          </cell>
          <cell r="CI4532">
            <v>0</v>
          </cell>
          <cell r="CJ4532">
            <v>3</v>
          </cell>
          <cell r="CK4532">
            <v>0</v>
          </cell>
          <cell r="CO4532">
            <v>1671</v>
          </cell>
          <cell r="CP4532">
            <v>266</v>
          </cell>
          <cell r="CR4532">
            <v>728</v>
          </cell>
          <cell r="CS4532">
            <v>-712</v>
          </cell>
          <cell r="CY4532" t="str">
            <v>MODESTO</v>
          </cell>
          <cell r="CZ4532">
            <v>1954</v>
          </cell>
          <cell r="DA4532">
            <v>0</v>
          </cell>
          <cell r="DB4532">
            <v>0</v>
          </cell>
          <cell r="DC4532">
            <v>107967.837</v>
          </cell>
          <cell r="DE4532" t="str">
            <v>Medium</v>
          </cell>
          <cell r="DF4532" t="str">
            <v>JE</v>
          </cell>
          <cell r="DG4532">
            <v>0</v>
          </cell>
          <cell r="DI4532" t="str">
            <v>No</v>
          </cell>
          <cell r="DJ4532">
            <v>0</v>
          </cell>
          <cell r="DK4532" t="str">
            <v>2012-11</v>
          </cell>
          <cell r="DL4532">
            <v>1</v>
          </cell>
          <cell r="DM4532">
            <v>0</v>
          </cell>
          <cell r="DN4532" t="str">
            <v>A</v>
          </cell>
          <cell r="DO4532">
            <v>0</v>
          </cell>
          <cell r="DV4532">
            <v>0</v>
          </cell>
          <cell r="DW4532">
            <v>0</v>
          </cell>
          <cell r="DX4532">
            <v>0</v>
          </cell>
          <cell r="DY4532">
            <v>0</v>
          </cell>
          <cell r="EA4532">
            <v>0</v>
          </cell>
          <cell r="EB4532">
            <v>41217</v>
          </cell>
          <cell r="EC4532" t="str">
            <v>Steven Frankiewich</v>
          </cell>
          <cell r="EG4532" t="str">
            <v>GD.PHYS.3233.00D6.0002</v>
          </cell>
          <cell r="EH4532">
            <v>58878</v>
          </cell>
          <cell r="EI4532">
            <v>95358</v>
          </cell>
          <cell r="EJ4532" t="str">
            <v>HIDE</v>
          </cell>
          <cell r="EK4532" t="str">
            <v>Yes</v>
          </cell>
          <cell r="EL4532">
            <v>0</v>
          </cell>
          <cell r="EM4532">
            <v>0</v>
          </cell>
          <cell r="EN4532">
            <v>0</v>
          </cell>
          <cell r="EP4532">
            <v>0.54500000000000004</v>
          </cell>
          <cell r="EQ4532">
            <v>0</v>
          </cell>
          <cell r="ER4532" t="str">
            <v>30854510: OC2 GP REM MO-HP-30 BANCROFT RD MODSTO</v>
          </cell>
          <cell r="ES4532" t="str">
            <v>George Muggee</v>
          </cell>
          <cell r="EU4532">
            <v>41276</v>
          </cell>
          <cell r="EV4532" t="str">
            <v>NO</v>
          </cell>
          <cell r="EW4532" t="str">
            <v>YES</v>
          </cell>
          <cell r="EX4532" t="str">
            <v>OVER</v>
          </cell>
          <cell r="FA4532" t="str">
            <v>NO</v>
          </cell>
          <cell r="FB4532" t="str">
            <v>OMIT</v>
          </cell>
          <cell r="FC4532" t="str">
            <v>OK</v>
          </cell>
          <cell r="FD4532" t="str">
            <v>Long Cycle</v>
          </cell>
          <cell r="FE4532">
            <v>212.75</v>
          </cell>
          <cell r="FF4532">
            <v>1</v>
          </cell>
          <cell r="FG4532">
            <v>0</v>
          </cell>
        </row>
        <row r="4533">
          <cell r="A4533">
            <v>30854511</v>
          </cell>
          <cell r="E4533">
            <v>4</v>
          </cell>
          <cell r="F4533">
            <v>21340</v>
          </cell>
          <cell r="G4533">
            <v>0</v>
          </cell>
          <cell r="I4533" t="str">
            <v>YES</v>
          </cell>
          <cell r="J4533" t="str">
            <v>30854511-70</v>
          </cell>
          <cell r="K4533" t="str">
            <v>2KA</v>
          </cell>
          <cell r="L4533" t="str">
            <v>2K</v>
          </cell>
          <cell r="M4533" t="str">
            <v>YO</v>
          </cell>
          <cell r="N4533" t="str">
            <v>CV</v>
          </cell>
          <cell r="P4533" t="str">
            <v>2K HPRs</v>
          </cell>
          <cell r="Q4533">
            <v>320931</v>
          </cell>
          <cell r="R4533">
            <v>369071</v>
          </cell>
          <cell r="S4533" t="str">
            <v>JGCM</v>
          </cell>
          <cell r="T4533" t="str">
            <v>Jim Coats</v>
          </cell>
          <cell r="U4533">
            <v>43070</v>
          </cell>
          <cell r="V4533" t="str">
            <v>Charles Anthony Mankiller</v>
          </cell>
          <cell r="W4533" t="str">
            <v>James Gerard Rechtin</v>
          </cell>
          <cell r="X4533">
            <v>40907</v>
          </cell>
          <cell r="Y4533" t="str">
            <v>SOURCE ERROR</v>
          </cell>
          <cell r="Z4533">
            <v>41852</v>
          </cell>
          <cell r="AA4533">
            <v>42036</v>
          </cell>
          <cell r="AB4533">
            <v>1183</v>
          </cell>
          <cell r="AC4533">
            <v>31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0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M4533">
            <v>0</v>
          </cell>
          <cell r="AN4533">
            <v>0</v>
          </cell>
          <cell r="AO4533">
            <v>0</v>
          </cell>
          <cell r="AP4533">
            <v>1183</v>
          </cell>
          <cell r="AQ4533">
            <v>0</v>
          </cell>
          <cell r="AR4533">
            <v>0</v>
          </cell>
          <cell r="AS4533">
            <v>0</v>
          </cell>
          <cell r="AT4533">
            <v>0</v>
          </cell>
          <cell r="AU4533">
            <v>0</v>
          </cell>
          <cell r="AV4533">
            <v>0</v>
          </cell>
          <cell r="AW4533">
            <v>0</v>
          </cell>
          <cell r="AX4533">
            <v>0</v>
          </cell>
          <cell r="AY4533">
            <v>0</v>
          </cell>
          <cell r="AZ4533">
            <v>0</v>
          </cell>
          <cell r="BA4533">
            <v>0</v>
          </cell>
          <cell r="BB4533">
            <v>0</v>
          </cell>
          <cell r="BC4533">
            <v>118</v>
          </cell>
          <cell r="BD4533">
            <v>368701</v>
          </cell>
          <cell r="BE4533">
            <v>1360</v>
          </cell>
          <cell r="BF4533">
            <v>42781</v>
          </cell>
          <cell r="BG4533">
            <v>42744</v>
          </cell>
          <cell r="BH4533" t="str">
            <v>Project Management</v>
          </cell>
          <cell r="BI4533">
            <v>42744</v>
          </cell>
          <cell r="BJ4533">
            <v>42781</v>
          </cell>
          <cell r="BK4533" t="str">
            <v>3-PEND</v>
          </cell>
          <cell r="BL4533" t="str">
            <v>NOT READY</v>
          </cell>
          <cell r="BM4533" t="str">
            <v>John D Hunter</v>
          </cell>
          <cell r="BN4533">
            <v>1</v>
          </cell>
          <cell r="BO4533">
            <v>2017</v>
          </cell>
          <cell r="BP4533" t="str">
            <v>2017-1</v>
          </cell>
          <cell r="BQ4533">
            <v>1183</v>
          </cell>
          <cell r="BR4533">
            <v>1360.35</v>
          </cell>
          <cell r="BS4533">
            <v>0</v>
          </cell>
          <cell r="BU4533">
            <v>320931</v>
          </cell>
          <cell r="BV4533">
            <v>288837.90000000002</v>
          </cell>
          <cell r="BX4533">
            <v>0</v>
          </cell>
          <cell r="BY4533">
            <v>0</v>
          </cell>
          <cell r="BZ4533">
            <v>0</v>
          </cell>
          <cell r="CB4533" t="str">
            <v>Previously 2014-High-GRC Project</v>
          </cell>
          <cell r="CC4533" t="str">
            <v>Future</v>
          </cell>
          <cell r="CD4533" t="str">
            <v>PEND</v>
          </cell>
          <cell r="CE4533" t="str">
            <v>SGO GP INST MN AUGUST ROAD, DELHI, 4 HPR</v>
          </cell>
          <cell r="CF4533" t="str">
            <v>2017-01</v>
          </cell>
          <cell r="CG4533" t="str">
            <v>Complete</v>
          </cell>
          <cell r="CH4533" t="str">
            <v>MERCED COUNTY</v>
          </cell>
          <cell r="CI4533">
            <v>0</v>
          </cell>
          <cell r="CJ4533">
            <v>6</v>
          </cell>
          <cell r="CK4533">
            <v>92175</v>
          </cell>
          <cell r="CL4533">
            <v>1.2</v>
          </cell>
          <cell r="CM4533">
            <v>453</v>
          </cell>
          <cell r="CN4533">
            <v>453</v>
          </cell>
          <cell r="CO4533">
            <v>453</v>
          </cell>
          <cell r="CY4533" t="str">
            <v>DELHI</v>
          </cell>
          <cell r="CZ4533">
            <v>1360</v>
          </cell>
          <cell r="DA4533">
            <v>329756.60249999899</v>
          </cell>
          <cell r="DB4533">
            <v>3396</v>
          </cell>
          <cell r="DC4533">
            <v>320931.10100000002</v>
          </cell>
          <cell r="DE4533" t="str">
            <v>Medium</v>
          </cell>
          <cell r="DF4533" t="str">
            <v>JE</v>
          </cell>
          <cell r="DG4533">
            <v>58</v>
          </cell>
          <cell r="DI4533" t="str">
            <v>No</v>
          </cell>
          <cell r="DJ4533">
            <v>0</v>
          </cell>
          <cell r="DK4533" t="str">
            <v>2017-02</v>
          </cell>
          <cell r="DL4533">
            <v>0</v>
          </cell>
          <cell r="DM4533">
            <v>0</v>
          </cell>
          <cell r="DN4533" t="str">
            <v>E</v>
          </cell>
          <cell r="DO4533">
            <v>1</v>
          </cell>
          <cell r="DV4533">
            <v>0</v>
          </cell>
          <cell r="DW4533">
            <v>0</v>
          </cell>
          <cell r="DX4533">
            <v>0</v>
          </cell>
          <cell r="DY4533">
            <v>0</v>
          </cell>
          <cell r="EA4533">
            <v>0</v>
          </cell>
          <cell r="EB4533">
            <v>41093</v>
          </cell>
          <cell r="EC4533" t="str">
            <v>George Muggee</v>
          </cell>
          <cell r="EF4533" t="str">
            <v>YES</v>
          </cell>
          <cell r="EG4533" t="str">
            <v>GD.PHYS.MODE.3369.0E03</v>
          </cell>
          <cell r="EH4533">
            <v>22701</v>
          </cell>
          <cell r="EI4533">
            <v>95315</v>
          </cell>
          <cell r="EJ4533" t="str">
            <v>HIDE</v>
          </cell>
          <cell r="EK4533" t="str">
            <v>Yes</v>
          </cell>
          <cell r="EL4533">
            <v>0</v>
          </cell>
          <cell r="EM4533">
            <v>0</v>
          </cell>
          <cell r="EN4533">
            <v>0</v>
          </cell>
          <cell r="EP4533">
            <v>7.0999999999999994E-2</v>
          </cell>
          <cell r="EQ4533">
            <v>1</v>
          </cell>
          <cell r="ER4533" t="str">
            <v>30854511: SGO GP INST MN AUGUST ROAD, DELHI, 4 HPR</v>
          </cell>
          <cell r="ES4533" t="str">
            <v>George Muggee</v>
          </cell>
          <cell r="EV4533" t="str">
            <v>NO</v>
          </cell>
          <cell r="EW4533" t="str">
            <v>NO</v>
          </cell>
          <cell r="EX4533" t="str">
            <v>OVER</v>
          </cell>
          <cell r="FA4533" t="str">
            <v>NO</v>
          </cell>
          <cell r="FB4533" t="str">
            <v>PASS</v>
          </cell>
          <cell r="FC4533" t="str">
            <v>OK</v>
          </cell>
          <cell r="FD4533" t="str">
            <v>Long Cycle</v>
          </cell>
          <cell r="FF4533">
            <v>0</v>
          </cell>
          <cell r="FG4533">
            <v>0</v>
          </cell>
        </row>
        <row r="4534">
          <cell r="A4534">
            <v>30854515</v>
          </cell>
          <cell r="E4534">
            <v>1</v>
          </cell>
          <cell r="F4534">
            <v>17890</v>
          </cell>
          <cell r="G4534">
            <v>0</v>
          </cell>
          <cell r="I4534" t="str">
            <v>YES</v>
          </cell>
          <cell r="J4534" t="str">
            <v>30854515-70</v>
          </cell>
          <cell r="K4534" t="str">
            <v>2KA</v>
          </cell>
          <cell r="L4534" t="str">
            <v>2K</v>
          </cell>
          <cell r="M4534" t="str">
            <v>YO</v>
          </cell>
          <cell r="N4534" t="str">
            <v>CV</v>
          </cell>
          <cell r="O4534" t="str">
            <v>Local CVR &amp; NR</v>
          </cell>
          <cell r="P4534" t="str">
            <v>2K HPRs</v>
          </cell>
          <cell r="Q4534">
            <v>110000</v>
          </cell>
          <cell r="R4534">
            <v>50935</v>
          </cell>
          <cell r="S4534" t="str">
            <v>RGCA</v>
          </cell>
          <cell r="T4534" t="str">
            <v>Ramiro Ceja</v>
          </cell>
          <cell r="U4534">
            <v>42705</v>
          </cell>
          <cell r="V4534" t="str">
            <v>Thomas D Driscoll</v>
          </cell>
          <cell r="W4534" t="str">
            <v>Steven Frankiewich</v>
          </cell>
          <cell r="X4534">
            <v>41486</v>
          </cell>
          <cell r="Y4534" t="str">
            <v>SOURCE ERROR</v>
          </cell>
          <cell r="Z4534">
            <v>42309</v>
          </cell>
          <cell r="AA4534">
            <v>42491</v>
          </cell>
          <cell r="AB4534">
            <v>106</v>
          </cell>
          <cell r="AC4534">
            <v>9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0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M4534">
            <v>0</v>
          </cell>
          <cell r="AN4534">
            <v>0</v>
          </cell>
          <cell r="AO4534">
            <v>0</v>
          </cell>
          <cell r="AP4534">
            <v>382</v>
          </cell>
          <cell r="AQ4534">
            <v>0</v>
          </cell>
          <cell r="AR4534">
            <v>0</v>
          </cell>
          <cell r="AS4534">
            <v>0</v>
          </cell>
          <cell r="AT4534">
            <v>0</v>
          </cell>
          <cell r="AU4534">
            <v>0</v>
          </cell>
          <cell r="AV4534">
            <v>0</v>
          </cell>
          <cell r="AW4534">
            <v>0</v>
          </cell>
          <cell r="AX4534">
            <v>0</v>
          </cell>
          <cell r="AY4534">
            <v>0</v>
          </cell>
          <cell r="AZ4534">
            <v>0</v>
          </cell>
          <cell r="BA4534">
            <v>0</v>
          </cell>
          <cell r="BB4534">
            <v>0</v>
          </cell>
          <cell r="BC4534">
            <v>11</v>
          </cell>
          <cell r="BD4534">
            <v>18041</v>
          </cell>
          <cell r="BE4534">
            <v>151</v>
          </cell>
          <cell r="BF4534">
            <v>42048</v>
          </cell>
          <cell r="BG4534">
            <v>42006</v>
          </cell>
          <cell r="BH4534" t="str">
            <v>Engineering</v>
          </cell>
          <cell r="BI4534">
            <v>42006</v>
          </cell>
          <cell r="BJ4534">
            <v>42048</v>
          </cell>
          <cell r="BK4534" t="str">
            <v>3-PEND</v>
          </cell>
          <cell r="BL4534" t="str">
            <v>NOT READY</v>
          </cell>
          <cell r="BM4534" t="str">
            <v>John D Hunter</v>
          </cell>
          <cell r="BN4534">
            <v>1</v>
          </cell>
          <cell r="BO4534">
            <v>2015</v>
          </cell>
          <cell r="BP4534" t="str">
            <v>2015-1</v>
          </cell>
          <cell r="BQ4534">
            <v>382</v>
          </cell>
          <cell r="BR4534">
            <v>0</v>
          </cell>
          <cell r="BS4534">
            <v>0</v>
          </cell>
          <cell r="BU4534">
            <v>37940</v>
          </cell>
          <cell r="BX4534">
            <v>0</v>
          </cell>
          <cell r="BY4534">
            <v>0</v>
          </cell>
          <cell r="BZ4534">
            <v>0</v>
          </cell>
          <cell r="CC4534" t="str">
            <v>Future</v>
          </cell>
          <cell r="CD4534" t="str">
            <v>PEND</v>
          </cell>
          <cell r="CE4534" t="str">
            <v>GP 3043 GRAVEL PIT ROAD GUSTINE - 1 HPR</v>
          </cell>
          <cell r="CF4534" t="str">
            <v>2015-01</v>
          </cell>
          <cell r="CG4534" t="e">
            <v>#N/A</v>
          </cell>
          <cell r="CH4534" t="str">
            <v>MERCED COUNTY</v>
          </cell>
          <cell r="CI4534">
            <v>0</v>
          </cell>
          <cell r="CJ4534">
            <v>6</v>
          </cell>
          <cell r="CK4534">
            <v>18041</v>
          </cell>
          <cell r="CL4534">
            <v>1.4</v>
          </cell>
          <cell r="CR4534">
            <v>151</v>
          </cell>
          <cell r="CY4534" t="str">
            <v>GUSTINE</v>
          </cell>
          <cell r="CZ4534">
            <v>151</v>
          </cell>
          <cell r="DA4534">
            <v>113025</v>
          </cell>
          <cell r="DB4534">
            <v>162</v>
          </cell>
          <cell r="DC4534">
            <v>37940.372799999903</v>
          </cell>
          <cell r="DE4534" t="str">
            <v>Medium</v>
          </cell>
          <cell r="DF4534" t="str">
            <v>JE</v>
          </cell>
          <cell r="DG4534">
            <v>58</v>
          </cell>
          <cell r="DI4534" t="str">
            <v>No</v>
          </cell>
          <cell r="DJ4534">
            <v>0</v>
          </cell>
          <cell r="DK4534" t="str">
            <v>2015-02</v>
          </cell>
          <cell r="DL4534">
            <v>0</v>
          </cell>
          <cell r="DM4534">
            <v>0</v>
          </cell>
          <cell r="DN4534" t="str">
            <v>E</v>
          </cell>
          <cell r="DO4534">
            <v>1</v>
          </cell>
          <cell r="DV4534">
            <v>0</v>
          </cell>
          <cell r="DW4534">
            <v>0</v>
          </cell>
          <cell r="DX4534">
            <v>0</v>
          </cell>
          <cell r="DY4534">
            <v>0</v>
          </cell>
          <cell r="EA4534">
            <v>0</v>
          </cell>
          <cell r="EB4534">
            <v>41143</v>
          </cell>
          <cell r="EC4534" t="str">
            <v>Steven Frankiewich</v>
          </cell>
          <cell r="EF4534" t="str">
            <v>YES</v>
          </cell>
          <cell r="EG4534" t="str">
            <v>GD.PHYS.3488.00D4.0001</v>
          </cell>
          <cell r="EH4534">
            <v>18041</v>
          </cell>
          <cell r="EI4534">
            <v>95322</v>
          </cell>
          <cell r="EJ4534" t="str">
            <v>HIDE</v>
          </cell>
          <cell r="EK4534" t="str">
            <v>Yes</v>
          </cell>
          <cell r="EL4534">
            <v>0</v>
          </cell>
          <cell r="EM4534">
            <v>0</v>
          </cell>
          <cell r="EN4534">
            <v>0</v>
          </cell>
          <cell r="EP4534">
            <v>0.47599999999999998</v>
          </cell>
          <cell r="EQ4534">
            <v>0</v>
          </cell>
          <cell r="ER4534" t="str">
            <v>30854515: GP 3043 GRAVEL PIT ROAD GUSTINE - 1 HPR</v>
          </cell>
          <cell r="ES4534" t="str">
            <v>George Muggee</v>
          </cell>
          <cell r="EV4534" t="str">
            <v>NO</v>
          </cell>
          <cell r="EW4534" t="str">
            <v>YES</v>
          </cell>
          <cell r="EX4534" t="str">
            <v>OVER</v>
          </cell>
          <cell r="FA4534" t="str">
            <v>NO</v>
          </cell>
          <cell r="FB4534" t="str">
            <v>PASS</v>
          </cell>
          <cell r="FC4534" t="str">
            <v>OK</v>
          </cell>
          <cell r="FD4534" t="str">
            <v>Long Cycle</v>
          </cell>
          <cell r="FE4534">
            <v>28</v>
          </cell>
          <cell r="FF4534">
            <v>1</v>
          </cell>
          <cell r="FG4534">
            <v>0</v>
          </cell>
          <cell r="FJ4534" t="str">
            <v>Permit Expiation</v>
          </cell>
        </row>
        <row r="4535">
          <cell r="A4535">
            <v>30854516</v>
          </cell>
          <cell r="E4535">
            <v>0</v>
          </cell>
          <cell r="F4535">
            <v>67365</v>
          </cell>
          <cell r="G4535">
            <v>0</v>
          </cell>
          <cell r="I4535" t="str">
            <v>YES</v>
          </cell>
          <cell r="J4535" t="str">
            <v>30854516-</v>
          </cell>
          <cell r="K4535" t="str">
            <v>2KB</v>
          </cell>
          <cell r="L4535" t="str">
            <v>2K</v>
          </cell>
          <cell r="M4535" t="str">
            <v>YO</v>
          </cell>
          <cell r="N4535" t="str">
            <v>CV</v>
          </cell>
          <cell r="P4535" t="str">
            <v>2K HPRs</v>
          </cell>
          <cell r="Q4535">
            <v>90127</v>
          </cell>
          <cell r="S4535" t="str">
            <v>RGCA</v>
          </cell>
          <cell r="T4535" t="str">
            <v>Ramiro Ceja</v>
          </cell>
          <cell r="U4535">
            <v>41271</v>
          </cell>
          <cell r="Y4535" t="str">
            <v>SOURCE ERROR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0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M4535">
            <v>0</v>
          </cell>
          <cell r="AN4535">
            <v>0</v>
          </cell>
          <cell r="AO4535">
            <v>0</v>
          </cell>
          <cell r="AP4535">
            <v>0</v>
          </cell>
          <cell r="AQ4535">
            <v>0</v>
          </cell>
          <cell r="AR4535">
            <v>0</v>
          </cell>
          <cell r="AS4535">
            <v>0</v>
          </cell>
          <cell r="AT4535">
            <v>0</v>
          </cell>
          <cell r="AU4535">
            <v>0</v>
          </cell>
          <cell r="AV4535">
            <v>0</v>
          </cell>
          <cell r="AW4535">
            <v>0</v>
          </cell>
          <cell r="AX4535">
            <v>0</v>
          </cell>
          <cell r="AY4535">
            <v>0</v>
          </cell>
          <cell r="AZ4535">
            <v>0</v>
          </cell>
          <cell r="BA4535">
            <v>0</v>
          </cell>
          <cell r="BB4535">
            <v>0</v>
          </cell>
          <cell r="BD4535">
            <v>67680</v>
          </cell>
          <cell r="BE4535">
            <v>315</v>
          </cell>
          <cell r="BH4535" t="str">
            <v>Engineering</v>
          </cell>
          <cell r="BI4535">
            <v>41232</v>
          </cell>
          <cell r="BJ4535">
            <v>41243</v>
          </cell>
          <cell r="BK4535" t="str">
            <v>7-CLOSED</v>
          </cell>
          <cell r="BM4535" t="str">
            <v>John D Hunter</v>
          </cell>
          <cell r="BN4535">
            <v>1</v>
          </cell>
          <cell r="BO4535">
            <v>2012</v>
          </cell>
          <cell r="BP4535" t="str">
            <v>2012-4</v>
          </cell>
          <cell r="BQ4535">
            <v>0</v>
          </cell>
          <cell r="BR4535">
            <v>0</v>
          </cell>
          <cell r="BS4535">
            <v>0</v>
          </cell>
          <cell r="BU4535">
            <v>90127</v>
          </cell>
          <cell r="BX4535">
            <v>0</v>
          </cell>
          <cell r="BY4535">
            <v>0</v>
          </cell>
          <cell r="BZ4535">
            <v>0</v>
          </cell>
          <cell r="CC4535" t="str">
            <v>Future</v>
          </cell>
          <cell r="CD4535" t="str">
            <v>CLSD</v>
          </cell>
          <cell r="CE4535" t="str">
            <v>OC2  GP REP MO-HP-31 YOUNG RD  MODSTO</v>
          </cell>
          <cell r="CF4535" t="str">
            <v>2012-11</v>
          </cell>
          <cell r="CH4535" t="str">
            <v>STANISLAUS COUNTY</v>
          </cell>
          <cell r="CI4535">
            <v>0</v>
          </cell>
          <cell r="CJ4535">
            <v>3</v>
          </cell>
          <cell r="CK4535">
            <v>0</v>
          </cell>
          <cell r="CM4535">
            <v>315</v>
          </cell>
          <cell r="CY4535" t="str">
            <v>MODESTO</v>
          </cell>
          <cell r="CZ4535">
            <v>315</v>
          </cell>
          <cell r="DA4535">
            <v>0</v>
          </cell>
          <cell r="DB4535">
            <v>0</v>
          </cell>
          <cell r="DC4535">
            <v>90127.101800000004</v>
          </cell>
          <cell r="DE4535" t="str">
            <v>Medium</v>
          </cell>
          <cell r="DF4535" t="str">
            <v>JE</v>
          </cell>
          <cell r="DG4535">
            <v>58</v>
          </cell>
          <cell r="DI4535" t="str">
            <v>No</v>
          </cell>
          <cell r="DJ4535">
            <v>0</v>
          </cell>
          <cell r="DK4535" t="str">
            <v>2012-11</v>
          </cell>
          <cell r="DL4535">
            <v>1</v>
          </cell>
          <cell r="DM4535">
            <v>0</v>
          </cell>
          <cell r="DN4535" t="str">
            <v>A</v>
          </cell>
          <cell r="DO4535">
            <v>0</v>
          </cell>
          <cell r="DV4535">
            <v>0</v>
          </cell>
          <cell r="DW4535">
            <v>0</v>
          </cell>
          <cell r="DX4535">
            <v>0</v>
          </cell>
          <cell r="DY4535">
            <v>0</v>
          </cell>
          <cell r="EA4535">
            <v>0</v>
          </cell>
          <cell r="EB4535">
            <v>41217</v>
          </cell>
          <cell r="EC4535" t="str">
            <v>Steven Frankiewich</v>
          </cell>
          <cell r="EG4535" t="str">
            <v>GD.PHYS.3233.00D7.0001</v>
          </cell>
          <cell r="EH4535">
            <v>67680</v>
          </cell>
          <cell r="EI4535">
            <v>95358</v>
          </cell>
          <cell r="EJ4535" t="str">
            <v>HIDE</v>
          </cell>
          <cell r="EK4535" t="str">
            <v>Yes</v>
          </cell>
          <cell r="EL4535">
            <v>0</v>
          </cell>
          <cell r="EM4535">
            <v>0</v>
          </cell>
          <cell r="EN4535">
            <v>0</v>
          </cell>
          <cell r="EP4535">
            <v>0.751</v>
          </cell>
          <cell r="EQ4535">
            <v>0</v>
          </cell>
          <cell r="ER4535" t="str">
            <v>30854516: OC2  GP REP MO-HP-31 YOUNG RD  MODSTO</v>
          </cell>
          <cell r="ES4535" t="str">
            <v>George Muggee</v>
          </cell>
          <cell r="EU4535">
            <v>41240</v>
          </cell>
          <cell r="EV4535" t="str">
            <v>NO</v>
          </cell>
          <cell r="EW4535" t="str">
            <v>YES</v>
          </cell>
          <cell r="EX4535" t="str">
            <v>OVER</v>
          </cell>
          <cell r="FA4535" t="str">
            <v>NO</v>
          </cell>
          <cell r="FB4535" t="str">
            <v>OMIT</v>
          </cell>
          <cell r="FC4535" t="str">
            <v>OK</v>
          </cell>
          <cell r="FD4535" t="str">
            <v>Long Cycle</v>
          </cell>
          <cell r="FF4535">
            <v>1</v>
          </cell>
          <cell r="FG4535">
            <v>0</v>
          </cell>
        </row>
        <row r="4536">
          <cell r="A4536">
            <v>30854518</v>
          </cell>
          <cell r="E4536">
            <v>17</v>
          </cell>
          <cell r="F4536">
            <v>80121</v>
          </cell>
          <cell r="G4536">
            <v>0</v>
          </cell>
          <cell r="I4536" t="str">
            <v>NO</v>
          </cell>
          <cell r="J4536" t="str">
            <v>30854518-70</v>
          </cell>
          <cell r="K4536" t="str">
            <v>2KA</v>
          </cell>
          <cell r="L4536" t="str">
            <v>2K</v>
          </cell>
          <cell r="M4536" t="str">
            <v>YO</v>
          </cell>
          <cell r="N4536" t="str">
            <v>CV</v>
          </cell>
          <cell r="O4536" t="str">
            <v>NA</v>
          </cell>
          <cell r="P4536" t="str">
            <v>2K HPRs</v>
          </cell>
          <cell r="Q4536">
            <v>600000</v>
          </cell>
          <cell r="R4536">
            <v>1</v>
          </cell>
          <cell r="S4536" t="str">
            <v>RXEX</v>
          </cell>
          <cell r="T4536" t="str">
            <v>Rudy Espindula</v>
          </cell>
          <cell r="U4536">
            <v>42735</v>
          </cell>
          <cell r="V4536" t="str">
            <v>Not assigned</v>
          </cell>
          <cell r="W4536" t="str">
            <v>Herman Donesa Gregorio III</v>
          </cell>
          <cell r="X4536">
            <v>41628</v>
          </cell>
          <cell r="Y4536" t="str">
            <v>SOURCE ERROR</v>
          </cell>
          <cell r="Z4536">
            <v>42370</v>
          </cell>
          <cell r="AA4536">
            <v>42461</v>
          </cell>
          <cell r="AB4536">
            <v>1500</v>
          </cell>
          <cell r="AC4536">
            <v>29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0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N4536">
            <v>0</v>
          </cell>
          <cell r="AO4536">
            <v>0</v>
          </cell>
          <cell r="AP4536">
            <v>4253</v>
          </cell>
          <cell r="AQ4536">
            <v>0</v>
          </cell>
          <cell r="AR4536">
            <v>0</v>
          </cell>
          <cell r="AS4536">
            <v>0</v>
          </cell>
          <cell r="AT4536">
            <v>0</v>
          </cell>
          <cell r="AU4536">
            <v>0</v>
          </cell>
          <cell r="AV4536">
            <v>0</v>
          </cell>
          <cell r="AW4536">
            <v>0</v>
          </cell>
          <cell r="AX4536">
            <v>0</v>
          </cell>
          <cell r="AY4536">
            <v>0</v>
          </cell>
          <cell r="AZ4536">
            <v>0</v>
          </cell>
          <cell r="BA4536">
            <v>0</v>
          </cell>
          <cell r="BB4536">
            <v>0</v>
          </cell>
          <cell r="BC4536">
            <v>150</v>
          </cell>
          <cell r="BD4536">
            <v>1319863</v>
          </cell>
          <cell r="BE4536">
            <v>15742</v>
          </cell>
          <cell r="BF4536">
            <v>42517</v>
          </cell>
          <cell r="BG4536">
            <v>42373</v>
          </cell>
          <cell r="BH4536" t="str">
            <v>PM</v>
          </cell>
          <cell r="BI4536">
            <v>42369</v>
          </cell>
          <cell r="BJ4536">
            <v>42517</v>
          </cell>
          <cell r="BK4536" t="str">
            <v>1-PLANNING</v>
          </cell>
          <cell r="BL4536" t="str">
            <v>NOT READY</v>
          </cell>
          <cell r="BM4536" t="str">
            <v>John D Hunter</v>
          </cell>
          <cell r="BN4536">
            <v>1</v>
          </cell>
          <cell r="BO4536">
            <v>2015</v>
          </cell>
          <cell r="BP4536" t="str">
            <v>2015-4</v>
          </cell>
          <cell r="BQ4536">
            <v>4253</v>
          </cell>
          <cell r="BR4536">
            <v>0</v>
          </cell>
          <cell r="BS4536">
            <v>0</v>
          </cell>
          <cell r="BU4536">
            <v>1224000</v>
          </cell>
          <cell r="BX4536">
            <v>0</v>
          </cell>
          <cell r="BY4536">
            <v>0</v>
          </cell>
          <cell r="BZ4536">
            <v>0</v>
          </cell>
          <cell r="CC4536">
            <v>2016</v>
          </cell>
          <cell r="CD4536" t="str">
            <v>UNSE</v>
          </cell>
          <cell r="CE4536" t="str">
            <v>LHGP REC HPR AVENUE 21, RED TOP, 18 HPRS</v>
          </cell>
          <cell r="CF4536" t="str">
            <v>2015-12</v>
          </cell>
          <cell r="CG4536" t="e">
            <v>#N/A</v>
          </cell>
          <cell r="CH4536" t="str">
            <v>MADERA  COUNTY</v>
          </cell>
          <cell r="CI4536">
            <v>0</v>
          </cell>
          <cell r="CJ4536">
            <v>6</v>
          </cell>
          <cell r="CK4536">
            <v>77639</v>
          </cell>
          <cell r="CL4536">
            <v>4.8</v>
          </cell>
          <cell r="CM4536">
            <v>1058</v>
          </cell>
          <cell r="CO4536">
            <v>2899</v>
          </cell>
          <cell r="CP4536">
            <v>1173</v>
          </cell>
          <cell r="CQ4536">
            <v>967</v>
          </cell>
          <cell r="CR4536">
            <v>1265</v>
          </cell>
          <cell r="CS4536">
            <v>717</v>
          </cell>
          <cell r="CT4536">
            <v>1237</v>
          </cell>
          <cell r="CU4536">
            <v>1976</v>
          </cell>
          <cell r="CV4536">
            <v>1237</v>
          </cell>
          <cell r="CW4536">
            <v>1976</v>
          </cell>
          <cell r="CX4536">
            <v>1237</v>
          </cell>
          <cell r="CY4536" t="str">
            <v>RED TOP</v>
          </cell>
          <cell r="CZ4536">
            <v>8079</v>
          </cell>
          <cell r="DA4536">
            <v>0</v>
          </cell>
          <cell r="DB4536">
            <v>0</v>
          </cell>
          <cell r="DE4536" t="str">
            <v>Low</v>
          </cell>
          <cell r="DF4536" t="str">
            <v>Planning</v>
          </cell>
          <cell r="DG4536">
            <v>58</v>
          </cell>
          <cell r="DI4536" t="str">
            <v>No</v>
          </cell>
          <cell r="DJ4536">
            <v>0</v>
          </cell>
          <cell r="DK4536" t="str">
            <v>2016-05</v>
          </cell>
          <cell r="DL4536">
            <v>0</v>
          </cell>
          <cell r="DM4536">
            <v>0</v>
          </cell>
          <cell r="DN4536" t="str">
            <v>E</v>
          </cell>
          <cell r="DO4536">
            <v>1</v>
          </cell>
          <cell r="DV4536">
            <v>0</v>
          </cell>
          <cell r="DW4536">
            <v>0</v>
          </cell>
          <cell r="DX4536">
            <v>0</v>
          </cell>
          <cell r="DY4536">
            <v>0</v>
          </cell>
          <cell r="EA4536">
            <v>0</v>
          </cell>
          <cell r="EC4536" t="str">
            <v>George Muggee</v>
          </cell>
          <cell r="EF4536" t="str">
            <v>YES</v>
          </cell>
          <cell r="EG4536" t="str">
            <v>GD.PHYS.MERC.3623.0E07</v>
          </cell>
          <cell r="EH4536">
            <v>88200</v>
          </cell>
          <cell r="EI4536">
            <v>93610</v>
          </cell>
          <cell r="EJ4536" t="str">
            <v>HIDE</v>
          </cell>
          <cell r="EK4536" t="str">
            <v>No</v>
          </cell>
          <cell r="EL4536">
            <v>0</v>
          </cell>
          <cell r="EM4536">
            <v>0</v>
          </cell>
          <cell r="EN4536">
            <v>0</v>
          </cell>
          <cell r="EP4536">
            <v>7.1999999999999995E-2</v>
          </cell>
          <cell r="EQ4536">
            <v>0</v>
          </cell>
          <cell r="ER4536" t="str">
            <v>30854518: LHGP REC HPR AVENUE 21, RED TOP, 18 HPRS</v>
          </cell>
          <cell r="ES4536" t="str">
            <v>George Muggee</v>
          </cell>
          <cell r="EV4536" t="str">
            <v>NO</v>
          </cell>
          <cell r="EW4536" t="str">
            <v>YES</v>
          </cell>
          <cell r="EX4536" t="str">
            <v>OVER</v>
          </cell>
          <cell r="FA4536" t="str">
            <v>NO</v>
          </cell>
          <cell r="FB4536" t="str">
            <v>PASS</v>
          </cell>
          <cell r="FC4536" t="str">
            <v>OK</v>
          </cell>
          <cell r="FD4536" t="str">
            <v>Long Cycle</v>
          </cell>
          <cell r="FE4536">
            <v>1</v>
          </cell>
          <cell r="FF4536">
            <v>1</v>
          </cell>
          <cell r="FG4536">
            <v>0</v>
          </cell>
        </row>
        <row r="4537">
          <cell r="A4537">
            <v>30854525</v>
          </cell>
          <cell r="E4537">
            <v>2</v>
          </cell>
          <cell r="F4537">
            <v>8325</v>
          </cell>
          <cell r="G4537">
            <v>0</v>
          </cell>
          <cell r="I4537" t="str">
            <v>NO</v>
          </cell>
          <cell r="J4537" t="str">
            <v>30854525-70</v>
          </cell>
          <cell r="K4537" t="str">
            <v>2KA</v>
          </cell>
          <cell r="L4537" t="str">
            <v>2K</v>
          </cell>
          <cell r="M4537" t="str">
            <v>YO</v>
          </cell>
          <cell r="N4537" t="str">
            <v>CV</v>
          </cell>
          <cell r="O4537" t="str">
            <v>NA</v>
          </cell>
          <cell r="P4537" t="str">
            <v>2K HPRs</v>
          </cell>
          <cell r="Q4537">
            <v>110000</v>
          </cell>
          <cell r="R4537">
            <v>110000</v>
          </cell>
          <cell r="S4537" t="str">
            <v>RXEX</v>
          </cell>
          <cell r="T4537" t="str">
            <v>Rudy Espindula</v>
          </cell>
          <cell r="U4537">
            <v>42547</v>
          </cell>
          <cell r="V4537" t="str">
            <v>Not assigned</v>
          </cell>
          <cell r="W4537" t="str">
            <v>Herman Donesa Gregorio III</v>
          </cell>
          <cell r="X4537">
            <v>41516</v>
          </cell>
          <cell r="Y4537" t="str">
            <v>SOURCE ERROR</v>
          </cell>
          <cell r="Z4537">
            <v>42278</v>
          </cell>
          <cell r="AA4537">
            <v>42401</v>
          </cell>
          <cell r="AB4537">
            <v>480</v>
          </cell>
          <cell r="AC4537">
            <v>19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0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N4537">
            <v>0</v>
          </cell>
          <cell r="AO4537">
            <v>0</v>
          </cell>
          <cell r="AP4537">
            <v>500</v>
          </cell>
          <cell r="AQ4537">
            <v>0</v>
          </cell>
          <cell r="AR4537">
            <v>0</v>
          </cell>
          <cell r="AS4537">
            <v>0</v>
          </cell>
          <cell r="AT4537">
            <v>0</v>
          </cell>
          <cell r="AU4537">
            <v>0</v>
          </cell>
          <cell r="AV4537">
            <v>0</v>
          </cell>
          <cell r="AW4537">
            <v>0</v>
          </cell>
          <cell r="AX4537">
            <v>0</v>
          </cell>
          <cell r="AY4537">
            <v>0</v>
          </cell>
          <cell r="AZ4537">
            <v>0</v>
          </cell>
          <cell r="BA4537">
            <v>0</v>
          </cell>
          <cell r="BB4537">
            <v>0</v>
          </cell>
          <cell r="BC4537">
            <v>48</v>
          </cell>
          <cell r="BD4537">
            <v>161331</v>
          </cell>
          <cell r="BE4537">
            <v>9005</v>
          </cell>
          <cell r="BF4537">
            <v>42394</v>
          </cell>
          <cell r="BG4537">
            <v>42373</v>
          </cell>
          <cell r="BH4537" t="str">
            <v>PM</v>
          </cell>
          <cell r="BI4537">
            <v>42369</v>
          </cell>
          <cell r="BJ4537">
            <v>42394</v>
          </cell>
          <cell r="BK4537" t="str">
            <v>1-PLANNING</v>
          </cell>
          <cell r="BL4537" t="str">
            <v>NOT READY</v>
          </cell>
          <cell r="BM4537" t="str">
            <v>John D Hunter</v>
          </cell>
          <cell r="BN4537">
            <v>1</v>
          </cell>
          <cell r="BO4537">
            <v>2015</v>
          </cell>
          <cell r="BP4537" t="str">
            <v>2015-4</v>
          </cell>
          <cell r="BQ4537">
            <v>500</v>
          </cell>
          <cell r="BR4537">
            <v>0</v>
          </cell>
          <cell r="BS4537">
            <v>0</v>
          </cell>
          <cell r="BU4537">
            <v>144000</v>
          </cell>
          <cell r="BX4537">
            <v>0</v>
          </cell>
          <cell r="BY4537">
            <v>0</v>
          </cell>
          <cell r="BZ4537">
            <v>0</v>
          </cell>
          <cell r="CC4537">
            <v>2016</v>
          </cell>
          <cell r="CD4537" t="str">
            <v>UNSE</v>
          </cell>
          <cell r="CE4537" t="str">
            <v>GP REC HPR AVENUE 12, MADERA, 2 HPR</v>
          </cell>
          <cell r="CF4537" t="str">
            <v>2015-12</v>
          </cell>
          <cell r="CG4537" t="e">
            <v>#N/A</v>
          </cell>
          <cell r="CH4537" t="str">
            <v>MADERA  COUNTY</v>
          </cell>
          <cell r="CI4537">
            <v>0</v>
          </cell>
          <cell r="CJ4537">
            <v>6</v>
          </cell>
          <cell r="CK4537">
            <v>80665</v>
          </cell>
          <cell r="CL4537">
            <v>0.7</v>
          </cell>
          <cell r="CM4537">
            <v>907</v>
          </cell>
          <cell r="CO4537">
            <v>859</v>
          </cell>
          <cell r="CP4537">
            <v>907</v>
          </cell>
          <cell r="CQ4537">
            <v>907</v>
          </cell>
          <cell r="CS4537">
            <v>1107</v>
          </cell>
          <cell r="CT4537">
            <v>864</v>
          </cell>
          <cell r="CU4537">
            <v>864</v>
          </cell>
          <cell r="CV4537">
            <v>864</v>
          </cell>
          <cell r="CW4537">
            <v>864</v>
          </cell>
          <cell r="CX4537">
            <v>864</v>
          </cell>
          <cell r="CY4537" t="str">
            <v>MADERA</v>
          </cell>
          <cell r="CZ4537">
            <v>4687</v>
          </cell>
          <cell r="DA4537">
            <v>0</v>
          </cell>
          <cell r="DB4537">
            <v>0</v>
          </cell>
          <cell r="DE4537" t="str">
            <v>Low</v>
          </cell>
          <cell r="DF4537" t="str">
            <v>Planning</v>
          </cell>
          <cell r="DG4537">
            <v>58</v>
          </cell>
          <cell r="DI4537" t="str">
            <v>No</v>
          </cell>
          <cell r="DJ4537">
            <v>0</v>
          </cell>
          <cell r="DK4537" t="str">
            <v>2016-01</v>
          </cell>
          <cell r="DL4537">
            <v>0</v>
          </cell>
          <cell r="DM4537">
            <v>0</v>
          </cell>
          <cell r="DN4537" t="str">
            <v>E</v>
          </cell>
          <cell r="DO4537">
            <v>1</v>
          </cell>
          <cell r="DV4537">
            <v>0</v>
          </cell>
          <cell r="DW4537">
            <v>0</v>
          </cell>
          <cell r="DX4537">
            <v>0</v>
          </cell>
          <cell r="DY4537">
            <v>0</v>
          </cell>
          <cell r="EA4537">
            <v>0</v>
          </cell>
          <cell r="EC4537" t="str">
            <v>George Muggee</v>
          </cell>
          <cell r="EF4537" t="str">
            <v>YES</v>
          </cell>
          <cell r="EG4537" t="str">
            <v>GD.PHYS.MERC.3707.0J04</v>
          </cell>
          <cell r="EH4537">
            <v>13012</v>
          </cell>
          <cell r="EI4537">
            <v>93637</v>
          </cell>
          <cell r="EJ4537" t="str">
            <v>HIDE</v>
          </cell>
          <cell r="EK4537" t="str">
            <v>No</v>
          </cell>
          <cell r="EL4537">
            <v>0</v>
          </cell>
          <cell r="EM4537">
            <v>0</v>
          </cell>
          <cell r="EN4537">
            <v>0</v>
          </cell>
          <cell r="EP4537">
            <v>0.09</v>
          </cell>
          <cell r="EQ4537">
            <v>0</v>
          </cell>
          <cell r="ER4537" t="str">
            <v>30854525: GP REC HPR AVENUE 12, MADERA, 2 HPR</v>
          </cell>
          <cell r="ES4537" t="str">
            <v>George Muggee</v>
          </cell>
          <cell r="EV4537" t="str">
            <v>NO</v>
          </cell>
          <cell r="EW4537" t="str">
            <v>YES</v>
          </cell>
          <cell r="EX4537" t="str">
            <v>OVER</v>
          </cell>
          <cell r="FA4537" t="str">
            <v>NO</v>
          </cell>
          <cell r="FB4537" t="str">
            <v>PASS</v>
          </cell>
          <cell r="FC4537" t="str">
            <v>OK</v>
          </cell>
          <cell r="FD4537" t="str">
            <v>Long Cycle</v>
          </cell>
          <cell r="FE4537">
            <v>3</v>
          </cell>
          <cell r="FF4537">
            <v>1</v>
          </cell>
          <cell r="FG4537">
            <v>0</v>
          </cell>
        </row>
        <row r="4538">
          <cell r="A4538">
            <v>30854528</v>
          </cell>
          <cell r="E4538">
            <v>0</v>
          </cell>
          <cell r="F4538">
            <v>87169</v>
          </cell>
          <cell r="G4538">
            <v>0</v>
          </cell>
          <cell r="I4538" t="str">
            <v>YES</v>
          </cell>
          <cell r="J4538" t="str">
            <v>30854528-</v>
          </cell>
          <cell r="K4538" t="str">
            <v>2KC</v>
          </cell>
          <cell r="L4538" t="str">
            <v>2K</v>
          </cell>
          <cell r="M4538" t="str">
            <v>YO</v>
          </cell>
          <cell r="N4538" t="str">
            <v>CV</v>
          </cell>
          <cell r="P4538" t="str">
            <v>2K HPRs</v>
          </cell>
          <cell r="Q4538">
            <v>93961</v>
          </cell>
          <cell r="S4538" t="str">
            <v>RGCA</v>
          </cell>
          <cell r="T4538" t="str">
            <v>Ramiro Ceja</v>
          </cell>
          <cell r="U4538">
            <v>40907</v>
          </cell>
          <cell r="Y4538" t="str">
            <v>SOURCE ERROR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0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N4538">
            <v>0</v>
          </cell>
          <cell r="AO4538">
            <v>0</v>
          </cell>
          <cell r="AP4538">
            <v>0</v>
          </cell>
          <cell r="AQ4538">
            <v>0</v>
          </cell>
          <cell r="AR4538">
            <v>0</v>
          </cell>
          <cell r="AS4538">
            <v>0</v>
          </cell>
          <cell r="AT4538">
            <v>0</v>
          </cell>
          <cell r="AU4538">
            <v>0</v>
          </cell>
          <cell r="AV4538">
            <v>0</v>
          </cell>
          <cell r="AW4538">
            <v>0</v>
          </cell>
          <cell r="AX4538">
            <v>0</v>
          </cell>
          <cell r="AY4538">
            <v>0</v>
          </cell>
          <cell r="AZ4538">
            <v>0</v>
          </cell>
          <cell r="BA4538">
            <v>0</v>
          </cell>
          <cell r="BB4538">
            <v>0</v>
          </cell>
          <cell r="BD4538">
            <v>87169</v>
          </cell>
          <cell r="BH4538" t="str">
            <v>Engineering</v>
          </cell>
          <cell r="BI4538">
            <v>41001</v>
          </cell>
          <cell r="BJ4538">
            <v>41227</v>
          </cell>
          <cell r="BK4538" t="str">
            <v>7-CLOSED</v>
          </cell>
          <cell r="BM4538" t="str">
            <v>John D Hunter</v>
          </cell>
          <cell r="BN4538">
            <v>1</v>
          </cell>
          <cell r="BO4538">
            <v>2012</v>
          </cell>
          <cell r="BP4538" t="str">
            <v>2012-2</v>
          </cell>
          <cell r="BQ4538">
            <v>0</v>
          </cell>
          <cell r="BR4538">
            <v>0</v>
          </cell>
          <cell r="BS4538">
            <v>0</v>
          </cell>
          <cell r="BU4538">
            <v>93961</v>
          </cell>
          <cell r="BX4538">
            <v>0</v>
          </cell>
          <cell r="BZ4538">
            <v>0</v>
          </cell>
          <cell r="CC4538" t="str">
            <v>Pre 2014</v>
          </cell>
          <cell r="CD4538" t="str">
            <v>CLSD</v>
          </cell>
          <cell r="CE4538" t="str">
            <v>OC2 GP CONVERT HPR ROAD 32.5 MADERA 2 HP</v>
          </cell>
          <cell r="CF4538" t="str">
            <v>2012-04</v>
          </cell>
          <cell r="CH4538" t="str">
            <v>MADERA  COUNTY</v>
          </cell>
          <cell r="CI4538">
            <v>0</v>
          </cell>
          <cell r="CJ4538">
            <v>3</v>
          </cell>
          <cell r="CK4538">
            <v>0</v>
          </cell>
          <cell r="CY4538" t="str">
            <v>MADERA</v>
          </cell>
          <cell r="DA4538">
            <v>0</v>
          </cell>
          <cell r="DB4538">
            <v>0</v>
          </cell>
          <cell r="DC4538">
            <v>93912.164999999906</v>
          </cell>
          <cell r="DE4538" t="str">
            <v>Medium</v>
          </cell>
          <cell r="DF4538" t="str">
            <v>JE</v>
          </cell>
          <cell r="DG4538">
            <v>0</v>
          </cell>
          <cell r="DI4538" t="str">
            <v>No</v>
          </cell>
          <cell r="DJ4538">
            <v>0</v>
          </cell>
          <cell r="DK4538" t="str">
            <v>2012-11</v>
          </cell>
          <cell r="DL4538">
            <v>1</v>
          </cell>
          <cell r="DM4538">
            <v>0</v>
          </cell>
          <cell r="DN4538" t="str">
            <v>A</v>
          </cell>
          <cell r="DO4538">
            <v>0</v>
          </cell>
          <cell r="DV4538">
            <v>0</v>
          </cell>
          <cell r="DW4538">
            <v>0</v>
          </cell>
          <cell r="DX4538">
            <v>0</v>
          </cell>
          <cell r="DY4538">
            <v>0</v>
          </cell>
          <cell r="EA4538">
            <v>0</v>
          </cell>
          <cell r="EB4538">
            <v>40952</v>
          </cell>
          <cell r="EC4538" t="str">
            <v>Steven Frankiewich</v>
          </cell>
          <cell r="EG4538" t="str">
            <v>GD.PHYS.MERC.3772.0J01</v>
          </cell>
          <cell r="EH4538">
            <v>87169</v>
          </cell>
          <cell r="EI4538">
            <v>93637</v>
          </cell>
          <cell r="EJ4538" t="str">
            <v>HIDE</v>
          </cell>
          <cell r="EK4538" t="str">
            <v>Yes</v>
          </cell>
          <cell r="EL4538">
            <v>0</v>
          </cell>
          <cell r="EM4538">
            <v>0</v>
          </cell>
          <cell r="EN4538">
            <v>0</v>
          </cell>
          <cell r="EP4538">
            <v>0.92800000000000005</v>
          </cell>
          <cell r="ER4538" t="str">
            <v>30854528: OC2 GP CONVERT HPR ROAD 32.5 MADERA 2 HP</v>
          </cell>
          <cell r="ES4538" t="str">
            <v>George Muggee</v>
          </cell>
          <cell r="EU4538">
            <v>41222</v>
          </cell>
          <cell r="EV4538" t="str">
            <v>NO</v>
          </cell>
          <cell r="EW4538" t="str">
            <v>NO</v>
          </cell>
          <cell r="EX4538" t="str">
            <v>OK</v>
          </cell>
          <cell r="FA4538" t="str">
            <v>NO</v>
          </cell>
          <cell r="FB4538" t="str">
            <v>OMIT</v>
          </cell>
          <cell r="FC4538" t="str">
            <v>OK</v>
          </cell>
          <cell r="FD4538" t="str">
            <v>Long Cycle</v>
          </cell>
          <cell r="FF4538">
            <v>0</v>
          </cell>
          <cell r="FG4538">
            <v>0</v>
          </cell>
        </row>
        <row r="4539">
          <cell r="A4539">
            <v>30854534</v>
          </cell>
          <cell r="E4539">
            <v>0</v>
          </cell>
          <cell r="F4539">
            <v>10160</v>
          </cell>
          <cell r="G4539">
            <v>0</v>
          </cell>
          <cell r="I4539" t="str">
            <v>YES</v>
          </cell>
          <cell r="J4539" t="str">
            <v>30854534-</v>
          </cell>
          <cell r="K4539" t="str">
            <v>2KC</v>
          </cell>
          <cell r="L4539" t="str">
            <v>2K</v>
          </cell>
          <cell r="M4539" t="str">
            <v>YO</v>
          </cell>
          <cell r="N4539" t="str">
            <v>CV</v>
          </cell>
          <cell r="P4539" t="str">
            <v>2K HPRs</v>
          </cell>
          <cell r="Q4539">
            <v>13639</v>
          </cell>
          <cell r="S4539" t="str">
            <v>RGCA</v>
          </cell>
          <cell r="T4539" t="str">
            <v>Ramiro Ceja</v>
          </cell>
          <cell r="U4539">
            <v>41628</v>
          </cell>
          <cell r="Y4539" t="str">
            <v>SOURCE ERROR</v>
          </cell>
          <cell r="Z4539">
            <v>41548</v>
          </cell>
          <cell r="AA4539">
            <v>41579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0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N4539">
            <v>0</v>
          </cell>
          <cell r="AO4539">
            <v>0</v>
          </cell>
          <cell r="AP4539">
            <v>0</v>
          </cell>
          <cell r="AQ4539">
            <v>0</v>
          </cell>
          <cell r="AR4539">
            <v>0</v>
          </cell>
          <cell r="AS4539">
            <v>0</v>
          </cell>
          <cell r="AT4539">
            <v>0</v>
          </cell>
          <cell r="AU4539">
            <v>0</v>
          </cell>
          <cell r="AV4539">
            <v>0</v>
          </cell>
          <cell r="AW4539">
            <v>0</v>
          </cell>
          <cell r="AX4539">
            <v>0</v>
          </cell>
          <cell r="AY4539">
            <v>0</v>
          </cell>
          <cell r="AZ4539">
            <v>0</v>
          </cell>
          <cell r="BA4539">
            <v>0</v>
          </cell>
          <cell r="BB4539">
            <v>0</v>
          </cell>
          <cell r="BD4539">
            <v>10596</v>
          </cell>
          <cell r="BE4539">
            <v>436</v>
          </cell>
          <cell r="BH4539" t="str">
            <v>Engineering</v>
          </cell>
          <cell r="BI4539">
            <v>41947</v>
          </cell>
          <cell r="BJ4539">
            <v>41985</v>
          </cell>
          <cell r="BK4539" t="str">
            <v>6-CLOSEOUT</v>
          </cell>
          <cell r="BL4539" t="str">
            <v>READY</v>
          </cell>
          <cell r="BM4539" t="str">
            <v>John D Hunter</v>
          </cell>
          <cell r="BN4539">
            <v>1</v>
          </cell>
          <cell r="BO4539">
            <v>2014</v>
          </cell>
          <cell r="BP4539" t="str">
            <v>2014-4</v>
          </cell>
          <cell r="BQ4539">
            <v>0</v>
          </cell>
          <cell r="BR4539">
            <v>0</v>
          </cell>
          <cell r="BS4539">
            <v>0</v>
          </cell>
          <cell r="BU4539">
            <v>13639</v>
          </cell>
          <cell r="BX4539">
            <v>0</v>
          </cell>
          <cell r="BY4539">
            <v>0</v>
          </cell>
          <cell r="BZ4539">
            <v>0</v>
          </cell>
          <cell r="CB4539" t="str">
            <v>Work Completed</v>
          </cell>
          <cell r="CC4539" t="str">
            <v>Future</v>
          </cell>
          <cell r="CD4539" t="str">
            <v>FICL</v>
          </cell>
          <cell r="CE4539" t="str">
            <v>OC2 GP C/O TP SVSANTE FE, ESCALN HPR STB</v>
          </cell>
          <cell r="CF4539" t="str">
            <v>2014-11</v>
          </cell>
          <cell r="CH4539" t="str">
            <v>SAN JOAQUIN COUNTY</v>
          </cell>
          <cell r="CI4539">
            <v>0</v>
          </cell>
          <cell r="CJ4539">
            <v>1</v>
          </cell>
          <cell r="CK4539">
            <v>0</v>
          </cell>
          <cell r="CM4539">
            <v>436</v>
          </cell>
          <cell r="CY4539" t="str">
            <v>ESCALON</v>
          </cell>
          <cell r="CZ4539">
            <v>436</v>
          </cell>
          <cell r="DA4539">
            <v>0</v>
          </cell>
          <cell r="DB4539">
            <v>0</v>
          </cell>
          <cell r="DC4539">
            <v>13639.2917</v>
          </cell>
          <cell r="DE4539" t="str">
            <v>Medium</v>
          </cell>
          <cell r="DF4539" t="str">
            <v>JE</v>
          </cell>
          <cell r="DG4539">
            <v>58</v>
          </cell>
          <cell r="DI4539" t="str">
            <v>No</v>
          </cell>
          <cell r="DJ4539">
            <v>0</v>
          </cell>
          <cell r="DK4539" t="str">
            <v>2014-12</v>
          </cell>
          <cell r="DL4539">
            <v>0</v>
          </cell>
          <cell r="DM4539">
            <v>1</v>
          </cell>
          <cell r="DN4539" t="str">
            <v>C</v>
          </cell>
          <cell r="DO4539">
            <v>0</v>
          </cell>
          <cell r="DV4539">
            <v>0</v>
          </cell>
          <cell r="DW4539">
            <v>0</v>
          </cell>
          <cell r="DX4539">
            <v>0</v>
          </cell>
          <cell r="DY4539">
            <v>0</v>
          </cell>
          <cell r="EA4539">
            <v>0</v>
          </cell>
          <cell r="EB4539">
            <v>41576</v>
          </cell>
          <cell r="EC4539" t="str">
            <v>Steven Frankiewich</v>
          </cell>
          <cell r="EF4539" t="str">
            <v>YES</v>
          </cell>
          <cell r="EG4539" t="str">
            <v>GD.PHYS.3121.00H4.0003</v>
          </cell>
          <cell r="EH4539">
            <v>10596</v>
          </cell>
          <cell r="EI4539">
            <v>95320</v>
          </cell>
          <cell r="EJ4539" t="str">
            <v>HIDE</v>
          </cell>
          <cell r="EK4539" t="str">
            <v>Yes</v>
          </cell>
          <cell r="EL4539">
            <v>0</v>
          </cell>
          <cell r="EM4539">
            <v>0</v>
          </cell>
          <cell r="EN4539">
            <v>0</v>
          </cell>
          <cell r="EP4539">
            <v>0.77700000000000002</v>
          </cell>
          <cell r="EQ4539">
            <v>0</v>
          </cell>
          <cell r="ER4539" t="str">
            <v>30854534: OC2 GP C/O TP SVSANTE FE, ESCALN HPR STB</v>
          </cell>
          <cell r="ES4539" t="str">
            <v>George Muggee</v>
          </cell>
          <cell r="EU4539">
            <v>41617</v>
          </cell>
          <cell r="EV4539" t="str">
            <v>NO</v>
          </cell>
          <cell r="EW4539" t="str">
            <v>YES</v>
          </cell>
          <cell r="EX4539" t="str">
            <v>OVER</v>
          </cell>
          <cell r="FA4539" t="str">
            <v>NO</v>
          </cell>
          <cell r="FB4539" t="str">
            <v>OMIT</v>
          </cell>
          <cell r="FC4539" t="str">
            <v>OK</v>
          </cell>
          <cell r="FD4539" t="str">
            <v>Long Cycle</v>
          </cell>
          <cell r="FE4539">
            <v>34</v>
          </cell>
          <cell r="FF4539">
            <v>1</v>
          </cell>
          <cell r="FG4539">
            <v>0</v>
          </cell>
        </row>
        <row r="4540">
          <cell r="A4540">
            <v>30854535</v>
          </cell>
          <cell r="E4540">
            <v>0</v>
          </cell>
          <cell r="F4540">
            <v>82399</v>
          </cell>
          <cell r="G4540">
            <v>0</v>
          </cell>
          <cell r="I4540" t="str">
            <v>YES</v>
          </cell>
          <cell r="J4540" t="str">
            <v>30854535-</v>
          </cell>
          <cell r="K4540" t="str">
            <v>2KB</v>
          </cell>
          <cell r="L4540" t="str">
            <v>2K</v>
          </cell>
          <cell r="M4540" t="str">
            <v>YO</v>
          </cell>
          <cell r="N4540" t="str">
            <v>CV</v>
          </cell>
          <cell r="P4540" t="str">
            <v>2K HPRs</v>
          </cell>
          <cell r="Q4540">
            <v>94328</v>
          </cell>
          <cell r="S4540" t="str">
            <v>RGCA</v>
          </cell>
          <cell r="T4540" t="str">
            <v>Ramiro Ceja</v>
          </cell>
          <cell r="U4540">
            <v>41271</v>
          </cell>
          <cell r="Y4540" t="str">
            <v>SOURCE ERROR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0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N4540">
            <v>0</v>
          </cell>
          <cell r="AO4540">
            <v>0</v>
          </cell>
          <cell r="AP4540">
            <v>0</v>
          </cell>
          <cell r="AQ4540">
            <v>0</v>
          </cell>
          <cell r="AR4540">
            <v>0</v>
          </cell>
          <cell r="AS4540">
            <v>0</v>
          </cell>
          <cell r="AT4540">
            <v>0</v>
          </cell>
          <cell r="AU4540">
            <v>0</v>
          </cell>
          <cell r="AV4540">
            <v>0</v>
          </cell>
          <cell r="AW4540">
            <v>0</v>
          </cell>
          <cell r="AX4540">
            <v>0</v>
          </cell>
          <cell r="AY4540">
            <v>0</v>
          </cell>
          <cell r="AZ4540">
            <v>0</v>
          </cell>
          <cell r="BA4540">
            <v>0</v>
          </cell>
          <cell r="BB4540">
            <v>0</v>
          </cell>
          <cell r="BD4540">
            <v>82606</v>
          </cell>
          <cell r="BE4540">
            <v>207</v>
          </cell>
          <cell r="BH4540" t="str">
            <v>Engineering</v>
          </cell>
          <cell r="BI4540">
            <v>41232</v>
          </cell>
          <cell r="BJ4540">
            <v>41243</v>
          </cell>
          <cell r="BK4540" t="str">
            <v>6-CLOSEOUT</v>
          </cell>
          <cell r="BL4540" t="str">
            <v>READY</v>
          </cell>
          <cell r="BM4540" t="str">
            <v>John D Hunter</v>
          </cell>
          <cell r="BN4540">
            <v>1</v>
          </cell>
          <cell r="BO4540">
            <v>2012</v>
          </cell>
          <cell r="BP4540" t="str">
            <v>2012-4</v>
          </cell>
          <cell r="BQ4540">
            <v>0</v>
          </cell>
          <cell r="BR4540">
            <v>0</v>
          </cell>
          <cell r="BS4540">
            <v>0</v>
          </cell>
          <cell r="BU4540">
            <v>94328</v>
          </cell>
          <cell r="BX4540">
            <v>0</v>
          </cell>
          <cell r="BY4540">
            <v>0</v>
          </cell>
          <cell r="BZ4540">
            <v>0</v>
          </cell>
          <cell r="CC4540" t="str">
            <v>Pre 2014</v>
          </cell>
          <cell r="CD4540" t="str">
            <v>DOCC</v>
          </cell>
          <cell r="CE4540" t="str">
            <v>OC2  REP DRS MO-HP-32 IOWA AVE MODSTO</v>
          </cell>
          <cell r="CF4540" t="str">
            <v>2012-11</v>
          </cell>
          <cell r="CH4540" t="str">
            <v>STANISLAUS COUNTY</v>
          </cell>
          <cell r="CI4540">
            <v>0</v>
          </cell>
          <cell r="CJ4540">
            <v>3</v>
          </cell>
          <cell r="CK4540">
            <v>0</v>
          </cell>
          <cell r="CS4540">
            <v>207</v>
          </cell>
          <cell r="CY4540" t="str">
            <v>MODESTO</v>
          </cell>
          <cell r="CZ4540">
            <v>207</v>
          </cell>
          <cell r="DA4540">
            <v>0</v>
          </cell>
          <cell r="DB4540">
            <v>0</v>
          </cell>
          <cell r="DC4540">
            <v>94328.464800000002</v>
          </cell>
          <cell r="DE4540" t="str">
            <v>Medium</v>
          </cell>
          <cell r="DF4540" t="str">
            <v>JE</v>
          </cell>
          <cell r="DG4540">
            <v>0</v>
          </cell>
          <cell r="DI4540" t="str">
            <v>No</v>
          </cell>
          <cell r="DJ4540">
            <v>0</v>
          </cell>
          <cell r="DK4540" t="str">
            <v>2012-11</v>
          </cell>
          <cell r="DL4540">
            <v>1</v>
          </cell>
          <cell r="DM4540">
            <v>0</v>
          </cell>
          <cell r="DN4540" t="str">
            <v>A</v>
          </cell>
          <cell r="DO4540">
            <v>0</v>
          </cell>
          <cell r="DV4540">
            <v>0</v>
          </cell>
          <cell r="DW4540">
            <v>0</v>
          </cell>
          <cell r="DX4540">
            <v>0</v>
          </cell>
          <cell r="DY4540">
            <v>0</v>
          </cell>
          <cell r="EA4540">
            <v>0</v>
          </cell>
          <cell r="EB4540">
            <v>41217</v>
          </cell>
          <cell r="EC4540" t="str">
            <v>Steven Frankiewich</v>
          </cell>
          <cell r="EG4540" t="str">
            <v>GD.PHYS.MODE.3234.0D04</v>
          </cell>
          <cell r="EH4540">
            <v>82606</v>
          </cell>
          <cell r="EI4540">
            <v>95358</v>
          </cell>
          <cell r="EJ4540" t="str">
            <v>HIDE</v>
          </cell>
          <cell r="EK4540" t="str">
            <v>Yes</v>
          </cell>
          <cell r="EL4540">
            <v>0</v>
          </cell>
          <cell r="EM4540">
            <v>0</v>
          </cell>
          <cell r="EN4540">
            <v>0</v>
          </cell>
          <cell r="EP4540">
            <v>0.876</v>
          </cell>
          <cell r="EQ4540">
            <v>0</v>
          </cell>
          <cell r="ER4540" t="str">
            <v>30854535: OC2  REP DRS MO-HP-32 IOWA AVE MODSTO</v>
          </cell>
          <cell r="ES4540" t="str">
            <v>George Muggee</v>
          </cell>
          <cell r="EU4540">
            <v>41264</v>
          </cell>
          <cell r="EV4540" t="str">
            <v>NO</v>
          </cell>
          <cell r="EW4540" t="str">
            <v>YES</v>
          </cell>
          <cell r="EX4540" t="str">
            <v>OVER</v>
          </cell>
          <cell r="FA4540" t="str">
            <v>NO</v>
          </cell>
          <cell r="FB4540" t="str">
            <v>OMIT</v>
          </cell>
          <cell r="FC4540" t="str">
            <v>OK</v>
          </cell>
          <cell r="FD4540" t="str">
            <v>Long Cycle</v>
          </cell>
          <cell r="FE4540">
            <v>32</v>
          </cell>
          <cell r="FF4540">
            <v>1</v>
          </cell>
          <cell r="FG4540">
            <v>0</v>
          </cell>
        </row>
        <row r="4541">
          <cell r="A4541">
            <v>30854536</v>
          </cell>
          <cell r="E4541">
            <v>1</v>
          </cell>
          <cell r="F4541">
            <v>3361</v>
          </cell>
          <cell r="G4541">
            <v>0</v>
          </cell>
          <cell r="I4541" t="str">
            <v>NO</v>
          </cell>
          <cell r="J4541" t="str">
            <v>30854536-70</v>
          </cell>
          <cell r="K4541" t="str">
            <v>2KC</v>
          </cell>
          <cell r="L4541" t="str">
            <v>2K</v>
          </cell>
          <cell r="M4541" t="str">
            <v>YO</v>
          </cell>
          <cell r="N4541" t="str">
            <v>CV</v>
          </cell>
          <cell r="O4541" t="str">
            <v>Local CVR &amp; NR</v>
          </cell>
          <cell r="P4541" t="str">
            <v>2K HPRs</v>
          </cell>
          <cell r="Q4541">
            <v>133386</v>
          </cell>
          <cell r="R4541">
            <v>25000</v>
          </cell>
          <cell r="S4541" t="str">
            <v>JGCM</v>
          </cell>
          <cell r="T4541" t="str">
            <v>Jim Coats</v>
          </cell>
          <cell r="U4541">
            <v>42735</v>
          </cell>
          <cell r="V4541" t="str">
            <v>Ronald D Gibbs</v>
          </cell>
          <cell r="W4541" t="str">
            <v>Steven Frankiewich</v>
          </cell>
          <cell r="X4541">
            <v>41578</v>
          </cell>
          <cell r="Y4541" t="str">
            <v>SOURCE ERROR</v>
          </cell>
          <cell r="Z4541">
            <v>42491</v>
          </cell>
          <cell r="AA4541">
            <v>42675</v>
          </cell>
          <cell r="AB4541">
            <v>470</v>
          </cell>
          <cell r="AC4541">
            <v>21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0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N4541">
            <v>0</v>
          </cell>
          <cell r="AO4541">
            <v>0</v>
          </cell>
          <cell r="AP4541">
            <v>470</v>
          </cell>
          <cell r="AQ4541">
            <v>0</v>
          </cell>
          <cell r="AR4541">
            <v>0</v>
          </cell>
          <cell r="AS4541">
            <v>0</v>
          </cell>
          <cell r="AT4541">
            <v>0</v>
          </cell>
          <cell r="AU4541">
            <v>0</v>
          </cell>
          <cell r="AV4541">
            <v>0</v>
          </cell>
          <cell r="AW4541">
            <v>0</v>
          </cell>
          <cell r="AX4541">
            <v>0</v>
          </cell>
          <cell r="AY4541">
            <v>0</v>
          </cell>
          <cell r="AZ4541">
            <v>0</v>
          </cell>
          <cell r="BA4541">
            <v>0</v>
          </cell>
          <cell r="BB4541">
            <v>0</v>
          </cell>
          <cell r="BC4541">
            <v>47</v>
          </cell>
          <cell r="BD4541">
            <v>134151</v>
          </cell>
          <cell r="BE4541">
            <v>753</v>
          </cell>
          <cell r="BF4541">
            <v>42696</v>
          </cell>
          <cell r="BG4541">
            <v>42675</v>
          </cell>
          <cell r="BH4541" t="str">
            <v>Project Management</v>
          </cell>
          <cell r="BI4541">
            <v>42675</v>
          </cell>
          <cell r="BJ4541">
            <v>42696</v>
          </cell>
          <cell r="BK4541" t="str">
            <v>2-ESTIMATING</v>
          </cell>
          <cell r="BL4541" t="str">
            <v>NOT READY</v>
          </cell>
          <cell r="BM4541" t="str">
            <v>John D Hunter</v>
          </cell>
          <cell r="BN4541">
            <v>1</v>
          </cell>
          <cell r="BO4541">
            <v>2016</v>
          </cell>
          <cell r="BP4541" t="str">
            <v>2016-4</v>
          </cell>
          <cell r="BQ4541">
            <v>470</v>
          </cell>
          <cell r="BR4541">
            <v>0</v>
          </cell>
          <cell r="BS4541">
            <v>0</v>
          </cell>
          <cell r="BU4541">
            <v>72000</v>
          </cell>
          <cell r="BX4541">
            <v>0</v>
          </cell>
          <cell r="BY4541">
            <v>0</v>
          </cell>
          <cell r="BZ4541">
            <v>0</v>
          </cell>
          <cell r="CC4541">
            <v>2016</v>
          </cell>
          <cell r="CD4541" t="str">
            <v>APPR</v>
          </cell>
          <cell r="CE4541" t="str">
            <v>LH GP REC HPR GREGER RD, OAKDALE, 2 HPR</v>
          </cell>
          <cell r="CF4541" t="str">
            <v>2016-11</v>
          </cell>
          <cell r="CG4541" t="e">
            <v>#N/A</v>
          </cell>
          <cell r="CH4541" t="str">
            <v>STANISLAUS COUNTY</v>
          </cell>
          <cell r="CI4541">
            <v>0</v>
          </cell>
          <cell r="CJ4541">
            <v>6</v>
          </cell>
          <cell r="CK4541">
            <v>134151</v>
          </cell>
          <cell r="CL4541">
            <v>0.7</v>
          </cell>
          <cell r="CN4541">
            <v>603</v>
          </cell>
          <cell r="CO4541">
            <v>151</v>
          </cell>
          <cell r="CY4541" t="str">
            <v>OAKDALE</v>
          </cell>
          <cell r="CZ4541">
            <v>753</v>
          </cell>
          <cell r="DA4541">
            <v>0</v>
          </cell>
          <cell r="DB4541">
            <v>0</v>
          </cell>
          <cell r="DE4541" t="str">
            <v>Low</v>
          </cell>
          <cell r="DF4541" t="str">
            <v>Planning</v>
          </cell>
          <cell r="DG4541">
            <v>58</v>
          </cell>
          <cell r="DI4541" t="str">
            <v>No</v>
          </cell>
          <cell r="DJ4541">
            <v>0</v>
          </cell>
          <cell r="DK4541" t="str">
            <v>2016-11</v>
          </cell>
          <cell r="DL4541">
            <v>0</v>
          </cell>
          <cell r="DM4541">
            <v>0</v>
          </cell>
          <cell r="DN4541" t="str">
            <v>E</v>
          </cell>
          <cell r="DO4541">
            <v>1</v>
          </cell>
          <cell r="DV4541">
            <v>0</v>
          </cell>
          <cell r="DW4541">
            <v>0</v>
          </cell>
          <cell r="DX4541">
            <v>0</v>
          </cell>
          <cell r="DY4541">
            <v>0</v>
          </cell>
          <cell r="EA4541">
            <v>0</v>
          </cell>
          <cell r="EC4541" t="str">
            <v>George Muggee</v>
          </cell>
          <cell r="EF4541" t="str">
            <v>YES</v>
          </cell>
          <cell r="EG4541" t="str">
            <v>GD.PHYS.MODE.3122.0G08</v>
          </cell>
          <cell r="EH4541">
            <v>4114</v>
          </cell>
          <cell r="EI4541">
            <v>95361</v>
          </cell>
          <cell r="EJ4541" t="str">
            <v>HIDE</v>
          </cell>
          <cell r="EK4541" t="str">
            <v>No</v>
          </cell>
          <cell r="EL4541">
            <v>0</v>
          </cell>
          <cell r="EM4541">
            <v>0</v>
          </cell>
          <cell r="EN4541">
            <v>0</v>
          </cell>
          <cell r="EP4541">
            <v>5.7000000000000002E-2</v>
          </cell>
          <cell r="EQ4541">
            <v>0</v>
          </cell>
          <cell r="ER4541" t="str">
            <v>30854536: LH GP REC HPR GREGER RD, OAKDALE, 2 HPR</v>
          </cell>
          <cell r="ES4541" t="str">
            <v>George Muggee</v>
          </cell>
          <cell r="EV4541" t="str">
            <v>NO</v>
          </cell>
          <cell r="EW4541" t="str">
            <v>YES</v>
          </cell>
          <cell r="EX4541" t="str">
            <v>OVER</v>
          </cell>
          <cell r="FA4541" t="str">
            <v>NO</v>
          </cell>
          <cell r="FB4541" t="str">
            <v>PASS</v>
          </cell>
          <cell r="FC4541" t="str">
            <v>OK</v>
          </cell>
          <cell r="FD4541" t="str">
            <v>Long Cycle</v>
          </cell>
          <cell r="FF4541">
            <v>1</v>
          </cell>
          <cell r="FG4541">
            <v>0</v>
          </cell>
        </row>
        <row r="4542">
          <cell r="A4542">
            <v>30854537</v>
          </cell>
          <cell r="E4542">
            <v>0</v>
          </cell>
          <cell r="F4542">
            <v>1203</v>
          </cell>
          <cell r="G4542">
            <v>0</v>
          </cell>
          <cell r="I4542" t="str">
            <v>NO</v>
          </cell>
          <cell r="J4542" t="str">
            <v>30854537-</v>
          </cell>
          <cell r="K4542" t="str">
            <v>2KA</v>
          </cell>
          <cell r="L4542" t="str">
            <v>2K</v>
          </cell>
          <cell r="M4542" t="str">
            <v>YO</v>
          </cell>
          <cell r="N4542" t="str">
            <v>CV</v>
          </cell>
          <cell r="P4542" t="str">
            <v>2K HPRs</v>
          </cell>
          <cell r="Q4542">
            <v>1</v>
          </cell>
          <cell r="S4542" t="str">
            <v>RXEX</v>
          </cell>
          <cell r="T4542" t="str">
            <v>Rudy Espindula</v>
          </cell>
          <cell r="U4542">
            <v>40907</v>
          </cell>
          <cell r="Y4542" t="str">
            <v>SOURCE ERROR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0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N4542">
            <v>0</v>
          </cell>
          <cell r="AO4542">
            <v>0</v>
          </cell>
          <cell r="AP4542">
            <v>0</v>
          </cell>
          <cell r="AQ4542">
            <v>0</v>
          </cell>
          <cell r="AR4542">
            <v>0</v>
          </cell>
          <cell r="AS4542">
            <v>0</v>
          </cell>
          <cell r="AT4542">
            <v>0</v>
          </cell>
          <cell r="AU4542">
            <v>0</v>
          </cell>
          <cell r="AV4542">
            <v>0</v>
          </cell>
          <cell r="AW4542">
            <v>0</v>
          </cell>
          <cell r="AX4542">
            <v>0</v>
          </cell>
          <cell r="AY4542">
            <v>0</v>
          </cell>
          <cell r="AZ4542">
            <v>0</v>
          </cell>
          <cell r="BA4542">
            <v>0</v>
          </cell>
          <cell r="BB4542">
            <v>0</v>
          </cell>
          <cell r="BD4542">
            <v>1203</v>
          </cell>
          <cell r="BH4542" t="str">
            <v>PM</v>
          </cell>
          <cell r="BM4542" t="str">
            <v>John D Hunter</v>
          </cell>
          <cell r="BN4542">
            <v>1</v>
          </cell>
          <cell r="BQ4542">
            <v>0</v>
          </cell>
          <cell r="BR4542">
            <v>0</v>
          </cell>
          <cell r="BS4542">
            <v>0</v>
          </cell>
          <cell r="BU4542">
            <v>0</v>
          </cell>
          <cell r="BX4542">
            <v>0</v>
          </cell>
          <cell r="BZ4542">
            <v>0</v>
          </cell>
          <cell r="CC4542" t="str">
            <v>Cancelled</v>
          </cell>
          <cell r="CD4542" t="str">
            <v>PROD</v>
          </cell>
          <cell r="CE4542" t="str">
            <v>*CANC* OPEN ORDER MODESTO HPR PROJECT</v>
          </cell>
          <cell r="CH4542" t="str">
            <v>STANISLAUS COUNTY</v>
          </cell>
          <cell r="CI4542">
            <v>0</v>
          </cell>
          <cell r="CJ4542">
            <v>3</v>
          </cell>
          <cell r="CK4542">
            <v>0</v>
          </cell>
          <cell r="CY4542" t="str">
            <v>MODESTO</v>
          </cell>
          <cell r="DA4542">
            <v>0</v>
          </cell>
          <cell r="DB4542">
            <v>0</v>
          </cell>
          <cell r="DG4542">
            <v>0</v>
          </cell>
          <cell r="DI4542" t="str">
            <v>No</v>
          </cell>
          <cell r="DJ4542">
            <v>0</v>
          </cell>
          <cell r="DL4542">
            <v>1</v>
          </cell>
          <cell r="DM4542">
            <v>0</v>
          </cell>
          <cell r="DN4542" t="str">
            <v>A</v>
          </cell>
          <cell r="DO4542">
            <v>0</v>
          </cell>
          <cell r="DV4542">
            <v>0</v>
          </cell>
          <cell r="DW4542">
            <v>0</v>
          </cell>
          <cell r="DX4542">
            <v>0</v>
          </cell>
          <cell r="DY4542">
            <v>0</v>
          </cell>
          <cell r="EA4542">
            <v>0</v>
          </cell>
          <cell r="EC4542" t="str">
            <v>George Muggee</v>
          </cell>
          <cell r="EG4542" t="str">
            <v>GD.PHYS</v>
          </cell>
          <cell r="EH4542">
            <v>1203</v>
          </cell>
          <cell r="EI4542">
            <v>95357</v>
          </cell>
          <cell r="EJ4542" t="str">
            <v>HIDE</v>
          </cell>
          <cell r="EK4542" t="str">
            <v>No</v>
          </cell>
          <cell r="EL4542">
            <v>0</v>
          </cell>
          <cell r="EM4542">
            <v>0</v>
          </cell>
          <cell r="EN4542">
            <v>0</v>
          </cell>
          <cell r="EP4542">
            <v>0</v>
          </cell>
          <cell r="ER4542" t="str">
            <v>30854537: *CANC* OPEN ORDER MODESTO HPR PROJECT</v>
          </cell>
          <cell r="ES4542" t="str">
            <v>George Muggee</v>
          </cell>
          <cell r="EV4542" t="str">
            <v>YES</v>
          </cell>
          <cell r="EW4542" t="str">
            <v>NO</v>
          </cell>
          <cell r="EX4542" t="str">
            <v>OK</v>
          </cell>
          <cell r="FA4542" t="str">
            <v>NO</v>
          </cell>
          <cell r="FB4542" t="str">
            <v>OMIT</v>
          </cell>
          <cell r="FC4542" t="str">
            <v>NO CONST DATES</v>
          </cell>
          <cell r="FD4542" t="str">
            <v>Long Cycle</v>
          </cell>
          <cell r="FF4542">
            <v>0</v>
          </cell>
          <cell r="FG4542">
            <v>1</v>
          </cell>
        </row>
        <row r="4543">
          <cell r="A4543">
            <v>30854538</v>
          </cell>
          <cell r="E4543">
            <v>6</v>
          </cell>
          <cell r="F4543">
            <v>62209</v>
          </cell>
          <cell r="G4543">
            <v>0</v>
          </cell>
          <cell r="I4543" t="str">
            <v>NO</v>
          </cell>
          <cell r="J4543" t="str">
            <v>30854538-70</v>
          </cell>
          <cell r="K4543" t="str">
            <v>2KB</v>
          </cell>
          <cell r="L4543" t="str">
            <v>2K</v>
          </cell>
          <cell r="M4543" t="str">
            <v>YO</v>
          </cell>
          <cell r="N4543" t="str">
            <v>CV</v>
          </cell>
          <cell r="O4543" t="str">
            <v>R2</v>
          </cell>
          <cell r="P4543" t="str">
            <v>2K HPRs</v>
          </cell>
          <cell r="Q4543">
            <v>432000</v>
          </cell>
          <cell r="R4543">
            <v>75000</v>
          </cell>
          <cell r="S4543" t="str">
            <v>JGCM</v>
          </cell>
          <cell r="T4543" t="str">
            <v>Jim Coats</v>
          </cell>
          <cell r="U4543">
            <v>42735</v>
          </cell>
          <cell r="V4543" t="str">
            <v>Philip T Milam</v>
          </cell>
          <cell r="W4543" t="str">
            <v>Brenda Elrich</v>
          </cell>
          <cell r="X4543">
            <v>42491</v>
          </cell>
          <cell r="Y4543" t="str">
            <v>SOURCE ERROR</v>
          </cell>
          <cell r="Z4543">
            <v>42491</v>
          </cell>
          <cell r="AA4543">
            <v>42583</v>
          </cell>
          <cell r="AB4543">
            <v>1501</v>
          </cell>
          <cell r="AC4543">
            <v>29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0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N4543">
            <v>0</v>
          </cell>
          <cell r="AO4543">
            <v>0</v>
          </cell>
          <cell r="AP4543">
            <v>1501</v>
          </cell>
          <cell r="AQ4543">
            <v>0</v>
          </cell>
          <cell r="AR4543">
            <v>0</v>
          </cell>
          <cell r="AS4543">
            <v>0</v>
          </cell>
          <cell r="AT4543">
            <v>0</v>
          </cell>
          <cell r="AU4543">
            <v>0</v>
          </cell>
          <cell r="AV4543">
            <v>0</v>
          </cell>
          <cell r="AW4543">
            <v>0</v>
          </cell>
          <cell r="AX4543">
            <v>0</v>
          </cell>
          <cell r="AY4543">
            <v>0</v>
          </cell>
          <cell r="AZ4543">
            <v>0</v>
          </cell>
          <cell r="BA4543">
            <v>0</v>
          </cell>
          <cell r="BB4543">
            <v>0</v>
          </cell>
          <cell r="BC4543">
            <v>125</v>
          </cell>
          <cell r="BD4543">
            <v>494998</v>
          </cell>
          <cell r="BE4543">
            <v>789</v>
          </cell>
          <cell r="BF4543">
            <v>42633</v>
          </cell>
          <cell r="BG4543">
            <v>42583</v>
          </cell>
          <cell r="BH4543" t="str">
            <v>Project Management</v>
          </cell>
          <cell r="BI4543">
            <v>42583</v>
          </cell>
          <cell r="BJ4543">
            <v>42633</v>
          </cell>
          <cell r="BK4543" t="str">
            <v>2-ESTIMATING</v>
          </cell>
          <cell r="BL4543" t="str">
            <v>NOT READY</v>
          </cell>
          <cell r="BM4543" t="str">
            <v>John D Hunter</v>
          </cell>
          <cell r="BN4543">
            <v>1</v>
          </cell>
          <cell r="BO4543">
            <v>2016</v>
          </cell>
          <cell r="BP4543" t="str">
            <v>2016-3</v>
          </cell>
          <cell r="BQ4543">
            <v>1501</v>
          </cell>
          <cell r="BR4543">
            <v>0</v>
          </cell>
          <cell r="BS4543">
            <v>0</v>
          </cell>
          <cell r="BU4543">
            <v>432000</v>
          </cell>
          <cell r="BX4543">
            <v>0</v>
          </cell>
          <cell r="BY4543">
            <v>0</v>
          </cell>
          <cell r="BZ4543">
            <v>0</v>
          </cell>
          <cell r="CC4543">
            <v>2016</v>
          </cell>
          <cell r="CD4543" t="str">
            <v>ESTS</v>
          </cell>
          <cell r="CE4543" t="str">
            <v>R2GP INST MN WHITMORE AVE, MODESTO, 6 HP</v>
          </cell>
          <cell r="CF4543" t="str">
            <v>2016-08</v>
          </cell>
          <cell r="CG4543" t="e">
            <v>#N/A</v>
          </cell>
          <cell r="CH4543" t="str">
            <v>STANISLAUS COUNTY</v>
          </cell>
          <cell r="CI4543">
            <v>0</v>
          </cell>
          <cell r="CJ4543">
            <v>6</v>
          </cell>
          <cell r="CK4543">
            <v>82500</v>
          </cell>
          <cell r="CL4543">
            <v>1.7</v>
          </cell>
          <cell r="CN4543">
            <v>358</v>
          </cell>
          <cell r="CP4543">
            <v>178</v>
          </cell>
          <cell r="CS4543">
            <v>253</v>
          </cell>
          <cell r="CY4543" t="str">
            <v>MODESTO</v>
          </cell>
          <cell r="CZ4543">
            <v>789</v>
          </cell>
          <cell r="DA4543">
            <v>0</v>
          </cell>
          <cell r="DB4543">
            <v>0</v>
          </cell>
          <cell r="DE4543" t="str">
            <v>Low</v>
          </cell>
          <cell r="DF4543" t="str">
            <v>Planning</v>
          </cell>
          <cell r="DG4543">
            <v>58</v>
          </cell>
          <cell r="DI4543" t="str">
            <v>No</v>
          </cell>
          <cell r="DJ4543">
            <v>0</v>
          </cell>
          <cell r="DK4543" t="str">
            <v>2016-09</v>
          </cell>
          <cell r="DL4543">
            <v>0</v>
          </cell>
          <cell r="DM4543">
            <v>0</v>
          </cell>
          <cell r="DN4543" t="str">
            <v>E</v>
          </cell>
          <cell r="DO4543">
            <v>1</v>
          </cell>
          <cell r="DV4543">
            <v>0</v>
          </cell>
          <cell r="DW4543">
            <v>0</v>
          </cell>
          <cell r="DX4543">
            <v>0</v>
          </cell>
          <cell r="DY4543">
            <v>0</v>
          </cell>
          <cell r="EA4543">
            <v>0</v>
          </cell>
          <cell r="EC4543" t="str">
            <v>George Muggee</v>
          </cell>
          <cell r="EF4543" t="str">
            <v>YES</v>
          </cell>
          <cell r="EG4543" t="str">
            <v>GD.PHYS.MODE.3235.0E06</v>
          </cell>
          <cell r="EH4543">
            <v>62998</v>
          </cell>
          <cell r="EI4543">
            <v>95351</v>
          </cell>
          <cell r="EJ4543" t="str">
            <v>HIDE</v>
          </cell>
          <cell r="EK4543" t="str">
            <v>No</v>
          </cell>
          <cell r="EL4543">
            <v>0</v>
          </cell>
          <cell r="EM4543">
            <v>0</v>
          </cell>
          <cell r="EN4543">
            <v>0</v>
          </cell>
          <cell r="EP4543">
            <v>0.14599999999999999</v>
          </cell>
          <cell r="EQ4543">
            <v>0</v>
          </cell>
          <cell r="ER4543" t="str">
            <v>30854538: R2GP INST MN WHITMORE AVE, MODESTO, 6 HP</v>
          </cell>
          <cell r="ES4543" t="str">
            <v>George Muggee</v>
          </cell>
          <cell r="EV4543" t="str">
            <v>NO</v>
          </cell>
          <cell r="EW4543" t="str">
            <v>YES</v>
          </cell>
          <cell r="EX4543" t="str">
            <v>OVER</v>
          </cell>
          <cell r="FA4543" t="str">
            <v>NO</v>
          </cell>
          <cell r="FB4543" t="str">
            <v>PASS</v>
          </cell>
          <cell r="FC4543" t="str">
            <v>OK</v>
          </cell>
          <cell r="FD4543" t="str">
            <v>Long Cycle</v>
          </cell>
          <cell r="FE4543">
            <v>152</v>
          </cell>
          <cell r="FF4543">
            <v>1</v>
          </cell>
          <cell r="FG4543">
            <v>0</v>
          </cell>
        </row>
        <row r="4544">
          <cell r="A4544">
            <v>30854539</v>
          </cell>
          <cell r="E4544">
            <v>0</v>
          </cell>
          <cell r="F4544">
            <v>30250</v>
          </cell>
          <cell r="G4544">
            <v>0</v>
          </cell>
          <cell r="I4544" t="str">
            <v>YES</v>
          </cell>
          <cell r="J4544" t="str">
            <v>30854539-</v>
          </cell>
          <cell r="K4544" t="str">
            <v>2KC</v>
          </cell>
          <cell r="L4544" t="str">
            <v>2K</v>
          </cell>
          <cell r="M4544" t="str">
            <v>YO</v>
          </cell>
          <cell r="N4544" t="str">
            <v>CV</v>
          </cell>
          <cell r="P4544" t="str">
            <v>2K HPRs</v>
          </cell>
          <cell r="Q4544">
            <v>31585</v>
          </cell>
          <cell r="S4544" t="str">
            <v>RGCA</v>
          </cell>
          <cell r="T4544" t="str">
            <v>Ramiro Ceja</v>
          </cell>
          <cell r="U4544">
            <v>41639</v>
          </cell>
          <cell r="Y4544" t="str">
            <v>SOURCE ERROR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0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N4544">
            <v>0</v>
          </cell>
          <cell r="AO4544">
            <v>0</v>
          </cell>
          <cell r="AP4544">
            <v>0</v>
          </cell>
          <cell r="AQ4544">
            <v>0</v>
          </cell>
          <cell r="AR4544">
            <v>0</v>
          </cell>
          <cell r="AS4544">
            <v>0</v>
          </cell>
          <cell r="AT4544">
            <v>0</v>
          </cell>
          <cell r="AU4544">
            <v>0</v>
          </cell>
          <cell r="AV4544">
            <v>0</v>
          </cell>
          <cell r="AW4544">
            <v>0</v>
          </cell>
          <cell r="AX4544">
            <v>0</v>
          </cell>
          <cell r="AY4544">
            <v>0</v>
          </cell>
          <cell r="AZ4544">
            <v>0</v>
          </cell>
          <cell r="BA4544">
            <v>0</v>
          </cell>
          <cell r="BB4544">
            <v>0</v>
          </cell>
          <cell r="BD4544">
            <v>30916</v>
          </cell>
          <cell r="BE4544">
            <v>667</v>
          </cell>
          <cell r="BH4544" t="str">
            <v>Engineering</v>
          </cell>
          <cell r="BI4544">
            <v>41435</v>
          </cell>
          <cell r="BJ4544">
            <v>41446</v>
          </cell>
          <cell r="BK4544" t="str">
            <v>7-CLOSED</v>
          </cell>
          <cell r="BM4544" t="str">
            <v>John D Hunter</v>
          </cell>
          <cell r="BN4544">
            <v>1</v>
          </cell>
          <cell r="BO4544">
            <v>2013</v>
          </cell>
          <cell r="BP4544" t="str">
            <v>2013-2</v>
          </cell>
          <cell r="BQ4544">
            <v>0</v>
          </cell>
          <cell r="BR4544">
            <v>0</v>
          </cell>
          <cell r="BS4544">
            <v>0</v>
          </cell>
          <cell r="BU4544">
            <v>31585</v>
          </cell>
          <cell r="BX4544">
            <v>0</v>
          </cell>
          <cell r="BY4544">
            <v>0</v>
          </cell>
          <cell r="BZ4544">
            <v>0</v>
          </cell>
          <cell r="CC4544" t="str">
            <v>Pre 2014</v>
          </cell>
          <cell r="CD4544" t="str">
            <v>CLSD</v>
          </cell>
          <cell r="CE4544" t="str">
            <v>OC2  INST SVC 2630 SANTA FE HUGHSN 1 HPR</v>
          </cell>
          <cell r="CF4544" t="str">
            <v>2013-06</v>
          </cell>
          <cell r="CH4544" t="str">
            <v>STANISLAUS COUNTY</v>
          </cell>
          <cell r="CI4544">
            <v>0</v>
          </cell>
          <cell r="CJ4544">
            <v>3</v>
          </cell>
          <cell r="CK4544">
            <v>0</v>
          </cell>
          <cell r="CO4544">
            <v>667</v>
          </cell>
          <cell r="CY4544" t="str">
            <v>HUGHSON</v>
          </cell>
          <cell r="CZ4544">
            <v>667</v>
          </cell>
          <cell r="DA4544">
            <v>0</v>
          </cell>
          <cell r="DB4544">
            <v>0</v>
          </cell>
          <cell r="DC4544">
            <v>31584.773000000001</v>
          </cell>
          <cell r="DE4544" t="str">
            <v>Medium</v>
          </cell>
          <cell r="DF4544" t="str">
            <v>JE</v>
          </cell>
          <cell r="DG4544">
            <v>0</v>
          </cell>
          <cell r="DI4544" t="str">
            <v>No</v>
          </cell>
          <cell r="DJ4544">
            <v>0</v>
          </cell>
          <cell r="DK4544" t="str">
            <v>2013-06</v>
          </cell>
          <cell r="DL4544">
            <v>1</v>
          </cell>
          <cell r="DM4544">
            <v>0</v>
          </cell>
          <cell r="DN4544" t="str">
            <v>A</v>
          </cell>
          <cell r="DO4544">
            <v>0</v>
          </cell>
          <cell r="DV4544">
            <v>0</v>
          </cell>
          <cell r="DW4544">
            <v>0</v>
          </cell>
          <cell r="DX4544">
            <v>0</v>
          </cell>
          <cell r="DY4544">
            <v>0</v>
          </cell>
          <cell r="EA4544">
            <v>0</v>
          </cell>
          <cell r="EB4544">
            <v>41340</v>
          </cell>
          <cell r="EC4544" t="str">
            <v>Steven Frankiewich</v>
          </cell>
          <cell r="EG4544" t="str">
            <v>GD.PHYS.MODE.3237.0F06</v>
          </cell>
          <cell r="EH4544">
            <v>30916</v>
          </cell>
          <cell r="EI4544">
            <v>95326</v>
          </cell>
          <cell r="EJ4544" t="str">
            <v>HIDE</v>
          </cell>
          <cell r="EK4544" t="str">
            <v>Yes</v>
          </cell>
          <cell r="EL4544">
            <v>0</v>
          </cell>
          <cell r="EM4544">
            <v>0</v>
          </cell>
          <cell r="EN4544">
            <v>0</v>
          </cell>
          <cell r="EP4544">
            <v>0.97899999999999998</v>
          </cell>
          <cell r="EQ4544">
            <v>0</v>
          </cell>
          <cell r="ER4544" t="str">
            <v>30854539: OC2  INST SVC 2630 SANTA FE HUGHSN 1 HPR</v>
          </cell>
          <cell r="ES4544" t="str">
            <v>George Muggee</v>
          </cell>
          <cell r="EU4544">
            <v>41468</v>
          </cell>
          <cell r="EV4544" t="str">
            <v>NO</v>
          </cell>
          <cell r="EW4544" t="str">
            <v>YES</v>
          </cell>
          <cell r="EX4544" t="str">
            <v>OVER</v>
          </cell>
          <cell r="FA4544" t="str">
            <v>NO</v>
          </cell>
          <cell r="FB4544" t="str">
            <v>OMIT</v>
          </cell>
          <cell r="FC4544" t="str">
            <v>OK</v>
          </cell>
          <cell r="FD4544" t="str">
            <v>Long Cycle</v>
          </cell>
          <cell r="FF4544">
            <v>1</v>
          </cell>
          <cell r="FG4544">
            <v>0</v>
          </cell>
        </row>
        <row r="4545">
          <cell r="A4545">
            <v>30854544</v>
          </cell>
          <cell r="E4545">
            <v>0</v>
          </cell>
          <cell r="F4545">
            <v>63138</v>
          </cell>
          <cell r="G4545">
            <v>0</v>
          </cell>
          <cell r="I4545" t="str">
            <v>YES</v>
          </cell>
          <cell r="J4545" t="str">
            <v>30854544-</v>
          </cell>
          <cell r="K4545" t="str">
            <v>2KB</v>
          </cell>
          <cell r="L4545" t="str">
            <v>2K</v>
          </cell>
          <cell r="M4545" t="str">
            <v>YO</v>
          </cell>
          <cell r="N4545" t="str">
            <v>CV</v>
          </cell>
          <cell r="P4545" t="str">
            <v>2K HPRs</v>
          </cell>
          <cell r="Q4545">
            <v>1</v>
          </cell>
          <cell r="S4545" t="str">
            <v>JJP7</v>
          </cell>
          <cell r="T4545" t="str">
            <v>Jeffrey Pace</v>
          </cell>
          <cell r="U4545">
            <v>41208</v>
          </cell>
          <cell r="Y4545" t="str">
            <v>SOURCE ERROR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0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N4545">
            <v>0</v>
          </cell>
          <cell r="AO4545">
            <v>0</v>
          </cell>
          <cell r="AP4545">
            <v>0</v>
          </cell>
          <cell r="AQ4545">
            <v>0</v>
          </cell>
          <cell r="AR4545">
            <v>0</v>
          </cell>
          <cell r="AS4545">
            <v>0</v>
          </cell>
          <cell r="AT4545">
            <v>0</v>
          </cell>
          <cell r="AU4545">
            <v>0</v>
          </cell>
          <cell r="AV4545">
            <v>0</v>
          </cell>
          <cell r="AW4545">
            <v>0</v>
          </cell>
          <cell r="AX4545">
            <v>0</v>
          </cell>
          <cell r="AY4545">
            <v>0</v>
          </cell>
          <cell r="AZ4545">
            <v>0</v>
          </cell>
          <cell r="BA4545">
            <v>0</v>
          </cell>
          <cell r="BB4545">
            <v>0</v>
          </cell>
          <cell r="BD4545">
            <v>63649</v>
          </cell>
          <cell r="BE4545">
            <v>511</v>
          </cell>
          <cell r="BH4545" t="str">
            <v>Planning</v>
          </cell>
          <cell r="BI4545">
            <v>40907</v>
          </cell>
          <cell r="BJ4545">
            <v>41173</v>
          </cell>
          <cell r="BK4545" t="str">
            <v>7-CLOSED</v>
          </cell>
          <cell r="BM4545" t="str">
            <v>John D Hunter</v>
          </cell>
          <cell r="BN4545">
            <v>1</v>
          </cell>
          <cell r="BO4545">
            <v>2011</v>
          </cell>
          <cell r="BP4545" t="str">
            <v>2011-4</v>
          </cell>
          <cell r="BQ4545">
            <v>0</v>
          </cell>
          <cell r="BR4545">
            <v>0</v>
          </cell>
          <cell r="BS4545">
            <v>0</v>
          </cell>
          <cell r="BU4545">
            <v>66153</v>
          </cell>
          <cell r="BX4545">
            <v>0</v>
          </cell>
          <cell r="BZ4545">
            <v>0</v>
          </cell>
          <cell r="CC4545" t="str">
            <v>Future</v>
          </cell>
          <cell r="CD4545" t="str">
            <v>CLSD</v>
          </cell>
          <cell r="CE4545" t="str">
            <v>OC2 GP REC DRS MO-HP-29 AT L-148 MODESTO</v>
          </cell>
          <cell r="CF4545" t="str">
            <v>2011-12</v>
          </cell>
          <cell r="CH4545" t="str">
            <v>STANISLAUS COUNTY</v>
          </cell>
          <cell r="CI4545">
            <v>0</v>
          </cell>
          <cell r="CJ4545">
            <v>3</v>
          </cell>
          <cell r="CK4545">
            <v>0</v>
          </cell>
          <cell r="CO4545">
            <v>511</v>
          </cell>
          <cell r="CY4545" t="str">
            <v>MODESTO</v>
          </cell>
          <cell r="CZ4545">
            <v>511</v>
          </cell>
          <cell r="DA4545">
            <v>0</v>
          </cell>
          <cell r="DB4545">
            <v>0</v>
          </cell>
          <cell r="DC4545">
            <v>66152.718900000007</v>
          </cell>
          <cell r="DE4545" t="str">
            <v>Medium</v>
          </cell>
          <cell r="DF4545" t="str">
            <v>JE</v>
          </cell>
          <cell r="DG4545">
            <v>58</v>
          </cell>
          <cell r="DI4545" t="str">
            <v>No</v>
          </cell>
          <cell r="DJ4545">
            <v>0</v>
          </cell>
          <cell r="DK4545" t="str">
            <v>2012-09</v>
          </cell>
          <cell r="DL4545">
            <v>1</v>
          </cell>
          <cell r="DM4545">
            <v>0</v>
          </cell>
          <cell r="DN4545" t="str">
            <v>A</v>
          </cell>
          <cell r="DO4545">
            <v>0</v>
          </cell>
          <cell r="DV4545">
            <v>0</v>
          </cell>
          <cell r="DW4545">
            <v>0</v>
          </cell>
          <cell r="DX4545">
            <v>0</v>
          </cell>
          <cell r="DY4545">
            <v>0</v>
          </cell>
          <cell r="EA4545">
            <v>0</v>
          </cell>
          <cell r="EB4545">
            <v>41169</v>
          </cell>
          <cell r="EC4545" t="str">
            <v>Darin Ray Jones</v>
          </cell>
          <cell r="EG4545" t="str">
            <v>GD.PHYS.3233.00B2.0001</v>
          </cell>
          <cell r="EH4545">
            <v>63649</v>
          </cell>
          <cell r="EI4545">
            <v>95358</v>
          </cell>
          <cell r="EJ4545" t="str">
            <v>HIDE</v>
          </cell>
          <cell r="EK4545" t="str">
            <v>Yes</v>
          </cell>
          <cell r="EL4545">
            <v>0</v>
          </cell>
          <cell r="EM4545">
            <v>0</v>
          </cell>
          <cell r="EN4545">
            <v>0</v>
          </cell>
          <cell r="EP4545">
            <v>0.96199999999999997</v>
          </cell>
          <cell r="EQ4545">
            <v>0</v>
          </cell>
          <cell r="ER4545" t="str">
            <v>30854544: OC2 GP REC DRS MO-HP-29 AT L-148 MODESTO</v>
          </cell>
          <cell r="ES4545" t="str">
            <v>George Muggee</v>
          </cell>
          <cell r="EU4545">
            <v>41207</v>
          </cell>
          <cell r="EV4545" t="str">
            <v>NO</v>
          </cell>
          <cell r="EW4545" t="str">
            <v>YES</v>
          </cell>
          <cell r="EX4545" t="str">
            <v>OVER</v>
          </cell>
          <cell r="FA4545" t="str">
            <v>NO</v>
          </cell>
          <cell r="FB4545" t="str">
            <v>OMIT</v>
          </cell>
          <cell r="FC4545" t="str">
            <v>OK</v>
          </cell>
          <cell r="FD4545" t="str">
            <v>Long Cycle</v>
          </cell>
          <cell r="FF4545">
            <v>1</v>
          </cell>
          <cell r="FG4545">
            <v>0</v>
          </cell>
        </row>
        <row r="4546">
          <cell r="A4546">
            <v>30854546</v>
          </cell>
          <cell r="E4546">
            <v>3</v>
          </cell>
          <cell r="F4546">
            <v>16305</v>
          </cell>
          <cell r="G4546">
            <v>0</v>
          </cell>
          <cell r="I4546" t="str">
            <v>NO</v>
          </cell>
          <cell r="J4546" t="str">
            <v>30854546-70</v>
          </cell>
          <cell r="K4546" t="str">
            <v>2KA</v>
          </cell>
          <cell r="L4546" t="str">
            <v>2K</v>
          </cell>
          <cell r="M4546" t="str">
            <v>YO</v>
          </cell>
          <cell r="N4546" t="str">
            <v>CV</v>
          </cell>
          <cell r="O4546" t="str">
            <v>NA</v>
          </cell>
          <cell r="P4546" t="str">
            <v>2K HPRs</v>
          </cell>
          <cell r="Q4546">
            <v>216000</v>
          </cell>
          <cell r="R4546">
            <v>45000</v>
          </cell>
          <cell r="S4546" t="str">
            <v>JGCM</v>
          </cell>
          <cell r="T4546" t="str">
            <v>Jim Coats</v>
          </cell>
          <cell r="U4546">
            <v>42735</v>
          </cell>
          <cell r="V4546" t="str">
            <v>Not assigned</v>
          </cell>
          <cell r="W4546" t="str">
            <v>Herman Donesa Gregorio III</v>
          </cell>
          <cell r="X4546">
            <v>40907</v>
          </cell>
          <cell r="Y4546" t="str">
            <v>SOURCE ERROR</v>
          </cell>
          <cell r="Z4546">
            <v>42491</v>
          </cell>
          <cell r="AA4546">
            <v>42614</v>
          </cell>
          <cell r="AB4546">
            <v>1</v>
          </cell>
          <cell r="AC4546">
            <v>13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0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N4546">
            <v>0</v>
          </cell>
          <cell r="AO4546">
            <v>0</v>
          </cell>
          <cell r="AP4546">
            <v>751</v>
          </cell>
          <cell r="AQ4546">
            <v>0</v>
          </cell>
          <cell r="AR4546">
            <v>0</v>
          </cell>
          <cell r="AS4546">
            <v>0</v>
          </cell>
          <cell r="AT4546">
            <v>0</v>
          </cell>
          <cell r="AU4546">
            <v>0</v>
          </cell>
          <cell r="AV4546">
            <v>0</v>
          </cell>
          <cell r="AW4546">
            <v>0</v>
          </cell>
          <cell r="AX4546">
            <v>0</v>
          </cell>
          <cell r="AY4546">
            <v>0</v>
          </cell>
          <cell r="AZ4546">
            <v>0</v>
          </cell>
          <cell r="BA4546">
            <v>0</v>
          </cell>
          <cell r="BB4546">
            <v>0</v>
          </cell>
          <cell r="BC4546">
            <v>0</v>
          </cell>
          <cell r="BD4546">
            <v>232305</v>
          </cell>
          <cell r="BF4546">
            <v>42670</v>
          </cell>
          <cell r="BG4546">
            <v>42614</v>
          </cell>
          <cell r="BH4546" t="str">
            <v>Project Management</v>
          </cell>
          <cell r="BI4546">
            <v>42614</v>
          </cell>
          <cell r="BJ4546">
            <v>42670</v>
          </cell>
          <cell r="BK4546" t="str">
            <v>1-PLANNING</v>
          </cell>
          <cell r="BL4546" t="str">
            <v>NOT READY</v>
          </cell>
          <cell r="BM4546" t="str">
            <v>John D Hunter</v>
          </cell>
          <cell r="BN4546">
            <v>1</v>
          </cell>
          <cell r="BO4546">
            <v>2016</v>
          </cell>
          <cell r="BP4546" t="str">
            <v>2016-3</v>
          </cell>
          <cell r="BQ4546">
            <v>751</v>
          </cell>
          <cell r="BR4546">
            <v>0</v>
          </cell>
          <cell r="BS4546">
            <v>0</v>
          </cell>
          <cell r="BU4546">
            <v>216000</v>
          </cell>
          <cell r="BX4546">
            <v>0</v>
          </cell>
          <cell r="BY4546">
            <v>0</v>
          </cell>
          <cell r="BZ4546">
            <v>0</v>
          </cell>
          <cell r="CC4546">
            <v>2016</v>
          </cell>
          <cell r="CD4546" t="str">
            <v>UNSE</v>
          </cell>
          <cell r="CE4546" t="str">
            <v>GP REPL FAIRBANKS AVENUE MODESTO 3 HPR</v>
          </cell>
          <cell r="CF4546" t="str">
            <v>2016-09</v>
          </cell>
          <cell r="CG4546" t="e">
            <v>#N/A</v>
          </cell>
          <cell r="CH4546" t="str">
            <v>STANISLAUS COUNTY</v>
          </cell>
          <cell r="CI4546">
            <v>0</v>
          </cell>
          <cell r="CJ4546">
            <v>6</v>
          </cell>
          <cell r="CK4546">
            <v>77435</v>
          </cell>
          <cell r="CL4546">
            <v>1.9</v>
          </cell>
          <cell r="CY4546" t="str">
            <v>MODESTO</v>
          </cell>
          <cell r="DA4546">
            <v>0</v>
          </cell>
          <cell r="DB4546">
            <v>0</v>
          </cell>
          <cell r="DE4546" t="str">
            <v>Low</v>
          </cell>
          <cell r="DF4546" t="str">
            <v>Planning</v>
          </cell>
          <cell r="DG4546">
            <v>58</v>
          </cell>
          <cell r="DI4546" t="str">
            <v>No</v>
          </cell>
          <cell r="DJ4546">
            <v>0</v>
          </cell>
          <cell r="DK4546" t="str">
            <v>2016-10</v>
          </cell>
          <cell r="DL4546">
            <v>0</v>
          </cell>
          <cell r="DM4546">
            <v>0</v>
          </cell>
          <cell r="DN4546" t="str">
            <v>E</v>
          </cell>
          <cell r="DO4546">
            <v>1</v>
          </cell>
          <cell r="DV4546">
            <v>0</v>
          </cell>
          <cell r="DW4546">
            <v>0</v>
          </cell>
          <cell r="DX4546">
            <v>0</v>
          </cell>
          <cell r="DY4546">
            <v>0</v>
          </cell>
          <cell r="EA4546">
            <v>0</v>
          </cell>
          <cell r="EC4546" t="str">
            <v>George Muggee</v>
          </cell>
          <cell r="EF4546" t="str">
            <v>YES</v>
          </cell>
          <cell r="EG4546" t="str">
            <v>GD.PHYS.MODE.3235.0A07</v>
          </cell>
          <cell r="EH4546">
            <v>16305</v>
          </cell>
          <cell r="EI4546">
            <v>95350</v>
          </cell>
          <cell r="EJ4546" t="str">
            <v>HIDE</v>
          </cell>
          <cell r="EK4546" t="str">
            <v>No</v>
          </cell>
          <cell r="EL4546">
            <v>0</v>
          </cell>
          <cell r="EM4546">
            <v>0</v>
          </cell>
          <cell r="EN4546">
            <v>0</v>
          </cell>
          <cell r="EP4546">
            <v>7.4999999999999997E-2</v>
          </cell>
          <cell r="ER4546" t="str">
            <v>30854546: GP REPL FAIRBANKS AVENUE MODESTO 3 HPR</v>
          </cell>
          <cell r="ES4546" t="str">
            <v>George Muggee</v>
          </cell>
          <cell r="EV4546" t="str">
            <v>NO</v>
          </cell>
          <cell r="EW4546" t="str">
            <v>NO</v>
          </cell>
          <cell r="EX4546" t="str">
            <v>OK</v>
          </cell>
          <cell r="FA4546" t="str">
            <v>NO</v>
          </cell>
          <cell r="FB4546" t="str">
            <v>PASS</v>
          </cell>
          <cell r="FC4546" t="str">
            <v>OK</v>
          </cell>
          <cell r="FD4546" t="str">
            <v>Long Cycle</v>
          </cell>
          <cell r="FE4546">
            <v>9</v>
          </cell>
          <cell r="FF4546">
            <v>0</v>
          </cell>
          <cell r="FG4546">
            <v>0</v>
          </cell>
        </row>
        <row r="4547">
          <cell r="A4547">
            <v>30856637</v>
          </cell>
          <cell r="E4547">
            <v>0</v>
          </cell>
          <cell r="F4547">
            <v>70819</v>
          </cell>
          <cell r="G4547">
            <v>0</v>
          </cell>
          <cell r="I4547" t="str">
            <v>YES</v>
          </cell>
          <cell r="J4547" t="str">
            <v>30856637-</v>
          </cell>
          <cell r="K4547" t="str">
            <v>2KA</v>
          </cell>
          <cell r="L4547" t="str">
            <v>2K</v>
          </cell>
          <cell r="M4547" t="str">
            <v>PN</v>
          </cell>
          <cell r="N4547" t="str">
            <v>CC</v>
          </cell>
          <cell r="P4547" t="str">
            <v>2K HPRs</v>
          </cell>
          <cell r="Q4547">
            <v>68674</v>
          </cell>
          <cell r="S4547" t="str">
            <v>NXC8</v>
          </cell>
          <cell r="T4547" t="str">
            <v>Newton Chou</v>
          </cell>
          <cell r="U4547">
            <v>40725</v>
          </cell>
          <cell r="Y4547" t="str">
            <v>SOURCE ERROR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0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N4547">
            <v>0</v>
          </cell>
          <cell r="AO4547">
            <v>0</v>
          </cell>
          <cell r="AP4547">
            <v>0</v>
          </cell>
          <cell r="AQ4547">
            <v>0</v>
          </cell>
          <cell r="AR4547">
            <v>0</v>
          </cell>
          <cell r="AS4547">
            <v>0</v>
          </cell>
          <cell r="AT4547">
            <v>0</v>
          </cell>
          <cell r="AU4547">
            <v>0</v>
          </cell>
          <cell r="AV4547">
            <v>0</v>
          </cell>
          <cell r="AW4547">
            <v>0</v>
          </cell>
          <cell r="AX4547">
            <v>0</v>
          </cell>
          <cell r="AY4547">
            <v>0</v>
          </cell>
          <cell r="AZ4547">
            <v>0</v>
          </cell>
          <cell r="BA4547">
            <v>0</v>
          </cell>
          <cell r="BB4547">
            <v>0</v>
          </cell>
          <cell r="BD4547">
            <v>70819</v>
          </cell>
          <cell r="BH4547" t="str">
            <v>Other</v>
          </cell>
          <cell r="BI4547">
            <v>40721</v>
          </cell>
          <cell r="BJ4547">
            <v>40724</v>
          </cell>
          <cell r="BK4547" t="str">
            <v>7-CLOSED</v>
          </cell>
          <cell r="BM4547" t="str">
            <v>Newton Chou</v>
          </cell>
          <cell r="BN4547">
            <v>1</v>
          </cell>
          <cell r="BO4547">
            <v>2011</v>
          </cell>
          <cell r="BP4547" t="str">
            <v>2011-2</v>
          </cell>
          <cell r="BQ4547">
            <v>0</v>
          </cell>
          <cell r="BR4547">
            <v>0</v>
          </cell>
          <cell r="BS4547">
            <v>0</v>
          </cell>
          <cell r="BU4547">
            <v>68674</v>
          </cell>
          <cell r="BX4547">
            <v>0</v>
          </cell>
          <cell r="BZ4547">
            <v>0</v>
          </cell>
          <cell r="CC4547" t="str">
            <v>Pre 2014</v>
          </cell>
          <cell r="CD4547" t="str">
            <v>CLSD</v>
          </cell>
          <cell r="CE4547" t="str">
            <v>R1 INST 2" MAIN&amp;REMOVE SAND HILL HPR PH2</v>
          </cell>
          <cell r="CF4547" t="str">
            <v>2011-06</v>
          </cell>
          <cell r="CH4547" t="str">
            <v>SAN MATEO COUNTY</v>
          </cell>
          <cell r="CI4547">
            <v>0</v>
          </cell>
          <cell r="CJ4547">
            <v>3</v>
          </cell>
          <cell r="CK4547">
            <v>0</v>
          </cell>
          <cell r="CY4547" t="str">
            <v>MENLO PARK</v>
          </cell>
          <cell r="DA4547">
            <v>0</v>
          </cell>
          <cell r="DB4547">
            <v>0</v>
          </cell>
          <cell r="DE4547" t="str">
            <v>Low</v>
          </cell>
          <cell r="DF4547" t="str">
            <v>Planning</v>
          </cell>
          <cell r="DG4547">
            <v>0</v>
          </cell>
          <cell r="DI4547" t="str">
            <v>No</v>
          </cell>
          <cell r="DJ4547">
            <v>0</v>
          </cell>
          <cell r="DK4547" t="str">
            <v>2011-06</v>
          </cell>
          <cell r="DL4547">
            <v>1</v>
          </cell>
          <cell r="DM4547">
            <v>0</v>
          </cell>
          <cell r="DN4547" t="str">
            <v>A</v>
          </cell>
          <cell r="DO4547">
            <v>0</v>
          </cell>
          <cell r="DV4547">
            <v>0</v>
          </cell>
          <cell r="DW4547">
            <v>0</v>
          </cell>
          <cell r="DX4547">
            <v>0</v>
          </cell>
          <cell r="DY4547">
            <v>0</v>
          </cell>
          <cell r="EA4547">
            <v>0</v>
          </cell>
          <cell r="EB4547">
            <v>40711</v>
          </cell>
          <cell r="EC4547" t="str">
            <v>Wai Tang</v>
          </cell>
          <cell r="EG4547" t="str">
            <v>GD.PHYS.3347.00C3.0015</v>
          </cell>
          <cell r="EH4547">
            <v>70819</v>
          </cell>
          <cell r="EI4547">
            <v>94025</v>
          </cell>
          <cell r="EJ4547" t="str">
            <v>HIDE</v>
          </cell>
          <cell r="EK4547" t="str">
            <v>Yes</v>
          </cell>
          <cell r="EL4547">
            <v>0</v>
          </cell>
          <cell r="EM4547">
            <v>0</v>
          </cell>
          <cell r="EN4547">
            <v>0</v>
          </cell>
          <cell r="EP4547">
            <v>1.0309999999999999</v>
          </cell>
          <cell r="ER4547" t="str">
            <v>30856637: R1 INST 2" MAIN&amp;REMOVE SAND HILL HPR PH2</v>
          </cell>
          <cell r="ES4547" t="str">
            <v>George Muggee</v>
          </cell>
          <cell r="EU4547">
            <v>40749</v>
          </cell>
          <cell r="EV4547" t="str">
            <v>YES</v>
          </cell>
          <cell r="EW4547" t="str">
            <v>NO</v>
          </cell>
          <cell r="EX4547" t="str">
            <v>OK</v>
          </cell>
          <cell r="FA4547" t="str">
            <v>NO</v>
          </cell>
          <cell r="FB4547" t="str">
            <v>OMIT</v>
          </cell>
          <cell r="FC4547" t="str">
            <v>OK</v>
          </cell>
          <cell r="FD4547" t="str">
            <v>Long Cycle</v>
          </cell>
          <cell r="FF4547">
            <v>0</v>
          </cell>
          <cell r="FG4547">
            <v>1</v>
          </cell>
        </row>
        <row r="4548">
          <cell r="A4548">
            <v>30857590</v>
          </cell>
          <cell r="E4548">
            <v>0</v>
          </cell>
          <cell r="F4548">
            <v>206886</v>
          </cell>
          <cell r="G4548">
            <v>0</v>
          </cell>
          <cell r="I4548" t="str">
            <v>YES</v>
          </cell>
          <cell r="J4548" t="str">
            <v>30857590-</v>
          </cell>
          <cell r="K4548" t="str">
            <v>2KC</v>
          </cell>
          <cell r="L4548" t="str">
            <v>2K</v>
          </cell>
          <cell r="M4548" t="str">
            <v>NV</v>
          </cell>
          <cell r="N4548" t="str">
            <v>NO</v>
          </cell>
          <cell r="P4548" t="str">
            <v>2K HPRs</v>
          </cell>
          <cell r="Q4548">
            <v>108355</v>
          </cell>
          <cell r="S4548" t="str">
            <v>BARA</v>
          </cell>
          <cell r="T4548" t="str">
            <v>Jonathan Barabad</v>
          </cell>
          <cell r="U4548" t="str">
            <v>#</v>
          </cell>
          <cell r="Y4548" t="str">
            <v>SOURCE ERROR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0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N4548">
            <v>0</v>
          </cell>
          <cell r="AO4548">
            <v>0</v>
          </cell>
          <cell r="AP4548">
            <v>0</v>
          </cell>
          <cell r="AQ4548">
            <v>0</v>
          </cell>
          <cell r="AR4548">
            <v>0</v>
          </cell>
          <cell r="AS4548">
            <v>0</v>
          </cell>
          <cell r="AT4548">
            <v>0</v>
          </cell>
          <cell r="AU4548">
            <v>0</v>
          </cell>
          <cell r="AV4548">
            <v>0</v>
          </cell>
          <cell r="AW4548">
            <v>0</v>
          </cell>
          <cell r="AX4548">
            <v>0</v>
          </cell>
          <cell r="AY4548">
            <v>0</v>
          </cell>
          <cell r="AZ4548">
            <v>0</v>
          </cell>
          <cell r="BA4548">
            <v>0</v>
          </cell>
          <cell r="BB4548">
            <v>0</v>
          </cell>
          <cell r="BD4548">
            <v>211276</v>
          </cell>
          <cell r="BE4548">
            <v>4390</v>
          </cell>
          <cell r="BH4548" t="str">
            <v>Other</v>
          </cell>
          <cell r="BI4548">
            <v>40745</v>
          </cell>
          <cell r="BJ4548">
            <v>40766</v>
          </cell>
          <cell r="BK4548" t="str">
            <v>7-CLOSED</v>
          </cell>
          <cell r="BM4548" t="str">
            <v>Jonathan Barabad</v>
          </cell>
          <cell r="BN4548">
            <v>1</v>
          </cell>
          <cell r="BO4548">
            <v>2011</v>
          </cell>
          <cell r="BP4548" t="str">
            <v>2011-3</v>
          </cell>
          <cell r="BQ4548">
            <v>0</v>
          </cell>
          <cell r="BR4548">
            <v>0</v>
          </cell>
          <cell r="BS4548">
            <v>0</v>
          </cell>
          <cell r="BU4548">
            <v>108355</v>
          </cell>
          <cell r="BX4548">
            <v>0</v>
          </cell>
          <cell r="BZ4548">
            <v>0</v>
          </cell>
          <cell r="CC4548" t="str">
            <v>Pre 2014</v>
          </cell>
          <cell r="CD4548" t="str">
            <v>CLSD</v>
          </cell>
          <cell r="CE4548" t="str">
            <v>OC4 GP  22805 GILMORE RANCH RD RED BLUFF</v>
          </cell>
          <cell r="CF4548" t="str">
            <v>2011-07</v>
          </cell>
          <cell r="CI4548">
            <v>0</v>
          </cell>
          <cell r="CJ4548">
            <v>3</v>
          </cell>
          <cell r="CK4548">
            <v>0</v>
          </cell>
          <cell r="CO4548">
            <v>3578</v>
          </cell>
          <cell r="CP4548">
            <v>543</v>
          </cell>
          <cell r="CQ4548">
            <v>149</v>
          </cell>
          <cell r="CR4548">
            <v>884</v>
          </cell>
          <cell r="CS4548">
            <v>-765</v>
          </cell>
          <cell r="CZ4548">
            <v>4390</v>
          </cell>
          <cell r="DA4548">
            <v>0</v>
          </cell>
          <cell r="DB4548">
            <v>0</v>
          </cell>
          <cell r="DE4548" t="str">
            <v>Low</v>
          </cell>
          <cell r="DF4548" t="str">
            <v>Planning</v>
          </cell>
          <cell r="DG4548">
            <v>0</v>
          </cell>
          <cell r="DI4548" t="str">
            <v>No</v>
          </cell>
          <cell r="DJ4548">
            <v>0</v>
          </cell>
          <cell r="DK4548" t="str">
            <v>2011-08</v>
          </cell>
          <cell r="DL4548">
            <v>1</v>
          </cell>
          <cell r="DM4548">
            <v>0</v>
          </cell>
          <cell r="DN4548" t="str">
            <v>A</v>
          </cell>
          <cell r="DO4548">
            <v>0</v>
          </cell>
          <cell r="DV4548">
            <v>0</v>
          </cell>
          <cell r="DW4548">
            <v>0</v>
          </cell>
          <cell r="DX4548">
            <v>0</v>
          </cell>
          <cell r="DY4548">
            <v>0</v>
          </cell>
          <cell r="EA4548">
            <v>0</v>
          </cell>
          <cell r="EB4548">
            <v>40715</v>
          </cell>
          <cell r="EC4548" t="str">
            <v>Andy Wenzel</v>
          </cell>
          <cell r="EG4548" t="str">
            <v>GD</v>
          </cell>
          <cell r="EH4548">
            <v>211276</v>
          </cell>
          <cell r="EJ4548" t="str">
            <v>HIDE</v>
          </cell>
          <cell r="EK4548" t="str">
            <v>Yes</v>
          </cell>
          <cell r="EL4548">
            <v>0</v>
          </cell>
          <cell r="EM4548">
            <v>0</v>
          </cell>
          <cell r="EN4548">
            <v>0</v>
          </cell>
          <cell r="EP4548">
            <v>1.95</v>
          </cell>
          <cell r="EQ4548">
            <v>0</v>
          </cell>
          <cell r="ER4548" t="str">
            <v>30857590: OC4 GP  22805 GILMORE RANCH RD RED BLUFF</v>
          </cell>
          <cell r="ES4548" t="str">
            <v>George Muggee</v>
          </cell>
          <cell r="EU4548">
            <v>40763</v>
          </cell>
          <cell r="EV4548" t="str">
            <v>YES</v>
          </cell>
          <cell r="EW4548" t="str">
            <v>YES</v>
          </cell>
          <cell r="EX4548" t="str">
            <v>OVER</v>
          </cell>
          <cell r="FA4548" t="str">
            <v>NO</v>
          </cell>
          <cell r="FB4548" t="str">
            <v>OMIT</v>
          </cell>
          <cell r="FC4548" t="str">
            <v>OK</v>
          </cell>
          <cell r="FD4548" t="str">
            <v>Long Cycle</v>
          </cell>
          <cell r="FE4548">
            <v>947.5</v>
          </cell>
          <cell r="FF4548">
            <v>1</v>
          </cell>
          <cell r="FG4548">
            <v>1</v>
          </cell>
        </row>
        <row r="4549">
          <cell r="A4549">
            <v>30858190</v>
          </cell>
          <cell r="E4549">
            <v>0</v>
          </cell>
          <cell r="F4549">
            <v>739019</v>
          </cell>
          <cell r="G4549">
            <v>0</v>
          </cell>
          <cell r="I4549" t="str">
            <v>YES</v>
          </cell>
          <cell r="J4549" t="str">
            <v>30858190-</v>
          </cell>
          <cell r="K4549" t="str">
            <v>2KA</v>
          </cell>
          <cell r="L4549" t="str">
            <v>2K</v>
          </cell>
          <cell r="M4549" t="str">
            <v>SO</v>
          </cell>
          <cell r="N4549" t="str">
            <v>NO</v>
          </cell>
          <cell r="P4549" t="str">
            <v>2K HPRs</v>
          </cell>
          <cell r="Q4549">
            <v>813769</v>
          </cell>
          <cell r="S4549" t="str">
            <v>J1E1</v>
          </cell>
          <cell r="T4549" t="str">
            <v>Josh Eagar</v>
          </cell>
          <cell r="U4549">
            <v>41180</v>
          </cell>
          <cell r="Y4549" t="str">
            <v>SOURCE ERROR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0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N4549">
            <v>0</v>
          </cell>
          <cell r="AO4549">
            <v>0</v>
          </cell>
          <cell r="AP4549">
            <v>0</v>
          </cell>
          <cell r="AQ4549">
            <v>0</v>
          </cell>
          <cell r="AR4549">
            <v>0</v>
          </cell>
          <cell r="AS4549">
            <v>0</v>
          </cell>
          <cell r="AT4549">
            <v>0</v>
          </cell>
          <cell r="AU4549">
            <v>0</v>
          </cell>
          <cell r="AV4549">
            <v>0</v>
          </cell>
          <cell r="AW4549">
            <v>0</v>
          </cell>
          <cell r="AX4549">
            <v>0</v>
          </cell>
          <cell r="AY4549">
            <v>0</v>
          </cell>
          <cell r="AZ4549">
            <v>0</v>
          </cell>
          <cell r="BA4549">
            <v>0</v>
          </cell>
          <cell r="BB4549">
            <v>0</v>
          </cell>
          <cell r="BD4549">
            <v>740789</v>
          </cell>
          <cell r="BE4549">
            <v>1770</v>
          </cell>
          <cell r="BH4549" t="str">
            <v>PM</v>
          </cell>
          <cell r="BK4549" t="str">
            <v>7-CLOSED</v>
          </cell>
          <cell r="BM4549" t="str">
            <v>Steven Mark Ripple</v>
          </cell>
          <cell r="BN4549">
            <v>1</v>
          </cell>
          <cell r="BQ4549">
            <v>0</v>
          </cell>
          <cell r="BR4549">
            <v>0</v>
          </cell>
          <cell r="BS4549">
            <v>0</v>
          </cell>
          <cell r="BU4549">
            <v>816292</v>
          </cell>
          <cell r="BX4549">
            <v>0</v>
          </cell>
          <cell r="BY4549">
            <v>0</v>
          </cell>
          <cell r="BZ4549">
            <v>0</v>
          </cell>
          <cell r="CC4549" t="str">
            <v>Pre 2014</v>
          </cell>
          <cell r="CD4549" t="str">
            <v>CLSD</v>
          </cell>
          <cell r="CE4549" t="str">
            <v>OC4-CUSTHPRSTA PGET/INTALLMAIN,GRATON*GC</v>
          </cell>
          <cell r="CH4549" t="str">
            <v>SONOMA COUNTY</v>
          </cell>
          <cell r="CI4549">
            <v>0</v>
          </cell>
          <cell r="CJ4549">
            <v>3</v>
          </cell>
          <cell r="CK4549">
            <v>0</v>
          </cell>
          <cell r="CO4549">
            <v>1428</v>
          </cell>
          <cell r="CP4549">
            <v>266</v>
          </cell>
          <cell r="CQ4549">
            <v>60</v>
          </cell>
          <cell r="CR4549">
            <v>405</v>
          </cell>
          <cell r="CS4549">
            <v>-389</v>
          </cell>
          <cell r="CY4549" t="str">
            <v>SEBASTOPOL</v>
          </cell>
          <cell r="CZ4549">
            <v>1770</v>
          </cell>
          <cell r="DA4549">
            <v>0</v>
          </cell>
          <cell r="DB4549">
            <v>0</v>
          </cell>
          <cell r="DC4549">
            <v>816292.05</v>
          </cell>
          <cell r="DE4549" t="str">
            <v>Medium</v>
          </cell>
          <cell r="DF4549" t="str">
            <v>JE</v>
          </cell>
          <cell r="DG4549">
            <v>0</v>
          </cell>
          <cell r="DI4549" t="str">
            <v>No</v>
          </cell>
          <cell r="DJ4549">
            <v>0</v>
          </cell>
          <cell r="DL4549">
            <v>1</v>
          </cell>
          <cell r="DM4549">
            <v>0</v>
          </cell>
          <cell r="DN4549" t="str">
            <v>A</v>
          </cell>
          <cell r="DO4549">
            <v>0</v>
          </cell>
          <cell r="DV4549">
            <v>0</v>
          </cell>
          <cell r="DW4549">
            <v>0</v>
          </cell>
          <cell r="DX4549">
            <v>0</v>
          </cell>
          <cell r="DY4549">
            <v>0</v>
          </cell>
          <cell r="EA4549">
            <v>0</v>
          </cell>
          <cell r="EB4549">
            <v>40953</v>
          </cell>
          <cell r="EC4549" t="str">
            <v>Matthew Ventura</v>
          </cell>
          <cell r="EG4549" t="str">
            <v>GD.PHYS.STRO.2632.0D01</v>
          </cell>
          <cell r="EH4549">
            <v>740789</v>
          </cell>
          <cell r="EI4549">
            <v>95472</v>
          </cell>
          <cell r="EJ4549" t="str">
            <v>HIDE</v>
          </cell>
          <cell r="EK4549" t="str">
            <v>Yes</v>
          </cell>
          <cell r="EL4549">
            <v>0</v>
          </cell>
          <cell r="EM4549">
            <v>0</v>
          </cell>
          <cell r="EN4549">
            <v>0</v>
          </cell>
          <cell r="EP4549">
            <v>0.90800000000000003</v>
          </cell>
          <cell r="EQ4549">
            <v>0</v>
          </cell>
          <cell r="ER4549" t="str">
            <v>30858190: OC4-CUSTHPRSTA PGET/INTALLMAIN,GRATON*GC</v>
          </cell>
          <cell r="ES4549" t="str">
            <v>George Muggee</v>
          </cell>
          <cell r="EU4549">
            <v>41219</v>
          </cell>
          <cell r="EV4549" t="str">
            <v>NO</v>
          </cell>
          <cell r="EW4549" t="str">
            <v>YES</v>
          </cell>
          <cell r="EX4549" t="str">
            <v>OVER</v>
          </cell>
          <cell r="FA4549" t="str">
            <v>NO</v>
          </cell>
          <cell r="FB4549" t="str">
            <v>OMIT</v>
          </cell>
          <cell r="FC4549" t="str">
            <v>NO CONST DATES</v>
          </cell>
          <cell r="FD4549" t="str">
            <v>Long Cycle</v>
          </cell>
          <cell r="FE4549">
            <v>2434.5</v>
          </cell>
          <cell r="FF4549">
            <v>1</v>
          </cell>
          <cell r="FG4549">
            <v>0</v>
          </cell>
        </row>
        <row r="4550">
          <cell r="A4550">
            <v>30861386</v>
          </cell>
          <cell r="E4550">
            <v>0</v>
          </cell>
          <cell r="F4550">
            <v>62518</v>
          </cell>
          <cell r="G4550">
            <v>0</v>
          </cell>
          <cell r="I4550" t="str">
            <v>YES</v>
          </cell>
          <cell r="J4550" t="str">
            <v>30861386-</v>
          </cell>
          <cell r="K4550" t="str">
            <v>2KC</v>
          </cell>
          <cell r="L4550" t="str">
            <v>2K</v>
          </cell>
          <cell r="M4550" t="str">
            <v>HB</v>
          </cell>
          <cell r="N4550" t="str">
            <v>NO</v>
          </cell>
          <cell r="P4550" t="str">
            <v>2K HPRs</v>
          </cell>
          <cell r="Q4550">
            <v>54729</v>
          </cell>
          <cell r="S4550" t="str">
            <v>AAGE</v>
          </cell>
          <cell r="T4550" t="str">
            <v>Amir Ghazi-Moradi</v>
          </cell>
          <cell r="U4550">
            <v>40816</v>
          </cell>
          <cell r="Y4550" t="str">
            <v>SOURCE ERROR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0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N4550">
            <v>0</v>
          </cell>
          <cell r="AO4550">
            <v>0</v>
          </cell>
          <cell r="AP4550">
            <v>0</v>
          </cell>
          <cell r="AQ4550">
            <v>0</v>
          </cell>
          <cell r="AR4550">
            <v>0</v>
          </cell>
          <cell r="AS4550">
            <v>0</v>
          </cell>
          <cell r="AT4550">
            <v>0</v>
          </cell>
          <cell r="AU4550">
            <v>0</v>
          </cell>
          <cell r="AV4550">
            <v>0</v>
          </cell>
          <cell r="AW4550">
            <v>0</v>
          </cell>
          <cell r="AX4550">
            <v>0</v>
          </cell>
          <cell r="AY4550">
            <v>0</v>
          </cell>
          <cell r="AZ4550">
            <v>0</v>
          </cell>
          <cell r="BA4550">
            <v>0</v>
          </cell>
          <cell r="BB4550">
            <v>0</v>
          </cell>
          <cell r="BD4550">
            <v>62518</v>
          </cell>
          <cell r="BH4550" t="str">
            <v>Planning</v>
          </cell>
          <cell r="BI4550">
            <v>40821</v>
          </cell>
          <cell r="BJ4550">
            <v>40885</v>
          </cell>
          <cell r="BK4550" t="str">
            <v>7-CLOSED</v>
          </cell>
          <cell r="BM4550" t="str">
            <v>Amir Ali Ghazi-Moradi</v>
          </cell>
          <cell r="BN4550">
            <v>1</v>
          </cell>
          <cell r="BO4550">
            <v>2011</v>
          </cell>
          <cell r="BP4550" t="str">
            <v>2011-4</v>
          </cell>
          <cell r="BQ4550">
            <v>0</v>
          </cell>
          <cell r="BR4550">
            <v>0</v>
          </cell>
          <cell r="BS4550">
            <v>0</v>
          </cell>
          <cell r="BU4550">
            <v>54729</v>
          </cell>
          <cell r="BX4550">
            <v>0</v>
          </cell>
          <cell r="BZ4550">
            <v>0</v>
          </cell>
          <cell r="CC4550" t="str">
            <v>Pre 2014</v>
          </cell>
          <cell r="CD4550" t="str">
            <v>CLSD</v>
          </cell>
          <cell r="CE4550" t="str">
            <v>OC4 TOMKINS HILL RD &amp; SUMMIT R54, FORTUN</v>
          </cell>
          <cell r="CF4550" t="str">
            <v>2011-10</v>
          </cell>
          <cell r="CH4550" t="str">
            <v>HUMBOLDT  COUNTY</v>
          </cell>
          <cell r="CI4550">
            <v>0</v>
          </cell>
          <cell r="CJ4550">
            <v>3</v>
          </cell>
          <cell r="CK4550">
            <v>0</v>
          </cell>
          <cell r="CY4550" t="str">
            <v>FORTUNA</v>
          </cell>
          <cell r="DA4550">
            <v>0</v>
          </cell>
          <cell r="DB4550">
            <v>0</v>
          </cell>
          <cell r="DE4550" t="str">
            <v>Low</v>
          </cell>
          <cell r="DF4550" t="str">
            <v>Planning</v>
          </cell>
          <cell r="DG4550">
            <v>0</v>
          </cell>
          <cell r="DI4550" t="str">
            <v>No</v>
          </cell>
          <cell r="DJ4550">
            <v>0</v>
          </cell>
          <cell r="DK4550" t="str">
            <v>2011-12</v>
          </cell>
          <cell r="DL4550">
            <v>1</v>
          </cell>
          <cell r="DM4550">
            <v>0</v>
          </cell>
          <cell r="DN4550" t="str">
            <v>A</v>
          </cell>
          <cell r="DO4550">
            <v>0</v>
          </cell>
          <cell r="DV4550">
            <v>0</v>
          </cell>
          <cell r="DW4550">
            <v>0</v>
          </cell>
          <cell r="DX4550">
            <v>0</v>
          </cell>
          <cell r="DY4550">
            <v>0</v>
          </cell>
          <cell r="EA4550">
            <v>0</v>
          </cell>
          <cell r="EB4550">
            <v>40809</v>
          </cell>
          <cell r="EC4550" t="str">
            <v>Heidi Linnea Lydon</v>
          </cell>
          <cell r="EG4550" t="str">
            <v>GD.PHYS.EURE.0983.0G06</v>
          </cell>
          <cell r="EH4550">
            <v>62518</v>
          </cell>
          <cell r="EI4550">
            <v>94922</v>
          </cell>
          <cell r="EJ4550" t="str">
            <v>HIDE</v>
          </cell>
          <cell r="EK4550" t="str">
            <v>Yes</v>
          </cell>
          <cell r="EL4550">
            <v>0</v>
          </cell>
          <cell r="EM4550">
            <v>0</v>
          </cell>
          <cell r="EN4550">
            <v>0</v>
          </cell>
          <cell r="EP4550">
            <v>1.1419999999999999</v>
          </cell>
          <cell r="ER4550" t="str">
            <v>30861386: OC4 TOMKINS HILL RD &amp; SUMMIT R54, FORTUN</v>
          </cell>
          <cell r="ES4550" t="str">
            <v>George Muggee</v>
          </cell>
          <cell r="EU4550">
            <v>40889</v>
          </cell>
          <cell r="EV4550" t="str">
            <v>YES</v>
          </cell>
          <cell r="EW4550" t="str">
            <v>NO</v>
          </cell>
          <cell r="EX4550" t="str">
            <v>OK</v>
          </cell>
          <cell r="FA4550" t="str">
            <v>NO</v>
          </cell>
          <cell r="FB4550" t="str">
            <v>OMIT</v>
          </cell>
          <cell r="FC4550" t="str">
            <v>OK</v>
          </cell>
          <cell r="FD4550" t="str">
            <v>Long Cycle</v>
          </cell>
          <cell r="FF4550">
            <v>0</v>
          </cell>
          <cell r="FG4550">
            <v>1</v>
          </cell>
        </row>
        <row r="4551">
          <cell r="A4551">
            <v>30861549</v>
          </cell>
          <cell r="E4551">
            <v>0</v>
          </cell>
          <cell r="F4551">
            <v>1827155</v>
          </cell>
          <cell r="G4551">
            <v>0</v>
          </cell>
          <cell r="I4551" t="str">
            <v>YES</v>
          </cell>
          <cell r="J4551" t="str">
            <v>30861549-</v>
          </cell>
          <cell r="K4551" t="str">
            <v>14A</v>
          </cell>
          <cell r="L4551">
            <v>14</v>
          </cell>
          <cell r="M4551" t="str">
            <v>SF</v>
          </cell>
          <cell r="N4551" t="str">
            <v>BA</v>
          </cell>
          <cell r="P4551" t="str">
            <v>14A GPRP</v>
          </cell>
          <cell r="Q4551">
            <v>3450495</v>
          </cell>
          <cell r="S4551" t="str">
            <v>AABF</v>
          </cell>
          <cell r="T4551" t="str">
            <v>Alessandro Bettucchi</v>
          </cell>
          <cell r="U4551">
            <v>41274</v>
          </cell>
          <cell r="Y4551" t="str">
            <v>SOURCE ERROR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0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N4551">
            <v>0</v>
          </cell>
          <cell r="AO4551">
            <v>0</v>
          </cell>
          <cell r="AP4551">
            <v>0</v>
          </cell>
          <cell r="AQ4551">
            <v>0</v>
          </cell>
          <cell r="AR4551">
            <v>0</v>
          </cell>
          <cell r="AS4551">
            <v>0</v>
          </cell>
          <cell r="AT4551">
            <v>0</v>
          </cell>
          <cell r="AU4551">
            <v>0</v>
          </cell>
          <cell r="AV4551">
            <v>0</v>
          </cell>
          <cell r="AW4551">
            <v>0</v>
          </cell>
          <cell r="AX4551">
            <v>0</v>
          </cell>
          <cell r="AY4551">
            <v>0</v>
          </cell>
          <cell r="AZ4551">
            <v>0</v>
          </cell>
          <cell r="BA4551">
            <v>0</v>
          </cell>
          <cell r="BB4551">
            <v>0</v>
          </cell>
          <cell r="BD4551">
            <v>1826617</v>
          </cell>
          <cell r="BE4551">
            <v>-538</v>
          </cell>
          <cell r="BH4551" t="str">
            <v>PM</v>
          </cell>
          <cell r="BK4551" t="str">
            <v>7-CLOSED</v>
          </cell>
          <cell r="BM4551" t="str">
            <v>Pam Eisley</v>
          </cell>
          <cell r="BN4551">
            <v>1</v>
          </cell>
          <cell r="BQ4551">
            <v>0</v>
          </cell>
          <cell r="BR4551">
            <v>0</v>
          </cell>
          <cell r="BS4551">
            <v>0</v>
          </cell>
          <cell r="BU4551">
            <v>3450495</v>
          </cell>
          <cell r="BX4551">
            <v>0</v>
          </cell>
          <cell r="BY4551">
            <v>0</v>
          </cell>
          <cell r="BZ4551">
            <v>0</v>
          </cell>
          <cell r="CC4551" t="str">
            <v>Pre 2014</v>
          </cell>
          <cell r="CD4551" t="str">
            <v>CLSD</v>
          </cell>
          <cell r="CE4551" t="str">
            <v>OC1 RP WESTGATE, SF</v>
          </cell>
          <cell r="CH4551" t="str">
            <v>SAN FRANCISCO  COUNTY</v>
          </cell>
          <cell r="CI4551">
            <v>0</v>
          </cell>
          <cell r="CJ4551">
            <v>3</v>
          </cell>
          <cell r="CK4551">
            <v>0</v>
          </cell>
          <cell r="CM4551">
            <v>-538</v>
          </cell>
          <cell r="CY4551" t="str">
            <v>SAN FRANCISCO</v>
          </cell>
          <cell r="CZ4551">
            <v>-538</v>
          </cell>
          <cell r="DA4551">
            <v>0</v>
          </cell>
          <cell r="DB4551">
            <v>0</v>
          </cell>
          <cell r="DE4551" t="str">
            <v>Low</v>
          </cell>
          <cell r="DF4551" t="str">
            <v>Planning</v>
          </cell>
          <cell r="DG4551">
            <v>0</v>
          </cell>
          <cell r="DI4551" t="str">
            <v>No</v>
          </cell>
          <cell r="DJ4551">
            <v>0</v>
          </cell>
          <cell r="DL4551">
            <v>1</v>
          </cell>
          <cell r="DM4551">
            <v>0</v>
          </cell>
          <cell r="DN4551" t="str">
            <v>A</v>
          </cell>
          <cell r="DO4551">
            <v>0</v>
          </cell>
          <cell r="DV4551">
            <v>0</v>
          </cell>
          <cell r="DW4551">
            <v>0</v>
          </cell>
          <cell r="DX4551">
            <v>0</v>
          </cell>
          <cell r="DY4551">
            <v>0</v>
          </cell>
          <cell r="EA4551">
            <v>0</v>
          </cell>
          <cell r="EB4551">
            <v>40794</v>
          </cell>
          <cell r="EC4551" t="str">
            <v>Michael Coakley</v>
          </cell>
          <cell r="EG4551" t="str">
            <v>GD.PHYS.0003.0E11</v>
          </cell>
          <cell r="EH4551">
            <v>1826617</v>
          </cell>
          <cell r="EI4551">
            <v>94110</v>
          </cell>
          <cell r="EJ4551" t="str">
            <v>HIDE</v>
          </cell>
          <cell r="EK4551" t="str">
            <v>Yes</v>
          </cell>
          <cell r="EL4551">
            <v>0</v>
          </cell>
          <cell r="EM4551">
            <v>0</v>
          </cell>
          <cell r="EN4551">
            <v>0</v>
          </cell>
          <cell r="EP4551">
            <v>0.52900000000000003</v>
          </cell>
          <cell r="EQ4551">
            <v>0</v>
          </cell>
          <cell r="ER4551" t="str">
            <v>30861549: OC1 RP WESTGATE, SF</v>
          </cell>
          <cell r="ES4551" t="str">
            <v>Judy Peck</v>
          </cell>
          <cell r="EU4551">
            <v>41261</v>
          </cell>
          <cell r="EV4551" t="str">
            <v>NO</v>
          </cell>
          <cell r="EW4551" t="str">
            <v>NO</v>
          </cell>
          <cell r="EX4551" t="str">
            <v>OK</v>
          </cell>
          <cell r="FA4551" t="str">
            <v>NO</v>
          </cell>
          <cell r="FB4551" t="str">
            <v>OMIT</v>
          </cell>
          <cell r="FC4551" t="str">
            <v>NO CONST DATES</v>
          </cell>
          <cell r="FD4551" t="str">
            <v>Long Cycle</v>
          </cell>
          <cell r="FF4551">
            <v>0</v>
          </cell>
          <cell r="FG4551">
            <v>0</v>
          </cell>
        </row>
        <row r="4552">
          <cell r="A4552">
            <v>30861869</v>
          </cell>
          <cell r="E4552">
            <v>0</v>
          </cell>
          <cell r="F4552">
            <v>590617</v>
          </cell>
          <cell r="G4552">
            <v>0</v>
          </cell>
          <cell r="I4552" t="str">
            <v>YES</v>
          </cell>
          <cell r="J4552" t="str">
            <v>30861869-</v>
          </cell>
          <cell r="K4552" t="str">
            <v>2KA</v>
          </cell>
          <cell r="L4552" t="str">
            <v>2K</v>
          </cell>
          <cell r="M4552" t="str">
            <v>FR</v>
          </cell>
          <cell r="N4552" t="str">
            <v>CV</v>
          </cell>
          <cell r="P4552" t="str">
            <v>2K HPRs</v>
          </cell>
          <cell r="Q4552">
            <v>539790</v>
          </cell>
          <cell r="S4552" t="str">
            <v>J4PP</v>
          </cell>
          <cell r="T4552" t="str">
            <v>Jack Price</v>
          </cell>
          <cell r="U4552">
            <v>40908</v>
          </cell>
          <cell r="Y4552" t="str">
            <v>SOURCE ERROR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0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N4552">
            <v>0</v>
          </cell>
          <cell r="AO4552">
            <v>0</v>
          </cell>
          <cell r="AP4552">
            <v>0</v>
          </cell>
          <cell r="AQ4552">
            <v>0</v>
          </cell>
          <cell r="AR4552">
            <v>0</v>
          </cell>
          <cell r="AS4552">
            <v>0</v>
          </cell>
          <cell r="AT4552">
            <v>0</v>
          </cell>
          <cell r="AU4552">
            <v>0</v>
          </cell>
          <cell r="AV4552">
            <v>0</v>
          </cell>
          <cell r="AW4552">
            <v>0</v>
          </cell>
          <cell r="AX4552">
            <v>0</v>
          </cell>
          <cell r="AY4552">
            <v>0</v>
          </cell>
          <cell r="AZ4552">
            <v>0</v>
          </cell>
          <cell r="BA4552">
            <v>0</v>
          </cell>
          <cell r="BB4552">
            <v>0</v>
          </cell>
          <cell r="BD4552">
            <v>591437</v>
          </cell>
          <cell r="BE4552">
            <v>820</v>
          </cell>
          <cell r="BH4552" t="str">
            <v>PM</v>
          </cell>
          <cell r="BK4552" t="str">
            <v>7-CLOSED</v>
          </cell>
          <cell r="BM4552" t="str">
            <v>Eladio C Castro</v>
          </cell>
          <cell r="BN4552">
            <v>1</v>
          </cell>
          <cell r="BQ4552">
            <v>0</v>
          </cell>
          <cell r="BR4552">
            <v>0</v>
          </cell>
          <cell r="BS4552">
            <v>0</v>
          </cell>
          <cell r="BU4552">
            <v>539790</v>
          </cell>
          <cell r="BX4552">
            <v>0</v>
          </cell>
          <cell r="BY4552">
            <v>0</v>
          </cell>
          <cell r="BZ4552">
            <v>0</v>
          </cell>
          <cell r="CC4552" t="str">
            <v>Pre 2014</v>
          </cell>
          <cell r="CD4552" t="str">
            <v>CLSD</v>
          </cell>
          <cell r="CE4552" t="str">
            <v>OC2 REM 10HPRS P3 INST 2650FT KERMA FRE</v>
          </cell>
          <cell r="CH4552" t="str">
            <v>FRESNO  COUNTY</v>
          </cell>
          <cell r="CI4552">
            <v>0</v>
          </cell>
          <cell r="CJ4552">
            <v>3</v>
          </cell>
          <cell r="CK4552">
            <v>0</v>
          </cell>
          <cell r="CN4552">
            <v>820</v>
          </cell>
          <cell r="CY4552" t="str">
            <v>FRESNO</v>
          </cell>
          <cell r="CZ4552">
            <v>820</v>
          </cell>
          <cell r="DA4552">
            <v>0</v>
          </cell>
          <cell r="DB4552">
            <v>0</v>
          </cell>
          <cell r="DE4552" t="str">
            <v>Low</v>
          </cell>
          <cell r="DF4552" t="str">
            <v>Planning</v>
          </cell>
          <cell r="DG4552">
            <v>0</v>
          </cell>
          <cell r="DI4552" t="str">
            <v>No</v>
          </cell>
          <cell r="DJ4552">
            <v>0</v>
          </cell>
          <cell r="DL4552">
            <v>1</v>
          </cell>
          <cell r="DM4552">
            <v>0</v>
          </cell>
          <cell r="DN4552" t="str">
            <v>A</v>
          </cell>
          <cell r="DO4552">
            <v>0</v>
          </cell>
          <cell r="DV4552">
            <v>0</v>
          </cell>
          <cell r="DW4552">
            <v>0</v>
          </cell>
          <cell r="DX4552">
            <v>0</v>
          </cell>
          <cell r="DY4552">
            <v>0</v>
          </cell>
          <cell r="EA4552">
            <v>0</v>
          </cell>
          <cell r="EB4552">
            <v>40865</v>
          </cell>
          <cell r="EC4552" t="str">
            <v>George Muggee</v>
          </cell>
          <cell r="EG4552" t="str">
            <v>GD.PHYS.FRES.3864.0A06</v>
          </cell>
          <cell r="EH4552">
            <v>591437</v>
          </cell>
          <cell r="EI4552">
            <v>93650</v>
          </cell>
          <cell r="EJ4552" t="str">
            <v>HIDE</v>
          </cell>
          <cell r="EK4552" t="str">
            <v>Yes</v>
          </cell>
          <cell r="EL4552">
            <v>0</v>
          </cell>
          <cell r="EM4552">
            <v>0</v>
          </cell>
          <cell r="EN4552">
            <v>0</v>
          </cell>
          <cell r="EP4552">
            <v>1.0960000000000001</v>
          </cell>
          <cell r="EQ4552">
            <v>0</v>
          </cell>
          <cell r="ER4552" t="str">
            <v>30861869: OC2 REM 10HPRS P3 INST 2650FT KERMA FRE</v>
          </cell>
          <cell r="ES4552" t="str">
            <v>George Muggee</v>
          </cell>
          <cell r="EU4552">
            <v>41065</v>
          </cell>
          <cell r="EV4552" t="str">
            <v>YES</v>
          </cell>
          <cell r="EW4552" t="str">
            <v>YES</v>
          </cell>
          <cell r="EX4552" t="str">
            <v>OVER</v>
          </cell>
          <cell r="FA4552" t="str">
            <v>NO</v>
          </cell>
          <cell r="FB4552" t="str">
            <v>OMIT</v>
          </cell>
          <cell r="FC4552" t="str">
            <v>NO CONST DATES</v>
          </cell>
          <cell r="FD4552" t="str">
            <v>Long Cycle</v>
          </cell>
          <cell r="FF4552">
            <v>1</v>
          </cell>
          <cell r="FG4552">
            <v>1</v>
          </cell>
        </row>
        <row r="4553">
          <cell r="A4553">
            <v>30862228</v>
          </cell>
          <cell r="E4553">
            <v>0</v>
          </cell>
          <cell r="F4553">
            <v>134804</v>
          </cell>
          <cell r="G4553">
            <v>0</v>
          </cell>
          <cell r="I4553" t="str">
            <v>YES</v>
          </cell>
          <cell r="J4553" t="str">
            <v>30862228-</v>
          </cell>
          <cell r="K4553" t="str">
            <v>14A</v>
          </cell>
          <cell r="L4553">
            <v>14</v>
          </cell>
          <cell r="M4553" t="str">
            <v>NV</v>
          </cell>
          <cell r="N4553" t="str">
            <v>NO</v>
          </cell>
          <cell r="P4553" t="str">
            <v>14A GPRP</v>
          </cell>
          <cell r="Q4553">
            <v>115177</v>
          </cell>
          <cell r="S4553" t="str">
            <v>D2BB</v>
          </cell>
          <cell r="T4553" t="str">
            <v>David Barrios</v>
          </cell>
          <cell r="U4553" t="str">
            <v>#</v>
          </cell>
          <cell r="Y4553" t="str">
            <v>SOURCE ERROR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0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N4553">
            <v>0</v>
          </cell>
          <cell r="AO4553">
            <v>0</v>
          </cell>
          <cell r="AP4553">
            <v>0</v>
          </cell>
          <cell r="AQ4553">
            <v>0</v>
          </cell>
          <cell r="AR4553">
            <v>0</v>
          </cell>
          <cell r="AS4553">
            <v>0</v>
          </cell>
          <cell r="AT4553">
            <v>0</v>
          </cell>
          <cell r="AU4553">
            <v>0</v>
          </cell>
          <cell r="AV4553">
            <v>0</v>
          </cell>
          <cell r="AW4553">
            <v>0</v>
          </cell>
          <cell r="AX4553">
            <v>0</v>
          </cell>
          <cell r="AY4553">
            <v>0</v>
          </cell>
          <cell r="AZ4553">
            <v>0</v>
          </cell>
          <cell r="BA4553">
            <v>0</v>
          </cell>
          <cell r="BB4553">
            <v>0</v>
          </cell>
          <cell r="BD4553">
            <v>134917</v>
          </cell>
          <cell r="BE4553">
            <v>112</v>
          </cell>
          <cell r="BI4553">
            <v>40737</v>
          </cell>
          <cell r="BJ4553">
            <v>41482</v>
          </cell>
          <cell r="BK4553" t="str">
            <v>7-CLOSED</v>
          </cell>
          <cell r="BM4553" t="str">
            <v>David L Barrios</v>
          </cell>
          <cell r="BN4553">
            <v>1</v>
          </cell>
          <cell r="BO4553">
            <v>2011</v>
          </cell>
          <cell r="BP4553" t="str">
            <v>2011-3</v>
          </cell>
          <cell r="BQ4553">
            <v>0</v>
          </cell>
          <cell r="BR4553">
            <v>112</v>
          </cell>
          <cell r="BS4553">
            <v>0</v>
          </cell>
          <cell r="BU4553">
            <v>115177</v>
          </cell>
          <cell r="BX4553">
            <v>0</v>
          </cell>
          <cell r="BY4553">
            <v>0</v>
          </cell>
          <cell r="BZ4553">
            <v>0</v>
          </cell>
          <cell r="CC4553" t="str">
            <v>Pre 2014</v>
          </cell>
          <cell r="CD4553" t="str">
            <v>CLSD</v>
          </cell>
          <cell r="CE4553" t="str">
            <v>OC4 GPRP E 1ST ST &amp; 2ND AT FLUME CHICO</v>
          </cell>
          <cell r="CF4553" t="str">
            <v>2011-07</v>
          </cell>
          <cell r="CH4553" t="str">
            <v>BUTTE COUNTY</v>
          </cell>
          <cell r="CI4553">
            <v>0</v>
          </cell>
          <cell r="CJ4553">
            <v>3</v>
          </cell>
          <cell r="CK4553">
            <v>0</v>
          </cell>
          <cell r="CO4553">
            <v>112</v>
          </cell>
          <cell r="CZ4553">
            <v>112</v>
          </cell>
          <cell r="DA4553">
            <v>0</v>
          </cell>
          <cell r="DB4553">
            <v>0</v>
          </cell>
          <cell r="DE4553" t="str">
            <v>Low</v>
          </cell>
          <cell r="DF4553" t="str">
            <v>Planning</v>
          </cell>
          <cell r="DG4553">
            <v>0</v>
          </cell>
          <cell r="DI4553" t="str">
            <v>No</v>
          </cell>
          <cell r="DJ4553">
            <v>0</v>
          </cell>
          <cell r="DK4553" t="str">
            <v>2013-07</v>
          </cell>
          <cell r="DL4553">
            <v>1</v>
          </cell>
          <cell r="DM4553">
            <v>0</v>
          </cell>
          <cell r="DN4553" t="str">
            <v>A</v>
          </cell>
          <cell r="DO4553">
            <v>0</v>
          </cell>
          <cell r="DV4553">
            <v>0</v>
          </cell>
          <cell r="DW4553">
            <v>0</v>
          </cell>
          <cell r="DX4553">
            <v>0</v>
          </cell>
          <cell r="DY4553">
            <v>0</v>
          </cell>
          <cell r="EA4553">
            <v>0</v>
          </cell>
          <cell r="EB4553">
            <v>40738</v>
          </cell>
          <cell r="EC4553" t="str">
            <v>Loretta Ann Weber</v>
          </cell>
          <cell r="EG4553" t="str">
            <v>GD</v>
          </cell>
          <cell r="EH4553">
            <v>134917</v>
          </cell>
          <cell r="EJ4553" t="str">
            <v>HIDE</v>
          </cell>
          <cell r="EK4553" t="str">
            <v>Yes</v>
          </cell>
          <cell r="EL4553">
            <v>0</v>
          </cell>
          <cell r="EM4553">
            <v>0</v>
          </cell>
          <cell r="EN4553">
            <v>0</v>
          </cell>
          <cell r="EP4553">
            <v>1.171</v>
          </cell>
          <cell r="EQ4553">
            <v>1.002</v>
          </cell>
          <cell r="ER4553" t="str">
            <v>30862228: OC4 GPRP E 1ST ST &amp; 2ND AT FLUME CHICO</v>
          </cell>
          <cell r="ES4553" t="str">
            <v>Judy Peck</v>
          </cell>
          <cell r="EU4553">
            <v>40742</v>
          </cell>
          <cell r="EV4553" t="str">
            <v>YES</v>
          </cell>
          <cell r="EW4553" t="str">
            <v>NO</v>
          </cell>
          <cell r="EX4553" t="str">
            <v>OVER</v>
          </cell>
          <cell r="FA4553" t="str">
            <v>NO</v>
          </cell>
          <cell r="FB4553" t="str">
            <v>OMIT</v>
          </cell>
          <cell r="FC4553" t="str">
            <v>OK</v>
          </cell>
          <cell r="FD4553" t="str">
            <v>Long Cycle</v>
          </cell>
          <cell r="FF4553">
            <v>0</v>
          </cell>
          <cell r="FG4553">
            <v>1</v>
          </cell>
        </row>
        <row r="4554">
          <cell r="A4554">
            <v>30863936</v>
          </cell>
          <cell r="E4554">
            <v>0</v>
          </cell>
          <cell r="F4554">
            <v>1242460</v>
          </cell>
          <cell r="G4554">
            <v>0</v>
          </cell>
          <cell r="I4554" t="str">
            <v>YES</v>
          </cell>
          <cell r="J4554" t="str">
            <v>30863936-</v>
          </cell>
          <cell r="K4554" t="str">
            <v>2KA</v>
          </cell>
          <cell r="L4554" t="str">
            <v>2K</v>
          </cell>
          <cell r="M4554" t="str">
            <v>FR</v>
          </cell>
          <cell r="N4554" t="str">
            <v>CV</v>
          </cell>
          <cell r="P4554" t="str">
            <v>2K HPRs</v>
          </cell>
          <cell r="Q4554">
            <v>929399</v>
          </cell>
          <cell r="S4554" t="str">
            <v>J4PP</v>
          </cell>
          <cell r="T4554" t="str">
            <v>Jack Price</v>
          </cell>
          <cell r="U4554">
            <v>41639</v>
          </cell>
          <cell r="Y4554" t="str">
            <v>SOURCE ERROR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0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N4554">
            <v>0</v>
          </cell>
          <cell r="AO4554">
            <v>0</v>
          </cell>
          <cell r="AP4554">
            <v>0</v>
          </cell>
          <cell r="AQ4554">
            <v>0</v>
          </cell>
          <cell r="AR4554">
            <v>0</v>
          </cell>
          <cell r="AS4554">
            <v>0</v>
          </cell>
          <cell r="AT4554">
            <v>0</v>
          </cell>
          <cell r="AU4554">
            <v>0</v>
          </cell>
          <cell r="AV4554">
            <v>0</v>
          </cell>
          <cell r="AW4554">
            <v>0</v>
          </cell>
          <cell r="AX4554">
            <v>0</v>
          </cell>
          <cell r="AY4554">
            <v>0</v>
          </cell>
          <cell r="AZ4554">
            <v>0</v>
          </cell>
          <cell r="BA4554">
            <v>0</v>
          </cell>
          <cell r="BB4554">
            <v>0</v>
          </cell>
          <cell r="BD4554">
            <v>1267523</v>
          </cell>
          <cell r="BE4554">
            <v>25063</v>
          </cell>
          <cell r="BF4554">
            <v>41545</v>
          </cell>
          <cell r="BG4554">
            <v>41288</v>
          </cell>
          <cell r="BH4554" t="str">
            <v>PM</v>
          </cell>
          <cell r="BI4554">
            <v>41302</v>
          </cell>
          <cell r="BJ4554">
            <v>41544</v>
          </cell>
          <cell r="BK4554" t="str">
            <v>6-CLOSEOUT</v>
          </cell>
          <cell r="BL4554" t="str">
            <v>READY</v>
          </cell>
          <cell r="BM4554" t="str">
            <v>Eladio C Castro</v>
          </cell>
          <cell r="BN4554">
            <v>1</v>
          </cell>
          <cell r="BO4554">
            <v>2013</v>
          </cell>
          <cell r="BP4554" t="str">
            <v>2013-1</v>
          </cell>
          <cell r="BQ4554">
            <v>0</v>
          </cell>
          <cell r="BR4554">
            <v>0</v>
          </cell>
          <cell r="BS4554">
            <v>0</v>
          </cell>
          <cell r="BU4554">
            <v>929399</v>
          </cell>
          <cell r="BX4554">
            <v>0</v>
          </cell>
          <cell r="BY4554">
            <v>7</v>
          </cell>
          <cell r="BZ4554">
            <v>0</v>
          </cell>
          <cell r="CC4554" t="str">
            <v>Pre 2014</v>
          </cell>
          <cell r="CD4554" t="str">
            <v>FICL</v>
          </cell>
          <cell r="CE4554" t="str">
            <v>OC4 REM 10 HPR INST 1 DIST REG KERMAN</v>
          </cell>
          <cell r="CF4554" t="str">
            <v>2013-01</v>
          </cell>
          <cell r="CH4554" t="str">
            <v>FRESNO  COUNTY</v>
          </cell>
          <cell r="CI4554">
            <v>0</v>
          </cell>
          <cell r="CJ4554">
            <v>10</v>
          </cell>
          <cell r="CK4554">
            <v>0</v>
          </cell>
          <cell r="CL4554">
            <v>8.6</v>
          </cell>
          <cell r="CM4554">
            <v>4896</v>
          </cell>
          <cell r="CN4554">
            <v>16708</v>
          </cell>
          <cell r="CO4554">
            <v>-955</v>
          </cell>
          <cell r="CP4554">
            <v>581</v>
          </cell>
          <cell r="CR4554">
            <v>3557</v>
          </cell>
          <cell r="CS4554">
            <v>276</v>
          </cell>
          <cell r="CY4554" t="str">
            <v>KERMAN</v>
          </cell>
          <cell r="CZ4554">
            <v>25063</v>
          </cell>
          <cell r="DA4554">
            <v>0</v>
          </cell>
          <cell r="DB4554">
            <v>0</v>
          </cell>
          <cell r="DE4554" t="str">
            <v>Low</v>
          </cell>
          <cell r="DF4554" t="str">
            <v>Planning</v>
          </cell>
          <cell r="DG4554">
            <v>0</v>
          </cell>
          <cell r="DI4554" t="str">
            <v>No</v>
          </cell>
          <cell r="DJ4554">
            <v>7</v>
          </cell>
          <cell r="DK4554" t="str">
            <v>2013-09</v>
          </cell>
          <cell r="DL4554">
            <v>1</v>
          </cell>
          <cell r="DM4554">
            <v>0</v>
          </cell>
          <cell r="DN4554" t="str">
            <v>A</v>
          </cell>
          <cell r="DO4554">
            <v>0</v>
          </cell>
          <cell r="DV4554">
            <v>0</v>
          </cell>
          <cell r="DW4554">
            <v>0</v>
          </cell>
          <cell r="DX4554">
            <v>0</v>
          </cell>
          <cell r="DY4554">
            <v>0</v>
          </cell>
          <cell r="EA4554">
            <v>0</v>
          </cell>
          <cell r="EB4554">
            <v>41054</v>
          </cell>
          <cell r="EC4554" t="str">
            <v>George Muggee</v>
          </cell>
          <cell r="EG4554" t="str">
            <v>GD.PHYS.FRES.3864.0D06</v>
          </cell>
          <cell r="EH4554">
            <v>1267523</v>
          </cell>
          <cell r="EJ4554" t="str">
            <v>HIDE</v>
          </cell>
          <cell r="EK4554" t="str">
            <v>Yes</v>
          </cell>
          <cell r="EL4554">
            <v>0</v>
          </cell>
          <cell r="EM4554">
            <v>0</v>
          </cell>
          <cell r="EN4554">
            <v>0</v>
          </cell>
          <cell r="EP4554">
            <v>1.3640000000000001</v>
          </cell>
          <cell r="EQ4554">
            <v>0</v>
          </cell>
          <cell r="ER4554" t="str">
            <v>30863936: OC4 REM 10 HPR INST 1 DIST REG KERMAN</v>
          </cell>
          <cell r="ES4554" t="str">
            <v>George Muggee</v>
          </cell>
          <cell r="EU4554">
            <v>41598</v>
          </cell>
          <cell r="EV4554" t="str">
            <v>YES</v>
          </cell>
          <cell r="EW4554" t="str">
            <v>YES</v>
          </cell>
          <cell r="EX4554" t="str">
            <v>OVER</v>
          </cell>
          <cell r="FA4554" t="str">
            <v>NO</v>
          </cell>
          <cell r="FB4554" t="str">
            <v>OMIT</v>
          </cell>
          <cell r="FC4554" t="str">
            <v>OK</v>
          </cell>
          <cell r="FD4554" t="str">
            <v>Long Cycle</v>
          </cell>
          <cell r="FE4554">
            <v>3449</v>
          </cell>
          <cell r="FF4554">
            <v>1</v>
          </cell>
          <cell r="FG4554">
            <v>1</v>
          </cell>
        </row>
        <row r="4555">
          <cell r="A4555">
            <v>30865947</v>
          </cell>
          <cell r="E4555">
            <v>0</v>
          </cell>
          <cell r="F4555">
            <v>406732</v>
          </cell>
          <cell r="G4555">
            <v>0</v>
          </cell>
          <cell r="I4555" t="str">
            <v>YES</v>
          </cell>
          <cell r="J4555" t="str">
            <v>30865947-</v>
          </cell>
          <cell r="K4555" t="str">
            <v>2KA</v>
          </cell>
          <cell r="L4555" t="str">
            <v>2K</v>
          </cell>
          <cell r="M4555" t="str">
            <v>SO</v>
          </cell>
          <cell r="N4555" t="str">
            <v>NO</v>
          </cell>
          <cell r="P4555" t="str">
            <v>2K HPRs</v>
          </cell>
          <cell r="Q4555">
            <v>434303</v>
          </cell>
          <cell r="S4555" t="str">
            <v>J1E1</v>
          </cell>
          <cell r="T4555" t="str">
            <v>Josh Eagar</v>
          </cell>
          <cell r="U4555">
            <v>41621</v>
          </cell>
          <cell r="Y4555" t="str">
            <v>SOURCE ERROR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0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N4555">
            <v>0</v>
          </cell>
          <cell r="AO4555">
            <v>0</v>
          </cell>
          <cell r="AP4555">
            <v>0</v>
          </cell>
          <cell r="AQ4555">
            <v>0</v>
          </cell>
          <cell r="AR4555">
            <v>0</v>
          </cell>
          <cell r="AS4555">
            <v>0</v>
          </cell>
          <cell r="AT4555">
            <v>0</v>
          </cell>
          <cell r="AU4555">
            <v>0</v>
          </cell>
          <cell r="AV4555">
            <v>0</v>
          </cell>
          <cell r="AW4555">
            <v>0</v>
          </cell>
          <cell r="AX4555">
            <v>0</v>
          </cell>
          <cell r="AY4555">
            <v>0</v>
          </cell>
          <cell r="AZ4555">
            <v>0</v>
          </cell>
          <cell r="BA4555">
            <v>0</v>
          </cell>
          <cell r="BB4555">
            <v>0</v>
          </cell>
          <cell r="BD4555">
            <v>418428</v>
          </cell>
          <cell r="BE4555">
            <v>11695</v>
          </cell>
          <cell r="BF4555">
            <v>41599</v>
          </cell>
          <cell r="BG4555">
            <v>41548</v>
          </cell>
          <cell r="BH4555" t="str">
            <v>PM</v>
          </cell>
          <cell r="BI4555">
            <v>41547</v>
          </cell>
          <cell r="BJ4555">
            <v>41599</v>
          </cell>
          <cell r="BK4555" t="str">
            <v>7-CLOSED</v>
          </cell>
          <cell r="BM4555" t="str">
            <v>Amir Ali Ghazi-Moradi</v>
          </cell>
          <cell r="BN4555">
            <v>1</v>
          </cell>
          <cell r="BO4555">
            <v>2013</v>
          </cell>
          <cell r="BP4555" t="str">
            <v>2013-3</v>
          </cell>
          <cell r="BQ4555">
            <v>0</v>
          </cell>
          <cell r="BR4555">
            <v>0</v>
          </cell>
          <cell r="BS4555">
            <v>0</v>
          </cell>
          <cell r="BU4555">
            <v>450832</v>
          </cell>
          <cell r="BX4555">
            <v>0</v>
          </cell>
          <cell r="BY4555">
            <v>1</v>
          </cell>
          <cell r="BZ4555">
            <v>0</v>
          </cell>
          <cell r="CC4555" t="str">
            <v>Pre 2014</v>
          </cell>
          <cell r="CD4555" t="str">
            <v>CLSD</v>
          </cell>
          <cell r="CE4555" t="str">
            <v>OC4 610 HOLLOW TREE, UKIAH</v>
          </cell>
          <cell r="CF4555" t="str">
            <v>2013-09</v>
          </cell>
          <cell r="CH4555" t="str">
            <v>MENDOCINO COUNTY</v>
          </cell>
          <cell r="CI4555">
            <v>0</v>
          </cell>
          <cell r="CJ4555">
            <v>10</v>
          </cell>
          <cell r="CK4555">
            <v>0</v>
          </cell>
          <cell r="CL4555">
            <v>1.7</v>
          </cell>
          <cell r="CM4555">
            <v>9496</v>
          </cell>
          <cell r="CN4555">
            <v>227</v>
          </cell>
          <cell r="CO4555">
            <v>1671</v>
          </cell>
          <cell r="CP4555">
            <v>302</v>
          </cell>
          <cell r="CY4555" t="str">
            <v>UKIAH</v>
          </cell>
          <cell r="CZ4555">
            <v>11695</v>
          </cell>
          <cell r="DA4555">
            <v>0</v>
          </cell>
          <cell r="DB4555">
            <v>0</v>
          </cell>
          <cell r="DC4555">
            <v>450831.810999999</v>
          </cell>
          <cell r="DE4555" t="str">
            <v>Medium</v>
          </cell>
          <cell r="DF4555" t="str">
            <v>JE</v>
          </cell>
          <cell r="DG4555">
            <v>0</v>
          </cell>
          <cell r="DI4555" t="str">
            <v>No</v>
          </cell>
          <cell r="DJ4555">
            <v>1</v>
          </cell>
          <cell r="DK4555" t="str">
            <v>2013-11</v>
          </cell>
          <cell r="DL4555">
            <v>1</v>
          </cell>
          <cell r="DM4555">
            <v>0</v>
          </cell>
          <cell r="DN4555" t="str">
            <v>A</v>
          </cell>
          <cell r="DO4555">
            <v>0</v>
          </cell>
          <cell r="DV4555">
            <v>0</v>
          </cell>
          <cell r="DW4555">
            <v>0</v>
          </cell>
          <cell r="DX4555">
            <v>0</v>
          </cell>
          <cell r="DY4555">
            <v>0</v>
          </cell>
          <cell r="EA4555">
            <v>0</v>
          </cell>
          <cell r="EB4555">
            <v>41087</v>
          </cell>
          <cell r="EC4555" t="str">
            <v>Matthew Ventura</v>
          </cell>
          <cell r="EG4555" t="str">
            <v>GD.PHYS.UKIA.2069.0J01</v>
          </cell>
          <cell r="EH4555">
            <v>418428</v>
          </cell>
          <cell r="EI4555">
            <v>0</v>
          </cell>
          <cell r="EJ4555" t="str">
            <v>HIDE</v>
          </cell>
          <cell r="EK4555" t="str">
            <v>Yes</v>
          </cell>
          <cell r="EL4555">
            <v>0</v>
          </cell>
          <cell r="EM4555">
            <v>0</v>
          </cell>
          <cell r="EN4555">
            <v>0</v>
          </cell>
          <cell r="EP4555">
            <v>0.92800000000000005</v>
          </cell>
          <cell r="EQ4555">
            <v>0</v>
          </cell>
          <cell r="ER4555" t="str">
            <v>30865947: OC4 610 HOLLOW TREE, UKIAH</v>
          </cell>
          <cell r="ES4555" t="str">
            <v>George Muggee</v>
          </cell>
          <cell r="ET4555">
            <v>41761</v>
          </cell>
          <cell r="EU4555">
            <v>41599</v>
          </cell>
          <cell r="EV4555" t="str">
            <v>NO</v>
          </cell>
          <cell r="EW4555" t="str">
            <v>YES</v>
          </cell>
          <cell r="EX4555" t="str">
            <v>OVER</v>
          </cell>
          <cell r="FA4555" t="str">
            <v>NO</v>
          </cell>
          <cell r="FB4555" t="str">
            <v>OMIT</v>
          </cell>
          <cell r="FC4555" t="str">
            <v>OK</v>
          </cell>
          <cell r="FD4555" t="str">
            <v>Long Cycle</v>
          </cell>
          <cell r="FF4555">
            <v>1</v>
          </cell>
          <cell r="FG4555">
            <v>0</v>
          </cell>
        </row>
        <row r="4556">
          <cell r="A4556">
            <v>30866599</v>
          </cell>
          <cell r="E4556">
            <v>0</v>
          </cell>
          <cell r="F4556">
            <v>38143</v>
          </cell>
          <cell r="G4556">
            <v>0</v>
          </cell>
          <cell r="I4556" t="str">
            <v>YES</v>
          </cell>
          <cell r="J4556" t="str">
            <v>30866599-</v>
          </cell>
          <cell r="K4556" t="str">
            <v>14A</v>
          </cell>
          <cell r="L4556">
            <v>14</v>
          </cell>
          <cell r="M4556" t="str">
            <v>SJ</v>
          </cell>
          <cell r="N4556" t="str">
            <v>CC</v>
          </cell>
          <cell r="P4556" t="str">
            <v>14A GPRP</v>
          </cell>
          <cell r="Q4556">
            <v>27716</v>
          </cell>
          <cell r="S4556" t="str">
            <v>MATY</v>
          </cell>
          <cell r="T4556" t="str">
            <v>Makibi Takagi</v>
          </cell>
          <cell r="U4556">
            <v>41274</v>
          </cell>
          <cell r="Y4556" t="str">
            <v>SOURCE ERROR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0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N4556">
            <v>0</v>
          </cell>
          <cell r="AO4556">
            <v>0</v>
          </cell>
          <cell r="AP4556">
            <v>0</v>
          </cell>
          <cell r="AQ4556">
            <v>0</v>
          </cell>
          <cell r="AR4556">
            <v>0</v>
          </cell>
          <cell r="AS4556">
            <v>0</v>
          </cell>
          <cell r="AT4556">
            <v>0</v>
          </cell>
          <cell r="AU4556">
            <v>0</v>
          </cell>
          <cell r="AV4556">
            <v>0</v>
          </cell>
          <cell r="AW4556">
            <v>0</v>
          </cell>
          <cell r="AX4556">
            <v>0</v>
          </cell>
          <cell r="AY4556">
            <v>0</v>
          </cell>
          <cell r="AZ4556">
            <v>0</v>
          </cell>
          <cell r="BA4556">
            <v>0</v>
          </cell>
          <cell r="BB4556">
            <v>0</v>
          </cell>
          <cell r="BD4556">
            <v>38205</v>
          </cell>
          <cell r="BE4556">
            <v>62</v>
          </cell>
          <cell r="BI4556">
            <v>41118</v>
          </cell>
          <cell r="BJ4556">
            <v>41273</v>
          </cell>
          <cell r="BK4556" t="str">
            <v>7-CLOSED</v>
          </cell>
          <cell r="BM4556" t="str">
            <v>Makibi A Takagi</v>
          </cell>
          <cell r="BN4556">
            <v>1</v>
          </cell>
          <cell r="BO4556">
            <v>2012</v>
          </cell>
          <cell r="BP4556" t="str">
            <v>2012-3</v>
          </cell>
          <cell r="BQ4556">
            <v>0</v>
          </cell>
          <cell r="BR4556">
            <v>62</v>
          </cell>
          <cell r="BS4556">
            <v>0</v>
          </cell>
          <cell r="BU4556">
            <v>27716</v>
          </cell>
          <cell r="BX4556">
            <v>0</v>
          </cell>
          <cell r="BZ4556">
            <v>0</v>
          </cell>
          <cell r="CC4556" t="str">
            <v>Pre 2014</v>
          </cell>
          <cell r="CD4556" t="str">
            <v>CLSD</v>
          </cell>
          <cell r="CE4556" t="str">
            <v>OC2 G C/O MAIN - BELLOMY,SC-PHASE 1 GPRP</v>
          </cell>
          <cell r="CF4556" t="str">
            <v>2012-07</v>
          </cell>
          <cell r="CH4556" t="str">
            <v>SANTA CLARA COUNTY</v>
          </cell>
          <cell r="CI4556">
            <v>0</v>
          </cell>
          <cell r="CJ4556">
            <v>3</v>
          </cell>
          <cell r="CK4556">
            <v>0</v>
          </cell>
          <cell r="CM4556">
            <v>62</v>
          </cell>
          <cell r="CY4556" t="str">
            <v>SANTA CLARA</v>
          </cell>
          <cell r="CZ4556">
            <v>62</v>
          </cell>
          <cell r="DA4556">
            <v>0</v>
          </cell>
          <cell r="DB4556">
            <v>0</v>
          </cell>
          <cell r="DC4556">
            <v>27675.33</v>
          </cell>
          <cell r="DE4556" t="str">
            <v>Medium</v>
          </cell>
          <cell r="DF4556" t="str">
            <v>JE</v>
          </cell>
          <cell r="DG4556">
            <v>0</v>
          </cell>
          <cell r="DI4556" t="str">
            <v>No</v>
          </cell>
          <cell r="DJ4556">
            <v>0</v>
          </cell>
          <cell r="DK4556" t="str">
            <v>2012-12</v>
          </cell>
          <cell r="DL4556">
            <v>1</v>
          </cell>
          <cell r="DM4556">
            <v>0</v>
          </cell>
          <cell r="DN4556" t="str">
            <v>A</v>
          </cell>
          <cell r="DO4556">
            <v>0</v>
          </cell>
          <cell r="DV4556">
            <v>0</v>
          </cell>
          <cell r="DW4556">
            <v>0</v>
          </cell>
          <cell r="DX4556">
            <v>0</v>
          </cell>
          <cell r="DY4556">
            <v>0</v>
          </cell>
          <cell r="EA4556">
            <v>0</v>
          </cell>
          <cell r="EB4556">
            <v>41003</v>
          </cell>
          <cell r="EC4556" t="str">
            <v>George Roland</v>
          </cell>
          <cell r="EG4556" t="str">
            <v>GD.PHYS.CINN.3412.0B06</v>
          </cell>
          <cell r="EH4556">
            <v>38205</v>
          </cell>
          <cell r="EI4556">
            <v>0</v>
          </cell>
          <cell r="EJ4556" t="str">
            <v>HIDE</v>
          </cell>
          <cell r="EK4556" t="str">
            <v>Yes</v>
          </cell>
          <cell r="EL4556">
            <v>0</v>
          </cell>
          <cell r="EM4556">
            <v>0</v>
          </cell>
          <cell r="EN4556">
            <v>0</v>
          </cell>
          <cell r="EP4556">
            <v>1.3779999999999999</v>
          </cell>
          <cell r="EQ4556">
            <v>1.0049999999999999</v>
          </cell>
          <cell r="ER4556" t="str">
            <v>30866599: OC2 G C/O MAIN - BELLOMY,SC-PHASE 1 GPRP</v>
          </cell>
          <cell r="ES4556" t="str">
            <v>Judy Peck</v>
          </cell>
          <cell r="EU4556">
            <v>41832</v>
          </cell>
          <cell r="EV4556" t="str">
            <v>YES</v>
          </cell>
          <cell r="EW4556" t="str">
            <v>NO</v>
          </cell>
          <cell r="EX4556" t="str">
            <v>OVER</v>
          </cell>
          <cell r="FA4556" t="str">
            <v>NO</v>
          </cell>
          <cell r="FB4556" t="str">
            <v>OMIT</v>
          </cell>
          <cell r="FC4556" t="str">
            <v>OK</v>
          </cell>
          <cell r="FD4556" t="str">
            <v>Long Cycle</v>
          </cell>
          <cell r="FF4556">
            <v>0</v>
          </cell>
          <cell r="FG4556">
            <v>1</v>
          </cell>
        </row>
        <row r="4557">
          <cell r="A4557">
            <v>30867720</v>
          </cell>
          <cell r="E4557">
            <v>0</v>
          </cell>
          <cell r="F4557">
            <v>3164521</v>
          </cell>
          <cell r="G4557">
            <v>0</v>
          </cell>
          <cell r="I4557" t="str">
            <v>YES</v>
          </cell>
          <cell r="J4557" t="str">
            <v>30867720-</v>
          </cell>
          <cell r="K4557" t="str">
            <v>14A</v>
          </cell>
          <cell r="L4557">
            <v>14</v>
          </cell>
          <cell r="M4557" t="str">
            <v>SF</v>
          </cell>
          <cell r="N4557" t="str">
            <v>BA</v>
          </cell>
          <cell r="P4557" t="str">
            <v>14A GPRP</v>
          </cell>
          <cell r="Q4557">
            <v>3437438</v>
          </cell>
          <cell r="S4557" t="str">
            <v>GPB4</v>
          </cell>
          <cell r="T4557" t="str">
            <v>Grace Briones</v>
          </cell>
          <cell r="U4557">
            <v>41271</v>
          </cell>
          <cell r="Y4557" t="str">
            <v>SOURCE ERROR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0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N4557">
            <v>0</v>
          </cell>
          <cell r="AO4557">
            <v>0</v>
          </cell>
          <cell r="AP4557">
            <v>0</v>
          </cell>
          <cell r="AQ4557">
            <v>0</v>
          </cell>
          <cell r="AR4557">
            <v>0</v>
          </cell>
          <cell r="AS4557">
            <v>0</v>
          </cell>
          <cell r="AT4557">
            <v>0</v>
          </cell>
          <cell r="AU4557">
            <v>0</v>
          </cell>
          <cell r="AV4557">
            <v>0</v>
          </cell>
          <cell r="AW4557">
            <v>0</v>
          </cell>
          <cell r="AX4557">
            <v>0</v>
          </cell>
          <cell r="AY4557">
            <v>0</v>
          </cell>
          <cell r="AZ4557">
            <v>0</v>
          </cell>
          <cell r="BA4557">
            <v>0</v>
          </cell>
          <cell r="BB4557">
            <v>0</v>
          </cell>
          <cell r="BD4557">
            <v>3164521</v>
          </cell>
          <cell r="BH4557" t="str">
            <v>PM</v>
          </cell>
          <cell r="BK4557" t="str">
            <v>7-CLOSED</v>
          </cell>
          <cell r="BM4557" t="str">
            <v>Pam Eisley</v>
          </cell>
          <cell r="BN4557">
            <v>1</v>
          </cell>
          <cell r="BQ4557">
            <v>0</v>
          </cell>
          <cell r="BR4557">
            <v>0</v>
          </cell>
          <cell r="BS4557">
            <v>0</v>
          </cell>
          <cell r="BU4557">
            <v>3437438</v>
          </cell>
          <cell r="BX4557">
            <v>0</v>
          </cell>
          <cell r="BY4557">
            <v>0</v>
          </cell>
          <cell r="BZ4557">
            <v>0</v>
          </cell>
          <cell r="CC4557" t="str">
            <v>Pre 2014</v>
          </cell>
          <cell r="CD4557" t="str">
            <v>CLSD</v>
          </cell>
          <cell r="CE4557" t="str">
            <v>OC1  4E G GPRP - EXCELSIOR NORTH., S.F.</v>
          </cell>
          <cell r="CH4557" t="str">
            <v>SAN FRANCISCO  COUNTY</v>
          </cell>
          <cell r="CI4557">
            <v>0</v>
          </cell>
          <cell r="CJ4557">
            <v>3</v>
          </cell>
          <cell r="CK4557">
            <v>0</v>
          </cell>
          <cell r="CY4557" t="str">
            <v>SAN FRANCISCO</v>
          </cell>
          <cell r="DA4557">
            <v>0</v>
          </cell>
          <cell r="DB4557">
            <v>0</v>
          </cell>
          <cell r="DC4557">
            <v>3437439.16</v>
          </cell>
          <cell r="DE4557" t="str">
            <v>Medium</v>
          </cell>
          <cell r="DF4557" t="str">
            <v>JE</v>
          </cell>
          <cell r="DG4557">
            <v>0</v>
          </cell>
          <cell r="DI4557" t="str">
            <v>No</v>
          </cell>
          <cell r="DJ4557">
            <v>0</v>
          </cell>
          <cell r="DL4557">
            <v>1</v>
          </cell>
          <cell r="DM4557">
            <v>0</v>
          </cell>
          <cell r="DN4557" t="str">
            <v>A</v>
          </cell>
          <cell r="DO4557">
            <v>0</v>
          </cell>
          <cell r="DV4557">
            <v>0</v>
          </cell>
          <cell r="DW4557">
            <v>0</v>
          </cell>
          <cell r="DX4557">
            <v>0</v>
          </cell>
          <cell r="DY4557">
            <v>0</v>
          </cell>
          <cell r="EA4557">
            <v>0</v>
          </cell>
          <cell r="EB4557">
            <v>41129</v>
          </cell>
          <cell r="EC4557" t="str">
            <v>Michael Coakley</v>
          </cell>
          <cell r="EG4557" t="str">
            <v>GD.PHYS.CONC.0005.0A15</v>
          </cell>
          <cell r="EH4557">
            <v>3164521</v>
          </cell>
          <cell r="EI4557">
            <v>0</v>
          </cell>
          <cell r="EJ4557" t="str">
            <v>HIDE</v>
          </cell>
          <cell r="EK4557" t="str">
            <v>Yes</v>
          </cell>
          <cell r="EL4557">
            <v>0</v>
          </cell>
          <cell r="EM4557">
            <v>0</v>
          </cell>
          <cell r="EN4557">
            <v>0</v>
          </cell>
          <cell r="EP4557">
            <v>0.92100000000000004</v>
          </cell>
          <cell r="ER4557" t="str">
            <v>30867720: OC1  4E G GPRP - EXCELSIOR NORTH., S.F.</v>
          </cell>
          <cell r="ES4557" t="str">
            <v>Judy Peck</v>
          </cell>
          <cell r="EU4557">
            <v>41327</v>
          </cell>
          <cell r="EV4557" t="str">
            <v>NO</v>
          </cell>
          <cell r="EW4557" t="str">
            <v>NO</v>
          </cell>
          <cell r="EX4557" t="str">
            <v>OK</v>
          </cell>
          <cell r="FA4557" t="str">
            <v>NO</v>
          </cell>
          <cell r="FB4557" t="str">
            <v>OMIT</v>
          </cell>
          <cell r="FC4557" t="str">
            <v>NO CONST DATES</v>
          </cell>
          <cell r="FD4557" t="str">
            <v>Long Cycle</v>
          </cell>
          <cell r="FF4557">
            <v>0</v>
          </cell>
          <cell r="FG4557">
            <v>0</v>
          </cell>
        </row>
        <row r="4558">
          <cell r="A4558">
            <v>30868408</v>
          </cell>
          <cell r="E4558">
            <v>0</v>
          </cell>
          <cell r="F4558">
            <v>1460498</v>
          </cell>
          <cell r="G4558">
            <v>0</v>
          </cell>
          <cell r="I4558" t="str">
            <v>YES</v>
          </cell>
          <cell r="J4558" t="str">
            <v>30868408-</v>
          </cell>
          <cell r="K4558" t="str">
            <v>14A</v>
          </cell>
          <cell r="L4558">
            <v>14</v>
          </cell>
          <cell r="M4558" t="str">
            <v>SF</v>
          </cell>
          <cell r="N4558" t="str">
            <v>BA</v>
          </cell>
          <cell r="P4558" t="str">
            <v>14A GPRP</v>
          </cell>
          <cell r="Q4558">
            <v>1840392</v>
          </cell>
          <cell r="S4558" t="str">
            <v>LXN8</v>
          </cell>
          <cell r="T4558" t="str">
            <v>Larry Ng</v>
          </cell>
          <cell r="U4558">
            <v>40900</v>
          </cell>
          <cell r="Y4558" t="str">
            <v>SOURCE ERROR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0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N4558">
            <v>0</v>
          </cell>
          <cell r="AO4558">
            <v>0</v>
          </cell>
          <cell r="AP4558">
            <v>0</v>
          </cell>
          <cell r="AQ4558">
            <v>0</v>
          </cell>
          <cell r="AR4558">
            <v>0</v>
          </cell>
          <cell r="AS4558">
            <v>0</v>
          </cell>
          <cell r="AT4558">
            <v>0</v>
          </cell>
          <cell r="AU4558">
            <v>0</v>
          </cell>
          <cell r="AV4558">
            <v>0</v>
          </cell>
          <cell r="AW4558">
            <v>0</v>
          </cell>
          <cell r="AX4558">
            <v>0</v>
          </cell>
          <cell r="AY4558">
            <v>0</v>
          </cell>
          <cell r="AZ4558">
            <v>0</v>
          </cell>
          <cell r="BA4558">
            <v>0</v>
          </cell>
          <cell r="BB4558">
            <v>0</v>
          </cell>
          <cell r="BD4558">
            <v>1460498</v>
          </cell>
          <cell r="BH4558" t="str">
            <v>PM</v>
          </cell>
          <cell r="BK4558" t="str">
            <v>7-CLOSED</v>
          </cell>
          <cell r="BM4558" t="str">
            <v>Pam Eisley</v>
          </cell>
          <cell r="BN4558">
            <v>1</v>
          </cell>
          <cell r="BQ4558">
            <v>0</v>
          </cell>
          <cell r="BR4558">
            <v>0</v>
          </cell>
          <cell r="BS4558">
            <v>0</v>
          </cell>
          <cell r="BU4558">
            <v>1840251</v>
          </cell>
          <cell r="BX4558">
            <v>0</v>
          </cell>
          <cell r="BY4558">
            <v>0</v>
          </cell>
          <cell r="BZ4558">
            <v>0</v>
          </cell>
          <cell r="CC4558" t="str">
            <v>Pre 2014</v>
          </cell>
          <cell r="CD4558" t="str">
            <v>CLSD</v>
          </cell>
          <cell r="CE4558" t="str">
            <v>OC1 E G GPRP BAYVIEW 4 SAN FRAN</v>
          </cell>
          <cell r="CH4558" t="str">
            <v>SAN FRANCISCO  COUNTY</v>
          </cell>
          <cell r="CI4558">
            <v>0</v>
          </cell>
          <cell r="CJ4558">
            <v>3</v>
          </cell>
          <cell r="CK4558">
            <v>0</v>
          </cell>
          <cell r="CY4558" t="str">
            <v>SAN FRANCISCO</v>
          </cell>
          <cell r="DA4558">
            <v>0</v>
          </cell>
          <cell r="DB4558">
            <v>0</v>
          </cell>
          <cell r="DC4558">
            <v>1840251.03</v>
          </cell>
          <cell r="DE4558" t="str">
            <v>Medium</v>
          </cell>
          <cell r="DF4558" t="str">
            <v>JE</v>
          </cell>
          <cell r="DG4558">
            <v>0</v>
          </cell>
          <cell r="DI4558" t="str">
            <v>No</v>
          </cell>
          <cell r="DJ4558">
            <v>0</v>
          </cell>
          <cell r="DL4558">
            <v>1</v>
          </cell>
          <cell r="DM4558">
            <v>0</v>
          </cell>
          <cell r="DN4558" t="str">
            <v>A</v>
          </cell>
          <cell r="DO4558">
            <v>0</v>
          </cell>
          <cell r="DV4558">
            <v>0</v>
          </cell>
          <cell r="DW4558">
            <v>0</v>
          </cell>
          <cell r="DX4558">
            <v>0</v>
          </cell>
          <cell r="DY4558">
            <v>0</v>
          </cell>
          <cell r="EA4558">
            <v>0</v>
          </cell>
          <cell r="EB4558">
            <v>41090</v>
          </cell>
          <cell r="EC4558" t="str">
            <v>Michael Coakley</v>
          </cell>
          <cell r="EG4558" t="str">
            <v>GD.PHYS.0004.00F5</v>
          </cell>
          <cell r="EH4558">
            <v>1460498</v>
          </cell>
          <cell r="EI4558">
            <v>94101</v>
          </cell>
          <cell r="EJ4558" t="str">
            <v>HIDE</v>
          </cell>
          <cell r="EK4558" t="str">
            <v>Yes</v>
          </cell>
          <cell r="EL4558">
            <v>0</v>
          </cell>
          <cell r="EM4558">
            <v>0</v>
          </cell>
          <cell r="EN4558">
            <v>0</v>
          </cell>
          <cell r="EP4558">
            <v>0.79400000000000004</v>
          </cell>
          <cell r="ER4558" t="str">
            <v>30868408: OC1 E G GPRP BAYVIEW 4 SAN FRAN</v>
          </cell>
          <cell r="ES4558" t="str">
            <v>Judy Peck</v>
          </cell>
          <cell r="EU4558">
            <v>41258</v>
          </cell>
          <cell r="EV4558" t="str">
            <v>NO</v>
          </cell>
          <cell r="EW4558" t="str">
            <v>NO</v>
          </cell>
          <cell r="EX4558" t="str">
            <v>OK</v>
          </cell>
          <cell r="FA4558" t="str">
            <v>NO</v>
          </cell>
          <cell r="FB4558" t="str">
            <v>OMIT</v>
          </cell>
          <cell r="FC4558" t="str">
            <v>NO CONST DATES</v>
          </cell>
          <cell r="FD4558" t="str">
            <v>Long Cycle</v>
          </cell>
          <cell r="FF4558">
            <v>0</v>
          </cell>
          <cell r="FG4558">
            <v>0</v>
          </cell>
        </row>
        <row r="4559">
          <cell r="A4559">
            <v>30868411</v>
          </cell>
          <cell r="E4559">
            <v>0</v>
          </cell>
          <cell r="F4559">
            <v>1588215</v>
          </cell>
          <cell r="G4559">
            <v>0</v>
          </cell>
          <cell r="I4559" t="str">
            <v>YES</v>
          </cell>
          <cell r="J4559" t="str">
            <v>30868411-</v>
          </cell>
          <cell r="K4559" t="str">
            <v>14A</v>
          </cell>
          <cell r="L4559">
            <v>14</v>
          </cell>
          <cell r="M4559" t="str">
            <v>SF</v>
          </cell>
          <cell r="N4559" t="str">
            <v>BA</v>
          </cell>
          <cell r="P4559" t="str">
            <v>14A GPRP</v>
          </cell>
          <cell r="Q4559">
            <v>2058017</v>
          </cell>
          <cell r="S4559" t="str">
            <v>AABF</v>
          </cell>
          <cell r="T4559" t="str">
            <v>Alessandro Bettucchi</v>
          </cell>
          <cell r="U4559">
            <v>41274</v>
          </cell>
          <cell r="Y4559" t="str">
            <v>SOURCE ERROR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0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N4559">
            <v>0</v>
          </cell>
          <cell r="AO4559">
            <v>0</v>
          </cell>
          <cell r="AP4559">
            <v>0</v>
          </cell>
          <cell r="AQ4559">
            <v>0</v>
          </cell>
          <cell r="AR4559">
            <v>0</v>
          </cell>
          <cell r="AS4559">
            <v>0</v>
          </cell>
          <cell r="AT4559">
            <v>0</v>
          </cell>
          <cell r="AU4559">
            <v>0</v>
          </cell>
          <cell r="AV4559">
            <v>0</v>
          </cell>
          <cell r="AW4559">
            <v>0</v>
          </cell>
          <cell r="AX4559">
            <v>0</v>
          </cell>
          <cell r="AY4559">
            <v>0</v>
          </cell>
          <cell r="AZ4559">
            <v>0</v>
          </cell>
          <cell r="BA4559">
            <v>0</v>
          </cell>
          <cell r="BB4559">
            <v>0</v>
          </cell>
          <cell r="BD4559">
            <v>1588215</v>
          </cell>
          <cell r="BH4559" t="str">
            <v>PM</v>
          </cell>
          <cell r="BK4559" t="str">
            <v>7-CLOSED</v>
          </cell>
          <cell r="BM4559" t="str">
            <v>Pam Eisley</v>
          </cell>
          <cell r="BN4559">
            <v>1</v>
          </cell>
          <cell r="BQ4559">
            <v>0</v>
          </cell>
          <cell r="BR4559">
            <v>0</v>
          </cell>
          <cell r="BS4559">
            <v>0</v>
          </cell>
          <cell r="BU4559">
            <v>1684803</v>
          </cell>
          <cell r="BX4559">
            <v>0</v>
          </cell>
          <cell r="BY4559">
            <v>0</v>
          </cell>
          <cell r="BZ4559">
            <v>0</v>
          </cell>
          <cell r="CC4559" t="str">
            <v>Pre 2014</v>
          </cell>
          <cell r="CD4559" t="str">
            <v>CLSD</v>
          </cell>
          <cell r="CE4559" t="str">
            <v>OC1 G GPRP MONTEREY 6, SF</v>
          </cell>
          <cell r="CH4559" t="str">
            <v>SAN FRANCISCO  COUNTY</v>
          </cell>
          <cell r="CI4559">
            <v>0</v>
          </cell>
          <cell r="CJ4559">
            <v>3</v>
          </cell>
          <cell r="CK4559">
            <v>0</v>
          </cell>
          <cell r="CY4559" t="str">
            <v>SAN FRANCISCO</v>
          </cell>
          <cell r="DA4559">
            <v>0</v>
          </cell>
          <cell r="DB4559">
            <v>0</v>
          </cell>
          <cell r="DC4559">
            <v>1684803.33</v>
          </cell>
          <cell r="DE4559" t="str">
            <v>Medium</v>
          </cell>
          <cell r="DF4559" t="str">
            <v>JE</v>
          </cell>
          <cell r="DG4559">
            <v>0</v>
          </cell>
          <cell r="DI4559" t="str">
            <v>No</v>
          </cell>
          <cell r="DJ4559">
            <v>0</v>
          </cell>
          <cell r="DL4559">
            <v>1</v>
          </cell>
          <cell r="DM4559">
            <v>0</v>
          </cell>
          <cell r="DN4559" t="str">
            <v>A</v>
          </cell>
          <cell r="DO4559">
            <v>0</v>
          </cell>
          <cell r="DV4559">
            <v>0</v>
          </cell>
          <cell r="DW4559">
            <v>0</v>
          </cell>
          <cell r="DX4559">
            <v>0</v>
          </cell>
          <cell r="DY4559">
            <v>0</v>
          </cell>
          <cell r="EA4559">
            <v>0</v>
          </cell>
          <cell r="EB4559">
            <v>40994</v>
          </cell>
          <cell r="EC4559" t="str">
            <v>Michael Coakley</v>
          </cell>
          <cell r="EG4559" t="str">
            <v>GD.PHYS.SNFR.0003.0E12</v>
          </cell>
          <cell r="EH4559">
            <v>1588215</v>
          </cell>
          <cell r="EI4559">
            <v>94110</v>
          </cell>
          <cell r="EJ4559" t="str">
            <v>HIDE</v>
          </cell>
          <cell r="EK4559" t="str">
            <v>Yes</v>
          </cell>
          <cell r="EL4559">
            <v>0</v>
          </cell>
          <cell r="EM4559">
            <v>0</v>
          </cell>
          <cell r="EN4559">
            <v>0</v>
          </cell>
          <cell r="EP4559">
            <v>0.94299999999999995</v>
          </cell>
          <cell r="ER4559" t="str">
            <v>30868411: OC1 G GPRP MONTEREY 6, SF</v>
          </cell>
          <cell r="ES4559" t="str">
            <v>Judy Peck</v>
          </cell>
          <cell r="EU4559">
            <v>41273</v>
          </cell>
          <cell r="EV4559" t="str">
            <v>NO</v>
          </cell>
          <cell r="EW4559" t="str">
            <v>NO</v>
          </cell>
          <cell r="EX4559" t="str">
            <v>OK</v>
          </cell>
          <cell r="FA4559" t="str">
            <v>NO</v>
          </cell>
          <cell r="FB4559" t="str">
            <v>OMIT</v>
          </cell>
          <cell r="FC4559" t="str">
            <v>NO CONST DATES</v>
          </cell>
          <cell r="FD4559" t="str">
            <v>Long Cycle</v>
          </cell>
          <cell r="FF4559">
            <v>0</v>
          </cell>
          <cell r="FG4559">
            <v>0</v>
          </cell>
        </row>
        <row r="4560">
          <cell r="A4560">
            <v>30868586</v>
          </cell>
          <cell r="E4560">
            <v>0</v>
          </cell>
          <cell r="F4560">
            <v>2140017</v>
          </cell>
          <cell r="G4560">
            <v>0</v>
          </cell>
          <cell r="I4560" t="str">
            <v>YES</v>
          </cell>
          <cell r="J4560" t="str">
            <v>30868586-</v>
          </cell>
          <cell r="K4560" t="str">
            <v>14A</v>
          </cell>
          <cell r="L4560">
            <v>14</v>
          </cell>
          <cell r="M4560" t="str">
            <v>SF</v>
          </cell>
          <cell r="N4560" t="str">
            <v>BA</v>
          </cell>
          <cell r="P4560" t="str">
            <v>14A GPRP</v>
          </cell>
          <cell r="Q4560">
            <v>3201808</v>
          </cell>
          <cell r="S4560" t="str">
            <v>LXN8</v>
          </cell>
          <cell r="T4560" t="str">
            <v>Larry Ng</v>
          </cell>
          <cell r="U4560" t="str">
            <v>#</v>
          </cell>
          <cell r="Y4560" t="str">
            <v>SOURCE ERROR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0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N4560">
            <v>0</v>
          </cell>
          <cell r="AO4560">
            <v>0</v>
          </cell>
          <cell r="AP4560">
            <v>0</v>
          </cell>
          <cell r="AQ4560">
            <v>0</v>
          </cell>
          <cell r="AR4560">
            <v>0</v>
          </cell>
          <cell r="AS4560">
            <v>0</v>
          </cell>
          <cell r="AT4560">
            <v>0</v>
          </cell>
          <cell r="AU4560">
            <v>0</v>
          </cell>
          <cell r="AV4560">
            <v>0</v>
          </cell>
          <cell r="AW4560">
            <v>0</v>
          </cell>
          <cell r="AX4560">
            <v>0</v>
          </cell>
          <cell r="AY4560">
            <v>0</v>
          </cell>
          <cell r="AZ4560">
            <v>0</v>
          </cell>
          <cell r="BA4560">
            <v>0</v>
          </cell>
          <cell r="BB4560">
            <v>0</v>
          </cell>
          <cell r="BD4560">
            <v>2159377</v>
          </cell>
          <cell r="BE4560">
            <v>19360</v>
          </cell>
          <cell r="BH4560" t="str">
            <v>PM</v>
          </cell>
          <cell r="BK4560" t="str">
            <v>7-CLOSED</v>
          </cell>
          <cell r="BM4560" t="str">
            <v>#</v>
          </cell>
          <cell r="BN4560">
            <v>1</v>
          </cell>
          <cell r="BQ4560">
            <v>0</v>
          </cell>
          <cell r="BR4560">
            <v>19360</v>
          </cell>
          <cell r="BS4560">
            <v>0</v>
          </cell>
          <cell r="BU4560">
            <v>3287550</v>
          </cell>
          <cell r="BX4560">
            <v>0</v>
          </cell>
          <cell r="BY4560">
            <v>6394</v>
          </cell>
          <cell r="BZ4560">
            <v>0</v>
          </cell>
          <cell r="CC4560" t="str">
            <v>Pre 2014</v>
          </cell>
          <cell r="CD4560" t="str">
            <v>CLSD</v>
          </cell>
          <cell r="CE4560" t="str">
            <v>OC1 G GPRP MIRALOMA PARK 1, SF</v>
          </cell>
          <cell r="CH4560" t="str">
            <v>SAN FRANCISCO  COUNTY</v>
          </cell>
          <cell r="CI4560">
            <v>0</v>
          </cell>
          <cell r="CJ4560">
            <v>10</v>
          </cell>
          <cell r="CK4560">
            <v>0</v>
          </cell>
          <cell r="CM4560">
            <v>1</v>
          </cell>
          <cell r="CN4560">
            <v>19682</v>
          </cell>
          <cell r="CO4560">
            <v>-322</v>
          </cell>
          <cell r="CZ4560">
            <v>19360</v>
          </cell>
          <cell r="DA4560">
            <v>0</v>
          </cell>
          <cell r="DB4560">
            <v>0</v>
          </cell>
          <cell r="DC4560">
            <v>3287549.62</v>
          </cell>
          <cell r="DE4560" t="str">
            <v>Medium</v>
          </cell>
          <cell r="DF4560" t="str">
            <v>JE</v>
          </cell>
          <cell r="DG4560">
            <v>0</v>
          </cell>
          <cell r="DI4560" t="str">
            <v>No</v>
          </cell>
          <cell r="DJ4560">
            <v>6394</v>
          </cell>
          <cell r="DL4560">
            <v>1</v>
          </cell>
          <cell r="DM4560">
            <v>0</v>
          </cell>
          <cell r="DN4560" t="str">
            <v>A</v>
          </cell>
          <cell r="DO4560">
            <v>0</v>
          </cell>
          <cell r="DV4560">
            <v>0</v>
          </cell>
          <cell r="DW4560">
            <v>0</v>
          </cell>
          <cell r="DX4560">
            <v>0</v>
          </cell>
          <cell r="DY4560">
            <v>0</v>
          </cell>
          <cell r="EA4560">
            <v>0</v>
          </cell>
          <cell r="EB4560">
            <v>41083</v>
          </cell>
          <cell r="EC4560" t="str">
            <v>Michael Coakley</v>
          </cell>
          <cell r="EG4560" t="str">
            <v>GD.PHYS.0003.0D12</v>
          </cell>
          <cell r="EH4560">
            <v>2159377</v>
          </cell>
          <cell r="EJ4560" t="str">
            <v>HIDE</v>
          </cell>
          <cell r="EK4560" t="str">
            <v>Yes</v>
          </cell>
          <cell r="EL4560">
            <v>0</v>
          </cell>
          <cell r="EM4560">
            <v>0</v>
          </cell>
          <cell r="EN4560">
            <v>0</v>
          </cell>
          <cell r="EP4560">
            <v>0.65700000000000003</v>
          </cell>
          <cell r="EQ4560">
            <v>1</v>
          </cell>
          <cell r="ER4560" t="str">
            <v>30868586: OC1 G GPRP MIRALOMA PARK 1, SF</v>
          </cell>
          <cell r="ES4560" t="str">
            <v>Judy Peck</v>
          </cell>
          <cell r="EU4560">
            <v>41258</v>
          </cell>
          <cell r="EV4560" t="str">
            <v>NO</v>
          </cell>
          <cell r="EW4560" t="str">
            <v>YES</v>
          </cell>
          <cell r="EX4560" t="str">
            <v>OVER</v>
          </cell>
          <cell r="FA4560" t="str">
            <v>NO</v>
          </cell>
          <cell r="FB4560" t="str">
            <v>OMIT</v>
          </cell>
          <cell r="FC4560" t="str">
            <v>NO CONST DATES</v>
          </cell>
          <cell r="FD4560" t="str">
            <v>Long Cycle</v>
          </cell>
          <cell r="FF4560">
            <v>1</v>
          </cell>
          <cell r="FG4560">
            <v>0</v>
          </cell>
        </row>
        <row r="4561">
          <cell r="A4561">
            <v>30869181</v>
          </cell>
          <cell r="E4561">
            <v>1</v>
          </cell>
          <cell r="F4561">
            <v>1585127</v>
          </cell>
          <cell r="G4561">
            <v>0</v>
          </cell>
          <cell r="I4561" t="str">
            <v>YES</v>
          </cell>
          <cell r="J4561" t="str">
            <v>30869181-</v>
          </cell>
          <cell r="K4561" t="str">
            <v>14A</v>
          </cell>
          <cell r="L4561">
            <v>14</v>
          </cell>
          <cell r="M4561" t="str">
            <v>SF</v>
          </cell>
          <cell r="N4561" t="str">
            <v>BA</v>
          </cell>
          <cell r="P4561" t="str">
            <v>14A GPRP</v>
          </cell>
          <cell r="Q4561">
            <v>2285215</v>
          </cell>
          <cell r="S4561" t="str">
            <v>LXN8</v>
          </cell>
          <cell r="T4561" t="str">
            <v>Larry Ng</v>
          </cell>
          <cell r="U4561" t="str">
            <v>#</v>
          </cell>
          <cell r="Y4561" t="str">
            <v>SOURCE ERROR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0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N4561">
            <v>0</v>
          </cell>
          <cell r="AO4561">
            <v>0</v>
          </cell>
          <cell r="AP4561">
            <v>0</v>
          </cell>
          <cell r="AQ4561">
            <v>0</v>
          </cell>
          <cell r="AR4561">
            <v>0</v>
          </cell>
          <cell r="AS4561">
            <v>0</v>
          </cell>
          <cell r="AT4561">
            <v>0</v>
          </cell>
          <cell r="AU4561">
            <v>0</v>
          </cell>
          <cell r="AV4561">
            <v>0</v>
          </cell>
          <cell r="AW4561">
            <v>0</v>
          </cell>
          <cell r="AX4561">
            <v>0</v>
          </cell>
          <cell r="AY4561">
            <v>0</v>
          </cell>
          <cell r="AZ4561">
            <v>0</v>
          </cell>
          <cell r="BA4561">
            <v>0</v>
          </cell>
          <cell r="BB4561">
            <v>0</v>
          </cell>
          <cell r="BD4561">
            <v>1756009</v>
          </cell>
          <cell r="BE4561">
            <v>170882</v>
          </cell>
          <cell r="BH4561" t="str">
            <v>PM</v>
          </cell>
          <cell r="BK4561" t="str">
            <v>6-CLOSEOUT</v>
          </cell>
          <cell r="BL4561" t="str">
            <v>READY</v>
          </cell>
          <cell r="BM4561" t="str">
            <v>#</v>
          </cell>
          <cell r="BN4561">
            <v>1</v>
          </cell>
          <cell r="BQ4561">
            <v>0</v>
          </cell>
          <cell r="BR4561">
            <v>169064</v>
          </cell>
          <cell r="BS4561">
            <v>0</v>
          </cell>
          <cell r="BU4561">
            <v>2285215</v>
          </cell>
          <cell r="BX4561">
            <v>0</v>
          </cell>
          <cell r="BY4561">
            <v>0</v>
          </cell>
          <cell r="BZ4561">
            <v>0</v>
          </cell>
          <cell r="CC4561" t="str">
            <v>Pre 2014</v>
          </cell>
          <cell r="CD4561" t="str">
            <v>DCNL</v>
          </cell>
          <cell r="CE4561" t="str">
            <v>OC1  G GPRP MIRALOMA PARK 2, SF</v>
          </cell>
          <cell r="CH4561" t="str">
            <v>SAN FRANCISCO  COUNTY</v>
          </cell>
          <cell r="CI4561">
            <v>0</v>
          </cell>
          <cell r="CJ4561">
            <v>3</v>
          </cell>
          <cell r="CK4561">
            <v>1756009</v>
          </cell>
          <cell r="CS4561">
            <v>60477</v>
          </cell>
          <cell r="CV4561">
            <v>110406</v>
          </cell>
          <cell r="CZ4561">
            <v>60477</v>
          </cell>
          <cell r="DA4561">
            <v>0</v>
          </cell>
          <cell r="DB4561">
            <v>0</v>
          </cell>
          <cell r="DC4561">
            <v>2285214.50999999</v>
          </cell>
          <cell r="DE4561" t="str">
            <v>Medium</v>
          </cell>
          <cell r="DF4561" t="str">
            <v>JE</v>
          </cell>
          <cell r="DG4561">
            <v>0</v>
          </cell>
          <cell r="DI4561" t="str">
            <v>No</v>
          </cell>
          <cell r="DJ4561">
            <v>0</v>
          </cell>
          <cell r="DL4561">
            <v>1</v>
          </cell>
          <cell r="DM4561">
            <v>0</v>
          </cell>
          <cell r="DN4561" t="str">
            <v>A</v>
          </cell>
          <cell r="DO4561">
            <v>0</v>
          </cell>
          <cell r="DV4561">
            <v>0</v>
          </cell>
          <cell r="DW4561">
            <v>0</v>
          </cell>
          <cell r="DX4561">
            <v>0</v>
          </cell>
          <cell r="DY4561">
            <v>0</v>
          </cell>
          <cell r="EA4561">
            <v>0</v>
          </cell>
          <cell r="EB4561">
            <v>41073</v>
          </cell>
          <cell r="EC4561" t="str">
            <v>Michael Coakley</v>
          </cell>
          <cell r="EG4561" t="str">
            <v>GD.PHYS.0003.0D12</v>
          </cell>
          <cell r="EH4561">
            <v>1645603</v>
          </cell>
          <cell r="EJ4561" t="str">
            <v>HIDE</v>
          </cell>
          <cell r="EK4561" t="str">
            <v>Yes</v>
          </cell>
          <cell r="EL4561">
            <v>0</v>
          </cell>
          <cell r="EM4561">
            <v>0</v>
          </cell>
          <cell r="EN4561">
            <v>0</v>
          </cell>
          <cell r="EP4561">
            <v>0.72</v>
          </cell>
          <cell r="EQ4561">
            <v>0.35799999999999998</v>
          </cell>
          <cell r="ER4561" t="str">
            <v>30869181: OC1  G GPRP MIRALOMA PARK 2, SF</v>
          </cell>
          <cell r="ES4561" t="str">
            <v>Judy Peck</v>
          </cell>
          <cell r="EU4561">
            <v>41403</v>
          </cell>
          <cell r="EV4561" t="str">
            <v>NO</v>
          </cell>
          <cell r="EW4561" t="str">
            <v>NO</v>
          </cell>
          <cell r="EX4561" t="str">
            <v>OVER</v>
          </cell>
          <cell r="FA4561" t="str">
            <v>NO</v>
          </cell>
          <cell r="FB4561" t="str">
            <v>OMIT</v>
          </cell>
          <cell r="FC4561" t="str">
            <v>NO CONST DATES</v>
          </cell>
          <cell r="FD4561" t="str">
            <v>Long Cycle</v>
          </cell>
          <cell r="FE4561">
            <v>890</v>
          </cell>
          <cell r="FF4561">
            <v>0</v>
          </cell>
          <cell r="FG4561">
            <v>0</v>
          </cell>
        </row>
        <row r="4562">
          <cell r="A4562">
            <v>30873644</v>
          </cell>
          <cell r="E4562">
            <v>0</v>
          </cell>
          <cell r="F4562">
            <v>11289</v>
          </cell>
          <cell r="G4562">
            <v>0</v>
          </cell>
          <cell r="I4562" t="str">
            <v>YES</v>
          </cell>
          <cell r="J4562" t="str">
            <v>30873644-</v>
          </cell>
          <cell r="K4562" t="str">
            <v>14A</v>
          </cell>
          <cell r="L4562">
            <v>14</v>
          </cell>
          <cell r="M4562" t="str">
            <v>NV</v>
          </cell>
          <cell r="N4562" t="str">
            <v>NO</v>
          </cell>
          <cell r="P4562" t="str">
            <v>14A GPRP</v>
          </cell>
          <cell r="Q4562">
            <v>15000</v>
          </cell>
          <cell r="S4562" t="str">
            <v>S4K5</v>
          </cell>
          <cell r="T4562" t="str">
            <v>Scot Krenek</v>
          </cell>
          <cell r="U4562">
            <v>41208</v>
          </cell>
          <cell r="Y4562" t="str">
            <v>SOURCE ERROR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N4562">
            <v>0</v>
          </cell>
          <cell r="AO4562">
            <v>0</v>
          </cell>
          <cell r="AP4562">
            <v>0</v>
          </cell>
          <cell r="AQ4562">
            <v>0</v>
          </cell>
          <cell r="AR4562">
            <v>0</v>
          </cell>
          <cell r="AS4562">
            <v>0</v>
          </cell>
          <cell r="AT4562">
            <v>0</v>
          </cell>
          <cell r="AU4562">
            <v>0</v>
          </cell>
          <cell r="AV4562">
            <v>0</v>
          </cell>
          <cell r="AW4562">
            <v>0</v>
          </cell>
          <cell r="AX4562">
            <v>0</v>
          </cell>
          <cell r="AY4562">
            <v>0</v>
          </cell>
          <cell r="AZ4562">
            <v>0</v>
          </cell>
          <cell r="BA4562">
            <v>0</v>
          </cell>
          <cell r="BB4562">
            <v>0</v>
          </cell>
          <cell r="BD4562">
            <v>11289</v>
          </cell>
          <cell r="BH4562" t="str">
            <v>PM</v>
          </cell>
          <cell r="BK4562" t="str">
            <v>7-CLOSED</v>
          </cell>
          <cell r="BN4562">
            <v>1</v>
          </cell>
          <cell r="BQ4562">
            <v>0</v>
          </cell>
          <cell r="BR4562">
            <v>0</v>
          </cell>
          <cell r="BS4562">
            <v>0</v>
          </cell>
          <cell r="BU4562">
            <v>0</v>
          </cell>
          <cell r="BX4562">
            <v>0</v>
          </cell>
          <cell r="BZ4562">
            <v>0</v>
          </cell>
          <cell r="CC4562" t="str">
            <v>Cancelled</v>
          </cell>
          <cell r="CD4562" t="str">
            <v>CLSD</v>
          </cell>
          <cell r="CE4562" t="str">
            <v> *CANC*GPRP 1700' VARIOUS LOCS GRIDLEY</v>
          </cell>
          <cell r="CH4562" t="str">
            <v>BUTTE COUNTY</v>
          </cell>
          <cell r="CI4562">
            <v>0</v>
          </cell>
          <cell r="CJ4562">
            <v>3</v>
          </cell>
          <cell r="CK4562">
            <v>0</v>
          </cell>
          <cell r="CY4562" t="str">
            <v>GRIDLEY</v>
          </cell>
          <cell r="DA4562">
            <v>0</v>
          </cell>
          <cell r="DB4562">
            <v>0</v>
          </cell>
          <cell r="DE4562" t="str">
            <v>Low</v>
          </cell>
          <cell r="DF4562" t="str">
            <v>Planning</v>
          </cell>
          <cell r="DG4562">
            <v>0</v>
          </cell>
          <cell r="DI4562" t="str">
            <v>No</v>
          </cell>
          <cell r="DJ4562">
            <v>0</v>
          </cell>
          <cell r="DL4562">
            <v>1</v>
          </cell>
          <cell r="DM4562">
            <v>0</v>
          </cell>
          <cell r="DN4562" t="str">
            <v>A</v>
          </cell>
          <cell r="DO4562">
            <v>0</v>
          </cell>
          <cell r="DV4562">
            <v>0</v>
          </cell>
          <cell r="DW4562">
            <v>0</v>
          </cell>
          <cell r="DX4562">
            <v>0</v>
          </cell>
          <cell r="DY4562">
            <v>0</v>
          </cell>
          <cell r="EA4562">
            <v>0</v>
          </cell>
          <cell r="EB4562">
            <v>41776</v>
          </cell>
          <cell r="EC4562" t="str">
            <v>Matthew Ventura</v>
          </cell>
          <cell r="EG4562" t="str">
            <v>GD.PHYS.CHIC.1969.0J02</v>
          </cell>
          <cell r="EH4562">
            <v>11289</v>
          </cell>
          <cell r="EI4562">
            <v>95948</v>
          </cell>
          <cell r="EJ4562" t="str">
            <v>HIDE</v>
          </cell>
          <cell r="EK4562" t="str">
            <v>Yes</v>
          </cell>
          <cell r="EL4562">
            <v>0</v>
          </cell>
          <cell r="EM4562">
            <v>0</v>
          </cell>
          <cell r="EN4562">
            <v>0</v>
          </cell>
          <cell r="EP4562">
            <v>0</v>
          </cell>
          <cell r="ER4562" t="str">
            <v>30873644:  *CANC*GPRP 1700' VARIOUS LOCS GRIDLEY</v>
          </cell>
          <cell r="ES4562" t="str">
            <v>Judy Peck</v>
          </cell>
          <cell r="EU4562">
            <v>41776</v>
          </cell>
          <cell r="EV4562" t="str">
            <v>YES</v>
          </cell>
          <cell r="EW4562" t="str">
            <v>NO</v>
          </cell>
          <cell r="EX4562" t="str">
            <v>OK</v>
          </cell>
          <cell r="FA4562" t="str">
            <v>NO</v>
          </cell>
          <cell r="FB4562" t="str">
            <v>OMIT</v>
          </cell>
          <cell r="FC4562" t="str">
            <v>NO CONST DATES</v>
          </cell>
          <cell r="FD4562" t="str">
            <v>Long Cycle</v>
          </cell>
          <cell r="FF4562">
            <v>0</v>
          </cell>
          <cell r="FG4562">
            <v>1</v>
          </cell>
        </row>
        <row r="4563">
          <cell r="A4563">
            <v>30873646</v>
          </cell>
          <cell r="E4563">
            <v>0</v>
          </cell>
          <cell r="F4563">
            <v>10716</v>
          </cell>
          <cell r="G4563">
            <v>0</v>
          </cell>
          <cell r="I4563" t="str">
            <v>NO</v>
          </cell>
          <cell r="J4563" t="str">
            <v>30873646-</v>
          </cell>
          <cell r="K4563" t="str">
            <v>14A</v>
          </cell>
          <cell r="L4563">
            <v>14</v>
          </cell>
          <cell r="M4563" t="str">
            <v>NV</v>
          </cell>
          <cell r="N4563" t="str">
            <v>NO</v>
          </cell>
          <cell r="P4563" t="str">
            <v>14A GPRP</v>
          </cell>
          <cell r="Q4563">
            <v>15000</v>
          </cell>
          <cell r="S4563" t="str">
            <v>S4K5</v>
          </cell>
          <cell r="T4563" t="str">
            <v>Scot Krenek</v>
          </cell>
          <cell r="U4563" t="str">
            <v>#</v>
          </cell>
          <cell r="Y4563" t="str">
            <v>SOURCE ERROR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N4563">
            <v>0</v>
          </cell>
          <cell r="AO4563">
            <v>0</v>
          </cell>
          <cell r="AP4563">
            <v>0</v>
          </cell>
          <cell r="AQ4563">
            <v>0</v>
          </cell>
          <cell r="AR4563">
            <v>0</v>
          </cell>
          <cell r="AS4563">
            <v>0</v>
          </cell>
          <cell r="AT4563">
            <v>0</v>
          </cell>
          <cell r="AU4563">
            <v>0</v>
          </cell>
          <cell r="AV4563">
            <v>0</v>
          </cell>
          <cell r="AW4563">
            <v>0</v>
          </cell>
          <cell r="AX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D4563">
            <v>11205</v>
          </cell>
          <cell r="BE4563">
            <v>489</v>
          </cell>
          <cell r="BH4563" t="str">
            <v>PM</v>
          </cell>
          <cell r="BK4563" t="str">
            <v>7-CLOSED</v>
          </cell>
          <cell r="BM4563" t="str">
            <v>#</v>
          </cell>
          <cell r="BN4563">
            <v>1</v>
          </cell>
          <cell r="BQ4563">
            <v>0</v>
          </cell>
          <cell r="BR4563">
            <v>0</v>
          </cell>
          <cell r="BS4563">
            <v>0</v>
          </cell>
          <cell r="BU4563">
            <v>15000</v>
          </cell>
          <cell r="BX4563">
            <v>0</v>
          </cell>
          <cell r="BY4563">
            <v>0</v>
          </cell>
          <cell r="BZ4563">
            <v>0</v>
          </cell>
          <cell r="CC4563" t="str">
            <v>Cancelled</v>
          </cell>
          <cell r="CD4563" t="str">
            <v>CNCL</v>
          </cell>
          <cell r="CE4563" t="str">
            <v> *CANC* GPRP 540'  VARIOUS LOCS BIGGS</v>
          </cell>
          <cell r="CH4563" t="str">
            <v>BUTTE COUNTY</v>
          </cell>
          <cell r="CI4563">
            <v>0</v>
          </cell>
          <cell r="CJ4563">
            <v>3</v>
          </cell>
          <cell r="CK4563">
            <v>0</v>
          </cell>
          <cell r="CM4563">
            <v>66</v>
          </cell>
          <cell r="CN4563">
            <v>63</v>
          </cell>
          <cell r="CO4563">
            <v>71</v>
          </cell>
          <cell r="CP4563">
            <v>71</v>
          </cell>
          <cell r="CQ4563">
            <v>72</v>
          </cell>
          <cell r="CR4563">
            <v>72</v>
          </cell>
          <cell r="CS4563">
            <v>73</v>
          </cell>
          <cell r="CZ4563">
            <v>489</v>
          </cell>
          <cell r="DA4563">
            <v>0</v>
          </cell>
          <cell r="DB4563">
            <v>0</v>
          </cell>
          <cell r="DE4563" t="str">
            <v>Low</v>
          </cell>
          <cell r="DF4563" t="str">
            <v>Planning</v>
          </cell>
          <cell r="DG4563">
            <v>0</v>
          </cell>
          <cell r="DI4563" t="str">
            <v>No</v>
          </cell>
          <cell r="DJ4563">
            <v>0</v>
          </cell>
          <cell r="DL4563">
            <v>1</v>
          </cell>
          <cell r="DM4563">
            <v>0</v>
          </cell>
          <cell r="DN4563" t="str">
            <v>A</v>
          </cell>
          <cell r="DO4563">
            <v>0</v>
          </cell>
          <cell r="DV4563">
            <v>0</v>
          </cell>
          <cell r="DW4563">
            <v>0</v>
          </cell>
          <cell r="DX4563">
            <v>0</v>
          </cell>
          <cell r="DY4563">
            <v>0</v>
          </cell>
          <cell r="EA4563">
            <v>0</v>
          </cell>
          <cell r="EC4563" t="str">
            <v>Matthew Ventura</v>
          </cell>
          <cell r="EG4563" t="str">
            <v>GD.PHYS.CHIC.1969.0E01</v>
          </cell>
          <cell r="EH4563">
            <v>11205</v>
          </cell>
          <cell r="EJ4563" t="str">
            <v>HIDE</v>
          </cell>
          <cell r="EK4563" t="str">
            <v>No</v>
          </cell>
          <cell r="EL4563">
            <v>0</v>
          </cell>
          <cell r="EM4563">
            <v>0</v>
          </cell>
          <cell r="EN4563">
            <v>0</v>
          </cell>
          <cell r="EP4563">
            <v>0.747</v>
          </cell>
          <cell r="EQ4563">
            <v>0</v>
          </cell>
          <cell r="ER4563" t="str">
            <v>30873646:  *CANC* GPRP 540'  VARIOUS LOCS BIGGS</v>
          </cell>
          <cell r="ES4563" t="str">
            <v>Judy Peck</v>
          </cell>
          <cell r="EV4563" t="str">
            <v>NO</v>
          </cell>
          <cell r="EW4563" t="str">
            <v>YES</v>
          </cell>
          <cell r="EX4563" t="str">
            <v>OVER</v>
          </cell>
          <cell r="FA4563" t="str">
            <v>NO</v>
          </cell>
          <cell r="FB4563" t="str">
            <v>OMIT</v>
          </cell>
          <cell r="FC4563" t="str">
            <v>NO CONST DATES</v>
          </cell>
          <cell r="FD4563" t="str">
            <v>Long Cycle</v>
          </cell>
          <cell r="FF4563">
            <v>1</v>
          </cell>
          <cell r="FG4563">
            <v>0</v>
          </cell>
        </row>
        <row r="4564">
          <cell r="A4564">
            <v>30873844</v>
          </cell>
          <cell r="E4564">
            <v>1</v>
          </cell>
          <cell r="F4564">
            <v>6007</v>
          </cell>
          <cell r="G4564">
            <v>0</v>
          </cell>
          <cell r="I4564" t="str">
            <v>YES</v>
          </cell>
          <cell r="J4564" t="str">
            <v>30873844-60</v>
          </cell>
          <cell r="K4564" t="str">
            <v>2KA</v>
          </cell>
          <cell r="L4564" t="str">
            <v>2K</v>
          </cell>
          <cell r="M4564" t="str">
            <v>ST</v>
          </cell>
          <cell r="N4564" t="str">
            <v>CV</v>
          </cell>
          <cell r="P4564" t="str">
            <v>2K HPRs</v>
          </cell>
          <cell r="Q4564">
            <v>4542</v>
          </cell>
          <cell r="R4564">
            <v>4542</v>
          </cell>
          <cell r="S4564" t="str">
            <v>CKM7</v>
          </cell>
          <cell r="T4564" t="str">
            <v>Charles Madison</v>
          </cell>
          <cell r="U4564">
            <v>42369</v>
          </cell>
          <cell r="V4564" t="str">
            <v>Jon Menzes</v>
          </cell>
          <cell r="W4564" t="str">
            <v>Anthony Michael D'Alessandro</v>
          </cell>
          <cell r="X4564">
            <v>40865</v>
          </cell>
          <cell r="Y4564" t="str">
            <v>SOURCE ERROR</v>
          </cell>
          <cell r="Z4564">
            <v>41913</v>
          </cell>
          <cell r="AA4564">
            <v>42005</v>
          </cell>
          <cell r="AB4564">
            <v>24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N4564">
            <v>0</v>
          </cell>
          <cell r="AO4564">
            <v>0</v>
          </cell>
          <cell r="AP4564">
            <v>20</v>
          </cell>
          <cell r="AQ4564">
            <v>0</v>
          </cell>
          <cell r="AR4564">
            <v>0</v>
          </cell>
          <cell r="AS4564">
            <v>0</v>
          </cell>
          <cell r="AT4564">
            <v>0</v>
          </cell>
          <cell r="AU4564">
            <v>0</v>
          </cell>
          <cell r="AV4564">
            <v>0</v>
          </cell>
          <cell r="AW4564">
            <v>0</v>
          </cell>
          <cell r="AX4564">
            <v>0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C4564">
            <v>2</v>
          </cell>
          <cell r="BD4564">
            <v>6007</v>
          </cell>
          <cell r="BF4564">
            <v>42013</v>
          </cell>
          <cell r="BG4564">
            <v>42006</v>
          </cell>
          <cell r="BH4564" t="str">
            <v>Engineering</v>
          </cell>
          <cell r="BI4564">
            <v>42005</v>
          </cell>
          <cell r="BJ4564">
            <v>42094</v>
          </cell>
          <cell r="BK4564" t="str">
            <v>3-PEND</v>
          </cell>
          <cell r="BL4564" t="str">
            <v>NOT READY</v>
          </cell>
          <cell r="BM4564" t="str">
            <v>David C Rymers</v>
          </cell>
          <cell r="BN4564">
            <v>1</v>
          </cell>
          <cell r="BO4564">
            <v>2015</v>
          </cell>
          <cell r="BP4564" t="str">
            <v>2015-1</v>
          </cell>
          <cell r="BQ4564">
            <v>20</v>
          </cell>
          <cell r="BR4564">
            <v>0</v>
          </cell>
          <cell r="BS4564">
            <v>0</v>
          </cell>
          <cell r="BU4564">
            <v>4542</v>
          </cell>
          <cell r="BX4564">
            <v>0</v>
          </cell>
          <cell r="BY4564">
            <v>0</v>
          </cell>
          <cell r="BZ4564">
            <v>0</v>
          </cell>
          <cell r="CC4564" t="str">
            <v>Future</v>
          </cell>
          <cell r="CD4564" t="str">
            <v>PEND</v>
          </cell>
          <cell r="CE4564" t="str">
            <v>GP 4129 GRANTLINE RD TRACY</v>
          </cell>
          <cell r="CF4564" t="str">
            <v>2015-01</v>
          </cell>
          <cell r="CG4564" t="e">
            <v>#N/A</v>
          </cell>
          <cell r="CH4564" t="str">
            <v>SAN JOAQUIN COUNTY</v>
          </cell>
          <cell r="CI4564">
            <v>0</v>
          </cell>
          <cell r="CJ4564">
            <v>6</v>
          </cell>
          <cell r="CK4564">
            <v>6007</v>
          </cell>
          <cell r="CL4564">
            <v>0.2</v>
          </cell>
          <cell r="CY4564" t="str">
            <v>TRACY</v>
          </cell>
          <cell r="DA4564">
            <v>76651.5</v>
          </cell>
          <cell r="DB4564">
            <v>0</v>
          </cell>
          <cell r="DE4564" t="str">
            <v>Low</v>
          </cell>
          <cell r="DF4564" t="str">
            <v>Planning</v>
          </cell>
          <cell r="DG4564">
            <v>58</v>
          </cell>
          <cell r="DI4564" t="str">
            <v>No</v>
          </cell>
          <cell r="DJ4564">
            <v>0</v>
          </cell>
          <cell r="DK4564" t="str">
            <v>2015-03</v>
          </cell>
          <cell r="DL4564">
            <v>0</v>
          </cell>
          <cell r="DM4564">
            <v>0</v>
          </cell>
          <cell r="DN4564" t="str">
            <v>E</v>
          </cell>
          <cell r="DO4564">
            <v>1</v>
          </cell>
          <cell r="DV4564">
            <v>0</v>
          </cell>
          <cell r="DW4564">
            <v>0</v>
          </cell>
          <cell r="DX4564">
            <v>0</v>
          </cell>
          <cell r="DY4564">
            <v>0</v>
          </cell>
          <cell r="EA4564">
            <v>0</v>
          </cell>
          <cell r="EB4564">
            <v>40855</v>
          </cell>
          <cell r="EC4564" t="str">
            <v>Steven Frankiewich</v>
          </cell>
          <cell r="EF4564" t="str">
            <v>YES</v>
          </cell>
          <cell r="EG4564" t="str">
            <v>GD.PHYS.3113.00G8.0020</v>
          </cell>
          <cell r="EH4564">
            <v>6007</v>
          </cell>
          <cell r="EI4564">
            <v>95376</v>
          </cell>
          <cell r="EJ4564" t="str">
            <v>HIDE</v>
          </cell>
          <cell r="EK4564" t="str">
            <v>Yes</v>
          </cell>
          <cell r="EL4564">
            <v>0</v>
          </cell>
          <cell r="EM4564">
            <v>0</v>
          </cell>
          <cell r="EN4564">
            <v>0</v>
          </cell>
          <cell r="EP4564">
            <v>1.323</v>
          </cell>
          <cell r="ER4564" t="str">
            <v>30873844: GP 4129 GRANTLINE RD TRACY</v>
          </cell>
          <cell r="ES4564" t="str">
            <v>George Muggee</v>
          </cell>
          <cell r="EV4564" t="str">
            <v>YES</v>
          </cell>
          <cell r="EW4564" t="str">
            <v>NO</v>
          </cell>
          <cell r="EX4564" t="str">
            <v>OK</v>
          </cell>
          <cell r="FA4564" t="str">
            <v>NO</v>
          </cell>
          <cell r="FB4564" t="str">
            <v>PASS</v>
          </cell>
          <cell r="FC4564" t="str">
            <v>OK</v>
          </cell>
          <cell r="FD4564" t="str">
            <v>Long Cycle</v>
          </cell>
          <cell r="FE4564">
            <v>3</v>
          </cell>
          <cell r="FF4564">
            <v>0</v>
          </cell>
          <cell r="FG4564">
            <v>1</v>
          </cell>
          <cell r="FJ4564" t="str">
            <v>To Be Determined</v>
          </cell>
        </row>
        <row r="4565">
          <cell r="A4565">
            <v>30873845</v>
          </cell>
          <cell r="E4565">
            <v>2</v>
          </cell>
          <cell r="F4565">
            <v>13728</v>
          </cell>
          <cell r="G4565">
            <v>0</v>
          </cell>
          <cell r="I4565" t="str">
            <v>YES</v>
          </cell>
          <cell r="J4565" t="str">
            <v>30873845-60</v>
          </cell>
          <cell r="K4565" t="str">
            <v>2KA</v>
          </cell>
          <cell r="L4565" t="str">
            <v>2K</v>
          </cell>
          <cell r="M4565" t="str">
            <v>ST</v>
          </cell>
          <cell r="N4565" t="str">
            <v>CV</v>
          </cell>
          <cell r="P4565" t="str">
            <v>2K HPRs</v>
          </cell>
          <cell r="Q4565">
            <v>148705</v>
          </cell>
          <cell r="R4565">
            <v>163576</v>
          </cell>
          <cell r="S4565" t="str">
            <v>JGCM</v>
          </cell>
          <cell r="T4565" t="str">
            <v>Jim Coats</v>
          </cell>
          <cell r="U4565">
            <v>43070</v>
          </cell>
          <cell r="V4565" t="str">
            <v>Gary Douglas Work</v>
          </cell>
          <cell r="W4565" t="str">
            <v>Kenneth E Hendricks</v>
          </cell>
          <cell r="X4565">
            <v>40987</v>
          </cell>
          <cell r="Y4565" t="str">
            <v>SOURCE ERROR</v>
          </cell>
          <cell r="Z4565">
            <v>42125</v>
          </cell>
          <cell r="AA4565">
            <v>42309</v>
          </cell>
          <cell r="AB4565">
            <v>462</v>
          </cell>
          <cell r="AC4565">
            <v>29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0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N4565">
            <v>0</v>
          </cell>
          <cell r="AO4565">
            <v>0</v>
          </cell>
          <cell r="AP4565">
            <v>462</v>
          </cell>
          <cell r="AQ4565">
            <v>0</v>
          </cell>
          <cell r="AR4565">
            <v>0</v>
          </cell>
          <cell r="AS4565">
            <v>0</v>
          </cell>
          <cell r="AT4565">
            <v>0</v>
          </cell>
          <cell r="AU4565">
            <v>0</v>
          </cell>
          <cell r="AV4565">
            <v>0</v>
          </cell>
          <cell r="AW4565">
            <v>0</v>
          </cell>
          <cell r="AX4565">
            <v>0</v>
          </cell>
          <cell r="AY4565">
            <v>0</v>
          </cell>
          <cell r="AZ4565">
            <v>0</v>
          </cell>
          <cell r="BA4565">
            <v>0</v>
          </cell>
          <cell r="BB4565">
            <v>0</v>
          </cell>
          <cell r="BC4565">
            <v>46</v>
          </cell>
          <cell r="BD4565">
            <v>148635</v>
          </cell>
          <cell r="BE4565">
            <v>907</v>
          </cell>
          <cell r="BF4565">
            <v>42759</v>
          </cell>
          <cell r="BG4565">
            <v>42744</v>
          </cell>
          <cell r="BH4565" t="str">
            <v>Project Management</v>
          </cell>
          <cell r="BI4565">
            <v>42744</v>
          </cell>
          <cell r="BJ4565">
            <v>42759</v>
          </cell>
          <cell r="BK4565" t="str">
            <v>3-PEND</v>
          </cell>
          <cell r="BL4565" t="str">
            <v>NOT READY</v>
          </cell>
          <cell r="BM4565" t="str">
            <v>David C Rymers</v>
          </cell>
          <cell r="BN4565">
            <v>1</v>
          </cell>
          <cell r="BO4565">
            <v>2017</v>
          </cell>
          <cell r="BP4565" t="str">
            <v>2017-1</v>
          </cell>
          <cell r="BQ4565">
            <v>462</v>
          </cell>
          <cell r="BR4565">
            <v>906.9</v>
          </cell>
          <cell r="BS4565">
            <v>0</v>
          </cell>
          <cell r="BU4565">
            <v>149548</v>
          </cell>
          <cell r="BV4565">
            <v>134593.19</v>
          </cell>
          <cell r="BX4565">
            <v>0</v>
          </cell>
          <cell r="BY4565">
            <v>0</v>
          </cell>
          <cell r="BZ4565">
            <v>0</v>
          </cell>
          <cell r="CB4565" t="str">
            <v>Previously 2014-High-GRC Project</v>
          </cell>
          <cell r="CC4565" t="str">
            <v>Future</v>
          </cell>
          <cell r="CD4565" t="str">
            <v>PEND</v>
          </cell>
          <cell r="CE4565" t="str">
            <v>R2  YOSEMITE &amp; UNION</v>
          </cell>
          <cell r="CF4565" t="str">
            <v>2017-01</v>
          </cell>
          <cell r="CG4565" t="e">
            <v>#N/A</v>
          </cell>
          <cell r="CH4565" t="str">
            <v>SAN JOAQUIN COUNTY</v>
          </cell>
          <cell r="CI4565">
            <v>0</v>
          </cell>
          <cell r="CJ4565">
            <v>6</v>
          </cell>
          <cell r="CK4565">
            <v>74318</v>
          </cell>
          <cell r="CL4565">
            <v>0.5</v>
          </cell>
          <cell r="CM4565">
            <v>453</v>
          </cell>
          <cell r="CO4565">
            <v>453</v>
          </cell>
          <cell r="CY4565" t="str">
            <v>MANTECA</v>
          </cell>
          <cell r="CZ4565">
            <v>907</v>
          </cell>
          <cell r="DA4565">
            <v>152794.38750000001</v>
          </cell>
          <cell r="DB4565">
            <v>315</v>
          </cell>
          <cell r="DC4565">
            <v>149547.986</v>
          </cell>
          <cell r="DE4565" t="str">
            <v>Medium</v>
          </cell>
          <cell r="DF4565" t="str">
            <v>JE</v>
          </cell>
          <cell r="DG4565">
            <v>58</v>
          </cell>
          <cell r="DI4565" t="str">
            <v>No</v>
          </cell>
          <cell r="DJ4565">
            <v>0</v>
          </cell>
          <cell r="DK4565" t="str">
            <v>2017-01</v>
          </cell>
          <cell r="DL4565">
            <v>0</v>
          </cell>
          <cell r="DM4565">
            <v>0</v>
          </cell>
          <cell r="DN4565" t="str">
            <v>E</v>
          </cell>
          <cell r="DO4565">
            <v>1</v>
          </cell>
          <cell r="DV4565">
            <v>0</v>
          </cell>
          <cell r="DW4565">
            <v>0</v>
          </cell>
          <cell r="DX4565">
            <v>0</v>
          </cell>
          <cell r="DY4565">
            <v>0</v>
          </cell>
          <cell r="EA4565">
            <v>0</v>
          </cell>
          <cell r="EB4565">
            <v>41001</v>
          </cell>
          <cell r="EC4565" t="str">
            <v>George Muggee</v>
          </cell>
          <cell r="EF4565" t="str">
            <v>YES</v>
          </cell>
          <cell r="EG4565" t="str">
            <v>GD.PHYS.3116.00B7.0002</v>
          </cell>
          <cell r="EH4565">
            <v>14635</v>
          </cell>
          <cell r="EI4565">
            <v>95336</v>
          </cell>
          <cell r="EJ4565" t="str">
            <v>HIDE</v>
          </cell>
          <cell r="EK4565" t="str">
            <v>Yes</v>
          </cell>
          <cell r="EL4565">
            <v>0</v>
          </cell>
          <cell r="EM4565">
            <v>0</v>
          </cell>
          <cell r="EN4565">
            <v>0</v>
          </cell>
          <cell r="EP4565">
            <v>9.8000000000000004E-2</v>
          </cell>
          <cell r="EQ4565">
            <v>1</v>
          </cell>
          <cell r="ER4565" t="str">
            <v>30873845: R2  YOSEMITE &amp; UNION</v>
          </cell>
          <cell r="ES4565" t="str">
            <v>George Muggee</v>
          </cell>
          <cell r="EV4565" t="str">
            <v>NO</v>
          </cell>
          <cell r="EW4565" t="str">
            <v>NO</v>
          </cell>
          <cell r="EX4565" t="str">
            <v>OVER</v>
          </cell>
          <cell r="FA4565" t="str">
            <v>NO</v>
          </cell>
          <cell r="FB4565" t="str">
            <v>PASS</v>
          </cell>
          <cell r="FC4565" t="str">
            <v>OK</v>
          </cell>
          <cell r="FD4565" t="str">
            <v>Long Cycle</v>
          </cell>
          <cell r="FE4565">
            <v>4</v>
          </cell>
          <cell r="FF4565">
            <v>0</v>
          </cell>
          <cell r="FG4565">
            <v>0</v>
          </cell>
        </row>
        <row r="4566">
          <cell r="A4566">
            <v>30873847</v>
          </cell>
          <cell r="E4566">
            <v>0</v>
          </cell>
          <cell r="F4566">
            <v>0</v>
          </cell>
          <cell r="G4566">
            <v>0</v>
          </cell>
          <cell r="I4566" t="str">
            <v>YES</v>
          </cell>
          <cell r="J4566" t="str">
            <v>30873847-60</v>
          </cell>
          <cell r="K4566" t="str">
            <v>2KA</v>
          </cell>
          <cell r="L4566" t="str">
            <v>2K</v>
          </cell>
          <cell r="M4566" t="str">
            <v>ST</v>
          </cell>
          <cell r="N4566" t="str">
            <v>CV</v>
          </cell>
          <cell r="O4566" t="str">
            <v>Local CVR &amp; NR</v>
          </cell>
          <cell r="P4566" t="str">
            <v>2K HPRs</v>
          </cell>
          <cell r="Q4566">
            <v>41809</v>
          </cell>
          <cell r="R4566">
            <v>1</v>
          </cell>
          <cell r="S4566" t="str">
            <v>JGCM</v>
          </cell>
          <cell r="T4566" t="str">
            <v>Jim Coats</v>
          </cell>
          <cell r="U4566">
            <v>41729</v>
          </cell>
          <cell r="V4566" t="str">
            <v>Christopher David Larue</v>
          </cell>
          <cell r="W4566" t="str">
            <v>Steven Frankiewich</v>
          </cell>
          <cell r="X4566">
            <v>41425</v>
          </cell>
          <cell r="Y4566" t="str">
            <v>SOURCE ERROR</v>
          </cell>
          <cell r="Z4566">
            <v>41548</v>
          </cell>
          <cell r="AA4566">
            <v>41640</v>
          </cell>
          <cell r="AB4566">
            <v>145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0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N4566">
            <v>0</v>
          </cell>
          <cell r="AO4566">
            <v>0</v>
          </cell>
          <cell r="AP4566">
            <v>0</v>
          </cell>
          <cell r="AQ4566">
            <v>0</v>
          </cell>
          <cell r="AR4566">
            <v>0</v>
          </cell>
          <cell r="AS4566">
            <v>0</v>
          </cell>
          <cell r="AT4566">
            <v>0</v>
          </cell>
          <cell r="AU4566">
            <v>0</v>
          </cell>
          <cell r="AV4566">
            <v>0</v>
          </cell>
          <cell r="AW4566">
            <v>0</v>
          </cell>
          <cell r="AX4566">
            <v>0</v>
          </cell>
          <cell r="AY4566">
            <v>0</v>
          </cell>
          <cell r="AZ4566">
            <v>0</v>
          </cell>
          <cell r="BA4566">
            <v>0</v>
          </cell>
          <cell r="BB4566">
            <v>0</v>
          </cell>
          <cell r="BC4566">
            <v>15</v>
          </cell>
          <cell r="BD4566">
            <v>11341</v>
          </cell>
          <cell r="BE4566">
            <v>-24759</v>
          </cell>
          <cell r="BF4566">
            <v>41723</v>
          </cell>
          <cell r="BG4566">
            <v>41708</v>
          </cell>
          <cell r="BH4566" t="str">
            <v>Project Management</v>
          </cell>
          <cell r="BI4566">
            <v>41640</v>
          </cell>
          <cell r="BJ4566">
            <v>41732</v>
          </cell>
          <cell r="BK4566" t="str">
            <v>6-CLOSEOUT</v>
          </cell>
          <cell r="BL4566" t="str">
            <v>READY</v>
          </cell>
          <cell r="BM4566" t="str">
            <v>David C Rymers</v>
          </cell>
          <cell r="BN4566">
            <v>1</v>
          </cell>
          <cell r="BO4566">
            <v>2014</v>
          </cell>
          <cell r="BP4566" t="str">
            <v>2014-1</v>
          </cell>
          <cell r="BQ4566">
            <v>0</v>
          </cell>
          <cell r="BR4566">
            <v>0</v>
          </cell>
          <cell r="BS4566">
            <v>0</v>
          </cell>
          <cell r="BU4566">
            <v>0</v>
          </cell>
          <cell r="BW4566" t="str">
            <v>Baseline Canceled</v>
          </cell>
          <cell r="BX4566">
            <v>0</v>
          </cell>
          <cell r="BY4566">
            <v>0</v>
          </cell>
          <cell r="BZ4566">
            <v>0</v>
          </cell>
          <cell r="CB4566" t="str">
            <v>Must be Q1, Program Deferral. 5/5: canceled. combined with 30873846</v>
          </cell>
          <cell r="CC4566" t="str">
            <v>Cancelled</v>
          </cell>
          <cell r="CD4566" t="str">
            <v>DOCC</v>
          </cell>
          <cell r="CE4566" t="str">
            <v>GP E LOUISE AVE MANTECA</v>
          </cell>
          <cell r="CF4566" t="str">
            <v>2014-01</v>
          </cell>
          <cell r="CG4566" t="str">
            <v>Low</v>
          </cell>
          <cell r="CH4566" t="str">
            <v>SAN JOAQUIN COUNTY</v>
          </cell>
          <cell r="CI4566">
            <v>-1</v>
          </cell>
          <cell r="CJ4566">
            <v>10</v>
          </cell>
          <cell r="CK4566">
            <v>0</v>
          </cell>
          <cell r="CL4566">
            <v>0.5</v>
          </cell>
          <cell r="CM4566">
            <v>6428</v>
          </cell>
          <cell r="CN4566">
            <v>1939</v>
          </cell>
          <cell r="CP4566">
            <v>1121</v>
          </cell>
          <cell r="CR4566">
            <v>-34247</v>
          </cell>
          <cell r="CY4566" t="str">
            <v>LATHROP</v>
          </cell>
          <cell r="CZ4566">
            <v>-24759</v>
          </cell>
          <cell r="DA4566">
            <v>0</v>
          </cell>
          <cell r="DB4566">
            <v>0</v>
          </cell>
          <cell r="DC4566">
            <v>41809</v>
          </cell>
          <cell r="DE4566" t="str">
            <v>High</v>
          </cell>
          <cell r="DG4566">
            <v>0</v>
          </cell>
          <cell r="DI4566" t="str">
            <v>No</v>
          </cell>
          <cell r="DJ4566">
            <v>1</v>
          </cell>
          <cell r="DK4566" t="str">
            <v>2014-04</v>
          </cell>
          <cell r="DL4566">
            <v>0</v>
          </cell>
          <cell r="DM4566">
            <v>1</v>
          </cell>
          <cell r="DN4566" t="str">
            <v>C</v>
          </cell>
          <cell r="DO4566">
            <v>0</v>
          </cell>
          <cell r="DP4566">
            <v>0</v>
          </cell>
          <cell r="DQ4566">
            <v>0</v>
          </cell>
          <cell r="DR4566">
            <v>1</v>
          </cell>
          <cell r="DS4566">
            <v>0</v>
          </cell>
          <cell r="DT4566">
            <v>0</v>
          </cell>
          <cell r="DU4566">
            <v>0</v>
          </cell>
          <cell r="DV4566">
            <v>0</v>
          </cell>
          <cell r="DW4566">
            <v>0</v>
          </cell>
          <cell r="DX4566">
            <v>0</v>
          </cell>
          <cell r="DY4566">
            <v>0</v>
          </cell>
          <cell r="DZ4566">
            <v>0</v>
          </cell>
          <cell r="EA4566">
            <v>0</v>
          </cell>
          <cell r="EB4566">
            <v>41501</v>
          </cell>
          <cell r="EC4566" t="str">
            <v>George Muggee</v>
          </cell>
          <cell r="ED4566">
            <v>41696</v>
          </cell>
          <cell r="EE4566">
            <v>41710</v>
          </cell>
          <cell r="EF4566" t="str">
            <v>YES</v>
          </cell>
          <cell r="EG4566" t="str">
            <v>GD.PHYS.3116.00A4.0001</v>
          </cell>
          <cell r="EH4566">
            <v>11341</v>
          </cell>
          <cell r="EI4566">
            <v>95330</v>
          </cell>
          <cell r="EJ4566" t="str">
            <v>HIDE</v>
          </cell>
          <cell r="EK4566" t="str">
            <v>Yes</v>
          </cell>
          <cell r="EL4566">
            <v>0</v>
          </cell>
          <cell r="EM4566">
            <v>0</v>
          </cell>
          <cell r="EN4566">
            <v>0</v>
          </cell>
          <cell r="EP4566">
            <v>0</v>
          </cell>
          <cell r="EQ4566">
            <v>0</v>
          </cell>
          <cell r="ER4566" t="str">
            <v>30873847: GP E LOUISE AVE MANTECA</v>
          </cell>
          <cell r="ES4566" t="str">
            <v>George Muggee</v>
          </cell>
          <cell r="ET4566">
            <v>41577</v>
          </cell>
          <cell r="EV4566" t="str">
            <v>YES</v>
          </cell>
          <cell r="EW4566" t="str">
            <v>NO</v>
          </cell>
          <cell r="EX4566" t="str">
            <v>OK</v>
          </cell>
          <cell r="FA4566" t="str">
            <v>NO</v>
          </cell>
          <cell r="FB4566" t="str">
            <v>OMIT</v>
          </cell>
          <cell r="FC4566" t="str">
            <v>OK</v>
          </cell>
          <cell r="FD4566" t="str">
            <v>Long Cycle</v>
          </cell>
          <cell r="FE4566">
            <v>22</v>
          </cell>
          <cell r="FF4566">
            <v>0</v>
          </cell>
          <cell r="FG4566">
            <v>1</v>
          </cell>
        </row>
        <row r="4567">
          <cell r="A4567">
            <v>30873857</v>
          </cell>
          <cell r="E4567">
            <v>5</v>
          </cell>
          <cell r="F4567">
            <v>27672</v>
          </cell>
          <cell r="G4567">
            <v>0</v>
          </cell>
          <cell r="I4567" t="str">
            <v>NO</v>
          </cell>
          <cell r="J4567" t="str">
            <v>30873857-60</v>
          </cell>
          <cell r="K4567" t="str">
            <v>2KA</v>
          </cell>
          <cell r="L4567" t="str">
            <v>2K</v>
          </cell>
          <cell r="M4567" t="str">
            <v>ST</v>
          </cell>
          <cell r="N4567" t="str">
            <v>CV</v>
          </cell>
          <cell r="O4567" t="str">
            <v>Local CVR &amp; NR</v>
          </cell>
          <cell r="P4567" t="str">
            <v>2K HPRs</v>
          </cell>
          <cell r="Q4567">
            <v>659094</v>
          </cell>
          <cell r="R4567">
            <v>90000</v>
          </cell>
          <cell r="S4567" t="str">
            <v>JGCM</v>
          </cell>
          <cell r="T4567" t="str">
            <v>Jim Coats</v>
          </cell>
          <cell r="U4567">
            <v>43100</v>
          </cell>
          <cell r="V4567" t="str">
            <v>William John Feeney</v>
          </cell>
          <cell r="W4567" t="str">
            <v>Steven Mark Ripple</v>
          </cell>
          <cell r="X4567">
            <v>40908</v>
          </cell>
          <cell r="Y4567" t="str">
            <v>SOURCE ERROR</v>
          </cell>
          <cell r="Z4567">
            <v>41883</v>
          </cell>
          <cell r="AA4567">
            <v>42064</v>
          </cell>
          <cell r="AB4567">
            <v>2209</v>
          </cell>
          <cell r="AC4567">
            <v>3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0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N4567">
            <v>0</v>
          </cell>
          <cell r="AO4567">
            <v>0</v>
          </cell>
          <cell r="AP4567">
            <v>2209</v>
          </cell>
          <cell r="AQ4567">
            <v>0</v>
          </cell>
          <cell r="AR4567">
            <v>0</v>
          </cell>
          <cell r="AS4567">
            <v>0</v>
          </cell>
          <cell r="AT4567">
            <v>0</v>
          </cell>
          <cell r="AU4567">
            <v>0</v>
          </cell>
          <cell r="AV4567">
            <v>0</v>
          </cell>
          <cell r="AW4567">
            <v>0</v>
          </cell>
          <cell r="AX4567">
            <v>0</v>
          </cell>
          <cell r="AY4567">
            <v>0</v>
          </cell>
          <cell r="AZ4567">
            <v>0</v>
          </cell>
          <cell r="BA4567">
            <v>0</v>
          </cell>
          <cell r="BB4567">
            <v>0</v>
          </cell>
          <cell r="BC4567">
            <v>221</v>
          </cell>
          <cell r="BD4567">
            <v>659931</v>
          </cell>
          <cell r="BE4567">
            <v>4603</v>
          </cell>
          <cell r="BF4567">
            <v>42817</v>
          </cell>
          <cell r="BG4567">
            <v>42744</v>
          </cell>
          <cell r="BH4567" t="str">
            <v>Project Management</v>
          </cell>
          <cell r="BI4567">
            <v>42744</v>
          </cell>
          <cell r="BJ4567">
            <v>42817</v>
          </cell>
          <cell r="BK4567" t="str">
            <v>3-PEND</v>
          </cell>
          <cell r="BL4567" t="str">
            <v>NOT READY</v>
          </cell>
          <cell r="BM4567" t="str">
            <v>David C Rymers</v>
          </cell>
          <cell r="BN4567">
            <v>1</v>
          </cell>
          <cell r="BO4567">
            <v>2017</v>
          </cell>
          <cell r="BP4567" t="str">
            <v>2017-1</v>
          </cell>
          <cell r="BQ4567">
            <v>2209</v>
          </cell>
          <cell r="BR4567">
            <v>3574.92</v>
          </cell>
          <cell r="BS4567">
            <v>0</v>
          </cell>
          <cell r="BU4567">
            <v>659094</v>
          </cell>
          <cell r="BX4567">
            <v>0</v>
          </cell>
          <cell r="BY4567">
            <v>0</v>
          </cell>
          <cell r="BZ4567">
            <v>0</v>
          </cell>
          <cell r="CB4567" t="str">
            <v>Previously 2014-High-GRC Project</v>
          </cell>
          <cell r="CC4567" t="str">
            <v>Future</v>
          </cell>
          <cell r="CD4567" t="str">
            <v>PEND</v>
          </cell>
          <cell r="CE4567" t="str">
            <v>BURSON &amp; L-197; 4HPR</v>
          </cell>
          <cell r="CF4567" t="str">
            <v>2017-01</v>
          </cell>
          <cell r="CG4567" t="e">
            <v>#N/A</v>
          </cell>
          <cell r="CH4567" t="str">
            <v>CALAVERAS COUNTY</v>
          </cell>
          <cell r="CI4567">
            <v>0</v>
          </cell>
          <cell r="CJ4567">
            <v>6</v>
          </cell>
          <cell r="CK4567">
            <v>131986</v>
          </cell>
          <cell r="CL4567">
            <v>2.4</v>
          </cell>
          <cell r="CM4567">
            <v>1057</v>
          </cell>
          <cell r="CN4567">
            <v>1054</v>
          </cell>
          <cell r="CO4567">
            <v>660</v>
          </cell>
          <cell r="CP4567">
            <v>199</v>
          </cell>
          <cell r="CQ4567">
            <v>200</v>
          </cell>
          <cell r="CR4567">
            <v>200</v>
          </cell>
          <cell r="CS4567">
            <v>205</v>
          </cell>
          <cell r="CT4567">
            <v>206</v>
          </cell>
          <cell r="CU4567">
            <v>206</v>
          </cell>
          <cell r="CV4567">
            <v>206</v>
          </cell>
          <cell r="CW4567">
            <v>206</v>
          </cell>
          <cell r="CX4567">
            <v>206</v>
          </cell>
          <cell r="CY4567" t="str">
            <v>BURSON</v>
          </cell>
          <cell r="CZ4567">
            <v>3575</v>
          </cell>
          <cell r="DA4567">
            <v>677219.08499999903</v>
          </cell>
          <cell r="DB4567">
            <v>2340</v>
          </cell>
          <cell r="DE4567" t="str">
            <v>Low</v>
          </cell>
          <cell r="DF4567" t="str">
            <v>Planning</v>
          </cell>
          <cell r="DG4567">
            <v>58</v>
          </cell>
          <cell r="DI4567" t="str">
            <v>No</v>
          </cell>
          <cell r="DJ4567">
            <v>0</v>
          </cell>
          <cell r="DK4567" t="str">
            <v>2017-03</v>
          </cell>
          <cell r="DL4567">
            <v>0</v>
          </cell>
          <cell r="DM4567">
            <v>0</v>
          </cell>
          <cell r="DN4567" t="str">
            <v>E</v>
          </cell>
          <cell r="DO4567">
            <v>1</v>
          </cell>
          <cell r="DV4567">
            <v>0</v>
          </cell>
          <cell r="DW4567">
            <v>0</v>
          </cell>
          <cell r="DX4567">
            <v>0</v>
          </cell>
          <cell r="DY4567">
            <v>0</v>
          </cell>
          <cell r="EA4567">
            <v>0</v>
          </cell>
          <cell r="EC4567" t="str">
            <v>George Muggee</v>
          </cell>
          <cell r="EF4567" t="str">
            <v>YES</v>
          </cell>
          <cell r="EG4567" t="str">
            <v>GD.PHYS.STOC.2876.0B02</v>
          </cell>
          <cell r="EH4567">
            <v>31247</v>
          </cell>
          <cell r="EI4567">
            <v>95225</v>
          </cell>
          <cell r="EJ4567" t="str">
            <v>HIDE</v>
          </cell>
          <cell r="EK4567" t="str">
            <v>No</v>
          </cell>
          <cell r="EL4567">
            <v>0</v>
          </cell>
          <cell r="EM4567">
            <v>0</v>
          </cell>
          <cell r="EN4567">
            <v>0</v>
          </cell>
          <cell r="EP4567">
            <v>4.7E-2</v>
          </cell>
          <cell r="EQ4567">
            <v>1</v>
          </cell>
          <cell r="ER4567" t="str">
            <v>30873857: BURSON &amp; L-197; 4HPR</v>
          </cell>
          <cell r="ES4567" t="str">
            <v>George Muggee</v>
          </cell>
          <cell r="EV4567" t="str">
            <v>NO</v>
          </cell>
          <cell r="EW4567" t="str">
            <v>NO</v>
          </cell>
          <cell r="EX4567" t="str">
            <v>OVER</v>
          </cell>
          <cell r="FA4567" t="str">
            <v>NO</v>
          </cell>
          <cell r="FB4567" t="str">
            <v>PASS</v>
          </cell>
          <cell r="FC4567" t="str">
            <v>OK</v>
          </cell>
          <cell r="FD4567" t="str">
            <v>Long Cycle</v>
          </cell>
          <cell r="FF4567">
            <v>0</v>
          </cell>
          <cell r="FG4567">
            <v>0</v>
          </cell>
        </row>
        <row r="4568">
          <cell r="A4568">
            <v>30873859</v>
          </cell>
          <cell r="E4568">
            <v>3</v>
          </cell>
          <cell r="F4568">
            <v>29917</v>
          </cell>
          <cell r="G4568">
            <v>0</v>
          </cell>
          <cell r="I4568" t="str">
            <v>YES</v>
          </cell>
          <cell r="J4568" t="str">
            <v>30873859-60</v>
          </cell>
          <cell r="K4568" t="str">
            <v>2KA</v>
          </cell>
          <cell r="L4568" t="str">
            <v>2K</v>
          </cell>
          <cell r="M4568" t="str">
            <v>ST</v>
          </cell>
          <cell r="N4568" t="str">
            <v>CV</v>
          </cell>
          <cell r="O4568" t="str">
            <v>NA</v>
          </cell>
          <cell r="P4568" t="str">
            <v>2K HPRs</v>
          </cell>
          <cell r="Q4568">
            <v>407835</v>
          </cell>
          <cell r="R4568">
            <v>448619</v>
          </cell>
          <cell r="S4568" t="str">
            <v>JGCM</v>
          </cell>
          <cell r="T4568" t="str">
            <v>Jim Coats</v>
          </cell>
          <cell r="U4568">
            <v>43039</v>
          </cell>
          <cell r="V4568" t="str">
            <v>William John Feeney</v>
          </cell>
          <cell r="W4568" t="str">
            <v>Herman Donesa Gregorio III</v>
          </cell>
          <cell r="X4568">
            <v>40908</v>
          </cell>
          <cell r="Y4568" t="str">
            <v>SOURCE ERROR</v>
          </cell>
          <cell r="Z4568">
            <v>41883</v>
          </cell>
          <cell r="AA4568">
            <v>42064</v>
          </cell>
          <cell r="AB4568">
            <v>1223</v>
          </cell>
          <cell r="AC4568">
            <v>1</v>
          </cell>
          <cell r="AD4568">
            <v>31</v>
          </cell>
          <cell r="AE4568">
            <v>28</v>
          </cell>
          <cell r="AF4568">
            <v>31</v>
          </cell>
          <cell r="AG4568">
            <v>30</v>
          </cell>
          <cell r="AH4568">
            <v>31</v>
          </cell>
          <cell r="AI4568">
            <v>30</v>
          </cell>
          <cell r="AJ4568">
            <v>31</v>
          </cell>
          <cell r="AK4568">
            <v>31</v>
          </cell>
          <cell r="AL4568">
            <v>30</v>
          </cell>
          <cell r="AM4568">
            <v>31</v>
          </cell>
          <cell r="AN4568">
            <v>30</v>
          </cell>
          <cell r="AO4568">
            <v>31</v>
          </cell>
          <cell r="AP4568">
            <v>1223</v>
          </cell>
          <cell r="AQ4568">
            <v>0</v>
          </cell>
          <cell r="AR4568">
            <v>0</v>
          </cell>
          <cell r="AS4568">
            <v>0</v>
          </cell>
          <cell r="AT4568">
            <v>0</v>
          </cell>
          <cell r="AU4568">
            <v>0</v>
          </cell>
          <cell r="AV4568">
            <v>0</v>
          </cell>
          <cell r="AW4568">
            <v>0</v>
          </cell>
          <cell r="AX4568">
            <v>0</v>
          </cell>
          <cell r="AY4568">
            <v>0</v>
          </cell>
          <cell r="AZ4568">
            <v>0</v>
          </cell>
          <cell r="BA4568">
            <v>0</v>
          </cell>
          <cell r="BB4568">
            <v>0</v>
          </cell>
          <cell r="BC4568">
            <v>122</v>
          </cell>
          <cell r="BD4568">
            <v>450561</v>
          </cell>
          <cell r="BE4568">
            <v>4788</v>
          </cell>
          <cell r="BF4568">
            <v>42783</v>
          </cell>
          <cell r="BG4568">
            <v>42744</v>
          </cell>
          <cell r="BH4568" t="str">
            <v>Project Management</v>
          </cell>
          <cell r="BI4568">
            <v>41180</v>
          </cell>
          <cell r="BJ4568">
            <v>42783</v>
          </cell>
          <cell r="BK4568" t="str">
            <v>3-PEND</v>
          </cell>
          <cell r="BL4568" t="str">
            <v>NOT READY</v>
          </cell>
          <cell r="BM4568" t="str">
            <v>David C Rymers</v>
          </cell>
          <cell r="BN4568">
            <v>1</v>
          </cell>
          <cell r="BO4568">
            <v>2012</v>
          </cell>
          <cell r="BP4568" t="str">
            <v>2012-3</v>
          </cell>
          <cell r="BQ4568">
            <v>1223</v>
          </cell>
          <cell r="BR4568">
            <v>3667.08</v>
          </cell>
          <cell r="BS4568">
            <v>0</v>
          </cell>
          <cell r="BU4568">
            <v>401240</v>
          </cell>
          <cell r="BX4568">
            <v>0</v>
          </cell>
          <cell r="BY4568">
            <v>0</v>
          </cell>
          <cell r="BZ4568">
            <v>0</v>
          </cell>
          <cell r="CB4568" t="str">
            <v>Previously 2014-High-GRC Project</v>
          </cell>
          <cell r="CC4568" t="str">
            <v>Future</v>
          </cell>
          <cell r="CD4568" t="str">
            <v>PEND</v>
          </cell>
          <cell r="CE4568" t="str">
            <v>PUTNAM N/O HWY 12, CLEMENTS</v>
          </cell>
          <cell r="CF4568" t="str">
            <v>2012-09</v>
          </cell>
          <cell r="CG4568" t="e">
            <v>#N/A</v>
          </cell>
          <cell r="CH4568" t="str">
            <v>AMADOR COUNTY</v>
          </cell>
          <cell r="CI4568">
            <v>0</v>
          </cell>
          <cell r="CJ4568">
            <v>1</v>
          </cell>
          <cell r="CK4568">
            <v>150187</v>
          </cell>
          <cell r="CL4568">
            <v>1.3</v>
          </cell>
          <cell r="CM4568">
            <v>1071</v>
          </cell>
          <cell r="CN4568">
            <v>1067</v>
          </cell>
          <cell r="CO4568">
            <v>665</v>
          </cell>
          <cell r="CP4568">
            <v>214</v>
          </cell>
          <cell r="CQ4568">
            <v>215</v>
          </cell>
          <cell r="CR4568">
            <v>215</v>
          </cell>
          <cell r="CS4568">
            <v>220</v>
          </cell>
          <cell r="CT4568">
            <v>224</v>
          </cell>
          <cell r="CU4568">
            <v>224</v>
          </cell>
          <cell r="CV4568">
            <v>224</v>
          </cell>
          <cell r="CW4568">
            <v>224</v>
          </cell>
          <cell r="CX4568">
            <v>224</v>
          </cell>
          <cell r="CY4568" t="str">
            <v>CLEMENTS</v>
          </cell>
          <cell r="CZ4568">
            <v>3667</v>
          </cell>
          <cell r="DA4568">
            <v>419050.46250000002</v>
          </cell>
          <cell r="DB4568">
            <v>2160</v>
          </cell>
          <cell r="DC4568">
            <v>401240.38</v>
          </cell>
          <cell r="DE4568" t="str">
            <v>Medium</v>
          </cell>
          <cell r="DF4568" t="str">
            <v>JE</v>
          </cell>
          <cell r="DG4568">
            <v>58</v>
          </cell>
          <cell r="DI4568" t="str">
            <v>No</v>
          </cell>
          <cell r="DJ4568">
            <v>0</v>
          </cell>
          <cell r="DK4568" t="str">
            <v>2017-02</v>
          </cell>
          <cell r="DL4568">
            <v>0.2863</v>
          </cell>
          <cell r="DM4568">
            <v>0.22770000000000001</v>
          </cell>
          <cell r="DN4568" t="str">
            <v>F</v>
          </cell>
          <cell r="DO4568">
            <v>0.48599999999999999</v>
          </cell>
          <cell r="DV4568">
            <v>0</v>
          </cell>
          <cell r="DW4568">
            <v>0</v>
          </cell>
          <cell r="DX4568">
            <v>0</v>
          </cell>
          <cell r="DY4568">
            <v>0</v>
          </cell>
          <cell r="EA4568">
            <v>0</v>
          </cell>
          <cell r="EB4568">
            <v>41037</v>
          </cell>
          <cell r="EC4568" t="str">
            <v>George Muggee</v>
          </cell>
          <cell r="EF4568" t="str">
            <v>YES</v>
          </cell>
          <cell r="EG4568" t="str">
            <v>GD.PHYS.STOC.2812.0G06</v>
          </cell>
          <cell r="EH4568">
            <v>33584</v>
          </cell>
          <cell r="EI4568">
            <v>95601</v>
          </cell>
          <cell r="EJ4568" t="str">
            <v>HIDE</v>
          </cell>
          <cell r="EK4568" t="str">
            <v>Yes</v>
          </cell>
          <cell r="EL4568">
            <v>0</v>
          </cell>
          <cell r="EM4568">
            <v>0</v>
          </cell>
          <cell r="EN4568">
            <v>0</v>
          </cell>
          <cell r="EP4568">
            <v>8.4000000000000005E-2</v>
          </cell>
          <cell r="EQ4568">
            <v>1</v>
          </cell>
          <cell r="ER4568" t="str">
            <v>30873859: PUTNAM N/O HWY 12, CLEMENTS</v>
          </cell>
          <cell r="ES4568" t="str">
            <v>George Muggee</v>
          </cell>
          <cell r="EV4568" t="str">
            <v>NO</v>
          </cell>
          <cell r="EW4568" t="str">
            <v>NO</v>
          </cell>
          <cell r="EX4568" t="str">
            <v>OVER</v>
          </cell>
          <cell r="FA4568" t="str">
            <v>NO</v>
          </cell>
          <cell r="FB4568" t="str">
            <v>PEND FAIL</v>
          </cell>
          <cell r="FC4568" t="str">
            <v>OK</v>
          </cell>
          <cell r="FD4568" t="str">
            <v>Long Cycle</v>
          </cell>
          <cell r="FE4568">
            <v>3.5</v>
          </cell>
          <cell r="FF4568">
            <v>0</v>
          </cell>
          <cell r="FG4568">
            <v>0</v>
          </cell>
        </row>
        <row r="4569">
          <cell r="A4569">
            <v>30873893</v>
          </cell>
          <cell r="E4569">
            <v>1</v>
          </cell>
          <cell r="F4569">
            <v>21884</v>
          </cell>
          <cell r="G4569">
            <v>0</v>
          </cell>
          <cell r="I4569" t="str">
            <v>NO</v>
          </cell>
          <cell r="J4569" t="str">
            <v>30873893-60</v>
          </cell>
          <cell r="K4569" t="str">
            <v>2KC</v>
          </cell>
          <cell r="L4569" t="str">
            <v>2K</v>
          </cell>
          <cell r="M4569" t="str">
            <v>ST</v>
          </cell>
          <cell r="N4569" t="str">
            <v>CV</v>
          </cell>
          <cell r="P4569" t="str">
            <v>2K HPRs</v>
          </cell>
          <cell r="Q4569">
            <v>97573</v>
          </cell>
          <cell r="R4569">
            <v>1</v>
          </cell>
          <cell r="S4569" t="str">
            <v>ANY3</v>
          </cell>
          <cell r="T4569" t="str">
            <v>Aaron Yu</v>
          </cell>
          <cell r="U4569">
            <v>42339</v>
          </cell>
          <cell r="V4569" t="str">
            <v>Jon Menzes</v>
          </cell>
          <cell r="W4569" t="str">
            <v>Anthony Michael D'Alessandro</v>
          </cell>
          <cell r="X4569">
            <v>40956</v>
          </cell>
          <cell r="Y4569" t="str">
            <v>SOURCE ERROR</v>
          </cell>
          <cell r="Z4569">
            <v>41821</v>
          </cell>
          <cell r="AA4569">
            <v>42005</v>
          </cell>
          <cell r="AB4569">
            <v>358</v>
          </cell>
          <cell r="AC4569">
            <v>1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30</v>
          </cell>
          <cell r="AI4569">
            <v>30</v>
          </cell>
          <cell r="AJ4569">
            <v>31</v>
          </cell>
          <cell r="AK4569">
            <v>31</v>
          </cell>
          <cell r="AL4569">
            <v>30</v>
          </cell>
          <cell r="AM4569">
            <v>31</v>
          </cell>
          <cell r="AN4569">
            <v>30</v>
          </cell>
          <cell r="AO4569">
            <v>31</v>
          </cell>
          <cell r="AP4569">
            <v>297</v>
          </cell>
          <cell r="AQ4569">
            <v>0</v>
          </cell>
          <cell r="AR4569">
            <v>0</v>
          </cell>
          <cell r="AS4569">
            <v>0</v>
          </cell>
          <cell r="AT4569">
            <v>0</v>
          </cell>
          <cell r="AU4569">
            <v>0</v>
          </cell>
          <cell r="AV4569">
            <v>0</v>
          </cell>
          <cell r="AW4569">
            <v>0</v>
          </cell>
          <cell r="AX4569">
            <v>0</v>
          </cell>
          <cell r="AY4569">
            <v>0</v>
          </cell>
          <cell r="AZ4569">
            <v>0</v>
          </cell>
          <cell r="BA4569">
            <v>0</v>
          </cell>
          <cell r="BB4569">
            <v>0</v>
          </cell>
          <cell r="BC4569">
            <v>36</v>
          </cell>
          <cell r="BD4569">
            <v>97643</v>
          </cell>
          <cell r="BE4569">
            <v>2759</v>
          </cell>
          <cell r="BF4569">
            <v>42037</v>
          </cell>
          <cell r="BG4569">
            <v>42005</v>
          </cell>
          <cell r="BH4569" t="str">
            <v>Engineering</v>
          </cell>
          <cell r="BI4569">
            <v>41760</v>
          </cell>
          <cell r="BJ4569">
            <v>42339</v>
          </cell>
          <cell r="BK4569" t="str">
            <v>3-PEND</v>
          </cell>
          <cell r="BL4569" t="str">
            <v>NOT READY</v>
          </cell>
          <cell r="BM4569" t="str">
            <v>David C Rymers</v>
          </cell>
          <cell r="BN4569">
            <v>1</v>
          </cell>
          <cell r="BO4569">
            <v>2014</v>
          </cell>
          <cell r="BP4569" t="str">
            <v>2014-2</v>
          </cell>
          <cell r="BQ4569">
            <v>297</v>
          </cell>
          <cell r="BR4569">
            <v>0</v>
          </cell>
          <cell r="BS4569">
            <v>0</v>
          </cell>
          <cell r="BU4569">
            <v>97573</v>
          </cell>
          <cell r="BX4569">
            <v>0</v>
          </cell>
          <cell r="BY4569">
            <v>0</v>
          </cell>
          <cell r="BZ4569">
            <v>0</v>
          </cell>
          <cell r="CC4569" t="str">
            <v>Future</v>
          </cell>
          <cell r="CD4569" t="str">
            <v>PEND</v>
          </cell>
          <cell r="CE4569" t="str">
            <v>GP RELOCATE FIRE VALVE IOHP-03 IONE</v>
          </cell>
          <cell r="CF4569" t="str">
            <v>2014-05</v>
          </cell>
          <cell r="CG4569" t="e">
            <v>#N/A</v>
          </cell>
          <cell r="CH4569" t="str">
            <v>AMADOR COUNTY</v>
          </cell>
          <cell r="CI4569">
            <v>0</v>
          </cell>
          <cell r="CJ4569">
            <v>1</v>
          </cell>
          <cell r="CK4569">
            <v>97643</v>
          </cell>
          <cell r="CL4569">
            <v>1.1000000000000001</v>
          </cell>
          <cell r="CM4569">
            <v>215</v>
          </cell>
          <cell r="CN4569">
            <v>2167</v>
          </cell>
          <cell r="CR4569">
            <v>377</v>
          </cell>
          <cell r="CY4569" t="str">
            <v>IONE</v>
          </cell>
          <cell r="CZ4569">
            <v>2759</v>
          </cell>
          <cell r="DA4569">
            <v>100256.25750000001</v>
          </cell>
          <cell r="DB4569">
            <v>0</v>
          </cell>
          <cell r="DE4569" t="str">
            <v>Low</v>
          </cell>
          <cell r="DF4569" t="str">
            <v>Planning</v>
          </cell>
          <cell r="DG4569">
            <v>58</v>
          </cell>
          <cell r="DI4569" t="str">
            <v>No</v>
          </cell>
          <cell r="DJ4569">
            <v>0</v>
          </cell>
          <cell r="DK4569" t="str">
            <v>2015-12</v>
          </cell>
          <cell r="DL4569">
            <v>0</v>
          </cell>
          <cell r="DM4569">
            <v>0.4214</v>
          </cell>
          <cell r="DN4569" t="str">
            <v>D</v>
          </cell>
          <cell r="DO4569">
            <v>0.5786</v>
          </cell>
          <cell r="DV4569">
            <v>0</v>
          </cell>
          <cell r="DW4569">
            <v>0</v>
          </cell>
          <cell r="DX4569">
            <v>0</v>
          </cell>
          <cell r="DY4569">
            <v>0</v>
          </cell>
          <cell r="EA4569">
            <v>0</v>
          </cell>
          <cell r="EC4569" t="str">
            <v>Steven Frankiewich</v>
          </cell>
          <cell r="EF4569" t="str">
            <v>YES</v>
          </cell>
          <cell r="EG4569" t="str">
            <v>GD.STAT.HPRS.00421</v>
          </cell>
          <cell r="EH4569">
            <v>24643</v>
          </cell>
          <cell r="EI4569">
            <v>95640</v>
          </cell>
          <cell r="EJ4569" t="str">
            <v>HIDE</v>
          </cell>
          <cell r="EK4569" t="str">
            <v>No</v>
          </cell>
          <cell r="EL4569">
            <v>0</v>
          </cell>
          <cell r="EM4569">
            <v>0</v>
          </cell>
          <cell r="EN4569">
            <v>0</v>
          </cell>
          <cell r="EP4569">
            <v>0.253</v>
          </cell>
          <cell r="EQ4569">
            <v>0</v>
          </cell>
          <cell r="ER4569" t="str">
            <v>30873893: GP RELOCATE FIRE VALVE IOHP-03 IONE</v>
          </cell>
          <cell r="ES4569" t="str">
            <v>George Muggee</v>
          </cell>
          <cell r="ET4569">
            <v>41395</v>
          </cell>
          <cell r="EV4569" t="str">
            <v>NO</v>
          </cell>
          <cell r="EW4569" t="str">
            <v>YES</v>
          </cell>
          <cell r="EX4569" t="str">
            <v>OVER</v>
          </cell>
          <cell r="FA4569" t="str">
            <v>NO</v>
          </cell>
          <cell r="FB4569" t="str">
            <v>PEND FAIL</v>
          </cell>
          <cell r="FC4569" t="str">
            <v>OK</v>
          </cell>
          <cell r="FD4569" t="str">
            <v>Long Cycle</v>
          </cell>
          <cell r="FF4569">
            <v>1</v>
          </cell>
          <cell r="FG4569">
            <v>0</v>
          </cell>
          <cell r="FJ4569" t="str">
            <v>Permit Expiation</v>
          </cell>
        </row>
        <row r="4570">
          <cell r="A4570">
            <v>30873896</v>
          </cell>
          <cell r="B4570">
            <v>41498</v>
          </cell>
          <cell r="C4570">
            <v>41590</v>
          </cell>
          <cell r="D4570">
            <v>41669</v>
          </cell>
          <cell r="E4570">
            <v>1</v>
          </cell>
          <cell r="F4570">
            <v>481993</v>
          </cell>
          <cell r="G4570">
            <v>0</v>
          </cell>
          <cell r="I4570" t="str">
            <v>YES</v>
          </cell>
          <cell r="J4570" t="str">
            <v>30873896-</v>
          </cell>
          <cell r="K4570" t="str">
            <v>50C</v>
          </cell>
          <cell r="L4570">
            <v>50</v>
          </cell>
          <cell r="M4570" t="str">
            <v>ST</v>
          </cell>
          <cell r="N4570" t="str">
            <v>CV</v>
          </cell>
          <cell r="P4570" t="str">
            <v>50C Reliability: Reg Rebuild</v>
          </cell>
          <cell r="Q4570">
            <v>592716</v>
          </cell>
          <cell r="S4570" t="str">
            <v>DJH8</v>
          </cell>
          <cell r="T4570" t="str">
            <v>Don Hellier</v>
          </cell>
          <cell r="U4570">
            <v>41639</v>
          </cell>
          <cell r="Y4570" t="str">
            <v>SOURCE ERROR</v>
          </cell>
          <cell r="AC4570">
            <v>4</v>
          </cell>
          <cell r="AD4570">
            <v>124</v>
          </cell>
          <cell r="AE4570">
            <v>96</v>
          </cell>
          <cell r="AF4570">
            <v>0</v>
          </cell>
          <cell r="AG4570">
            <v>0</v>
          </cell>
          <cell r="AH4570">
            <v>0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N4570">
            <v>0</v>
          </cell>
          <cell r="AO4570">
            <v>0</v>
          </cell>
          <cell r="AP4570">
            <v>5</v>
          </cell>
          <cell r="AQ4570">
            <v>145</v>
          </cell>
          <cell r="AR4570">
            <v>0</v>
          </cell>
          <cell r="AS4570">
            <v>0</v>
          </cell>
          <cell r="AT4570">
            <v>0</v>
          </cell>
          <cell r="AU4570">
            <v>0</v>
          </cell>
          <cell r="AV4570">
            <v>0</v>
          </cell>
          <cell r="AW4570">
            <v>0</v>
          </cell>
          <cell r="AX4570">
            <v>0</v>
          </cell>
          <cell r="AY4570">
            <v>0</v>
          </cell>
          <cell r="AZ4570">
            <v>0</v>
          </cell>
          <cell r="BA4570">
            <v>0</v>
          </cell>
          <cell r="BB4570">
            <v>0</v>
          </cell>
          <cell r="BD4570">
            <v>595055</v>
          </cell>
          <cell r="BE4570">
            <v>113062</v>
          </cell>
          <cell r="BF4570">
            <v>41695</v>
          </cell>
          <cell r="BG4570">
            <v>41590</v>
          </cell>
          <cell r="BH4570" t="str">
            <v>PM</v>
          </cell>
          <cell r="BI4570">
            <v>41590</v>
          </cell>
          <cell r="BJ4570">
            <v>41695</v>
          </cell>
          <cell r="BK4570" t="str">
            <v>7-CLOSED</v>
          </cell>
          <cell r="BM4570" t="str">
            <v>David C Rymers</v>
          </cell>
          <cell r="BN4570">
            <v>1</v>
          </cell>
          <cell r="BO4570">
            <v>2013</v>
          </cell>
          <cell r="BP4570" t="str">
            <v>2013-4</v>
          </cell>
          <cell r="BQ4570">
            <v>386</v>
          </cell>
          <cell r="BR4570">
            <v>111000</v>
          </cell>
          <cell r="BS4570">
            <v>0</v>
          </cell>
          <cell r="BU4570">
            <v>592716</v>
          </cell>
          <cell r="BW4570" t="str">
            <v>Previous Yr Carry-Over</v>
          </cell>
          <cell r="BY4570">
            <v>0</v>
          </cell>
          <cell r="BZ4570">
            <v>0</v>
          </cell>
          <cell r="CC4570">
            <v>2013</v>
          </cell>
          <cell r="CD4570" t="str">
            <v>CLSD</v>
          </cell>
          <cell r="CE4570" t="str">
            <v>OC2 REBUILD LOHP-98</v>
          </cell>
          <cell r="CF4570" t="str">
            <v>2013-11</v>
          </cell>
          <cell r="CH4570" t="str">
            <v>SAN JOAQUIN COUNTY</v>
          </cell>
          <cell r="CI4570">
            <v>-1</v>
          </cell>
          <cell r="CJ4570">
            <v>10</v>
          </cell>
          <cell r="CK4570">
            <v>595055</v>
          </cell>
          <cell r="CL4570">
            <v>3.5</v>
          </cell>
          <cell r="CM4570">
            <v>41454</v>
          </cell>
          <cell r="CN4570">
            <v>56948</v>
          </cell>
          <cell r="CO4570">
            <v>13424</v>
          </cell>
          <cell r="CP4570">
            <v>1236</v>
          </cell>
          <cell r="CY4570" t="str">
            <v>LODI</v>
          </cell>
          <cell r="CZ4570">
            <v>113062</v>
          </cell>
          <cell r="DA4570">
            <v>0</v>
          </cell>
          <cell r="DB4570">
            <v>0</v>
          </cell>
          <cell r="DE4570" t="str">
            <v>Low</v>
          </cell>
          <cell r="DF4570" t="str">
            <v>Planning</v>
          </cell>
          <cell r="DG4570">
            <v>0</v>
          </cell>
          <cell r="DI4570" t="str">
            <v>No</v>
          </cell>
          <cell r="DJ4570">
            <v>1</v>
          </cell>
          <cell r="DK4570" t="str">
            <v>2014-02</v>
          </cell>
          <cell r="DL4570">
            <v>0.4667</v>
          </cell>
          <cell r="DM4570">
            <v>0.5333</v>
          </cell>
          <cell r="DN4570" t="str">
            <v>B</v>
          </cell>
          <cell r="DO4570">
            <v>0</v>
          </cell>
          <cell r="DP4570">
            <v>1</v>
          </cell>
          <cell r="DQ4570">
            <v>0</v>
          </cell>
          <cell r="DR4570">
            <v>0</v>
          </cell>
          <cell r="DS4570">
            <v>0</v>
          </cell>
          <cell r="DT4570">
            <v>0</v>
          </cell>
          <cell r="DU4570">
            <v>0</v>
          </cell>
          <cell r="DV4570">
            <v>0</v>
          </cell>
          <cell r="DW4570">
            <v>0</v>
          </cell>
          <cell r="DX4570">
            <v>0</v>
          </cell>
          <cell r="DY4570">
            <v>0</v>
          </cell>
          <cell r="DZ4570">
            <v>0</v>
          </cell>
          <cell r="EA4570">
            <v>0</v>
          </cell>
          <cell r="EB4570">
            <v>41515</v>
          </cell>
          <cell r="EC4570" t="str">
            <v>George Muggee</v>
          </cell>
          <cell r="EG4570" t="str">
            <v>GD.PHYS.STOC.2868.0B06</v>
          </cell>
          <cell r="EH4570">
            <v>595055</v>
          </cell>
          <cell r="EI4570">
            <v>95240</v>
          </cell>
          <cell r="EJ4570" t="str">
            <v>HIDE</v>
          </cell>
          <cell r="EK4570" t="str">
            <v>Yes</v>
          </cell>
          <cell r="EL4570">
            <v>0</v>
          </cell>
          <cell r="EM4570">
            <v>0</v>
          </cell>
          <cell r="EN4570">
            <v>0</v>
          </cell>
          <cell r="EP4570">
            <v>1.004</v>
          </cell>
          <cell r="EQ4570">
            <v>1.0189999999999999</v>
          </cell>
          <cell r="ER4570" t="str">
            <v>30873896: OC2 REBUILD LOHP-98</v>
          </cell>
          <cell r="ES4570" t="str">
            <v>Soussane Sadre</v>
          </cell>
          <cell r="ET4570">
            <v>41522</v>
          </cell>
          <cell r="EU4570">
            <v>41697</v>
          </cell>
          <cell r="EV4570" t="str">
            <v>YES</v>
          </cell>
          <cell r="EW4570" t="str">
            <v>YES</v>
          </cell>
          <cell r="EX4570" t="str">
            <v>OVER</v>
          </cell>
          <cell r="FA4570" t="str">
            <v>NO</v>
          </cell>
          <cell r="FB4570" t="str">
            <v>OMIT</v>
          </cell>
          <cell r="FC4570" t="str">
            <v>OK</v>
          </cell>
          <cell r="FD4570" t="str">
            <v>Long Cycle</v>
          </cell>
          <cell r="FF4570">
            <v>1</v>
          </cell>
          <cell r="FG4570">
            <v>1</v>
          </cell>
        </row>
        <row r="4571">
          <cell r="A4571">
            <v>30874331</v>
          </cell>
          <cell r="E4571">
            <v>1</v>
          </cell>
          <cell r="F4571">
            <v>2184</v>
          </cell>
          <cell r="G4571">
            <v>0</v>
          </cell>
          <cell r="I4571" t="str">
            <v>YES</v>
          </cell>
          <cell r="J4571" t="str">
            <v>30874331-60</v>
          </cell>
          <cell r="K4571" t="str">
            <v>2KC</v>
          </cell>
          <cell r="L4571" t="str">
            <v>2K</v>
          </cell>
          <cell r="M4571" t="str">
            <v>SO</v>
          </cell>
          <cell r="N4571" t="str">
            <v>NO</v>
          </cell>
          <cell r="P4571" t="str">
            <v>2K HPRs</v>
          </cell>
          <cell r="Q4571">
            <v>65000</v>
          </cell>
          <cell r="R4571">
            <v>1</v>
          </cell>
          <cell r="S4571" t="str">
            <v>ADWA</v>
          </cell>
          <cell r="T4571" t="str">
            <v>Andrew Wieszczyk</v>
          </cell>
          <cell r="U4571">
            <v>42705</v>
          </cell>
          <cell r="V4571" t="str">
            <v>Not assigned</v>
          </cell>
          <cell r="W4571" t="str">
            <v>Richard Michael Stockand</v>
          </cell>
          <cell r="X4571">
            <v>41516</v>
          </cell>
          <cell r="Y4571" t="str">
            <v>SOURCE ERROR</v>
          </cell>
          <cell r="Z4571">
            <v>42186</v>
          </cell>
          <cell r="AA4571">
            <v>42370</v>
          </cell>
          <cell r="AB4571">
            <v>15</v>
          </cell>
          <cell r="AC4571">
            <v>37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0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N4571">
            <v>0</v>
          </cell>
          <cell r="AO4571">
            <v>0</v>
          </cell>
          <cell r="AP4571">
            <v>299</v>
          </cell>
          <cell r="AQ4571">
            <v>0</v>
          </cell>
          <cell r="AR4571">
            <v>0</v>
          </cell>
          <cell r="AS4571">
            <v>0</v>
          </cell>
          <cell r="AT4571">
            <v>0</v>
          </cell>
          <cell r="AU4571">
            <v>0</v>
          </cell>
          <cell r="AV4571">
            <v>0</v>
          </cell>
          <cell r="AW4571">
            <v>0</v>
          </cell>
          <cell r="AX4571">
            <v>0</v>
          </cell>
          <cell r="AY4571">
            <v>0</v>
          </cell>
          <cell r="AZ4571">
            <v>0</v>
          </cell>
          <cell r="BA4571">
            <v>0</v>
          </cell>
          <cell r="BB4571">
            <v>0</v>
          </cell>
          <cell r="BC4571">
            <v>2</v>
          </cell>
          <cell r="BD4571">
            <v>2184</v>
          </cell>
          <cell r="BF4571">
            <v>42377</v>
          </cell>
          <cell r="BG4571">
            <v>42370</v>
          </cell>
          <cell r="BH4571" t="str">
            <v>Engineering</v>
          </cell>
          <cell r="BI4571">
            <v>42370</v>
          </cell>
          <cell r="BJ4571">
            <v>42377</v>
          </cell>
          <cell r="BK4571" t="str">
            <v>3-PEND</v>
          </cell>
          <cell r="BL4571" t="str">
            <v>NOT READY</v>
          </cell>
          <cell r="BM4571" t="str">
            <v>Tanya Ann Bowland</v>
          </cell>
          <cell r="BN4571">
            <v>1</v>
          </cell>
          <cell r="BO4571">
            <v>2016</v>
          </cell>
          <cell r="BP4571" t="str">
            <v>2016-1</v>
          </cell>
          <cell r="BQ4571">
            <v>299</v>
          </cell>
          <cell r="BR4571">
            <v>0</v>
          </cell>
          <cell r="BS4571">
            <v>0</v>
          </cell>
          <cell r="BU4571">
            <v>79696</v>
          </cell>
          <cell r="BX4571">
            <v>0</v>
          </cell>
          <cell r="BY4571">
            <v>0</v>
          </cell>
          <cell r="BZ4571">
            <v>0</v>
          </cell>
          <cell r="CC4571" t="str">
            <v>Future</v>
          </cell>
          <cell r="CD4571" t="str">
            <v>PEND</v>
          </cell>
          <cell r="CE4571" t="str">
            <v>4799 STAGE GULCH RD. HPR REPL. 2KC</v>
          </cell>
          <cell r="CF4571" t="str">
            <v>2016-01</v>
          </cell>
          <cell r="CG4571" t="e">
            <v>#N/A</v>
          </cell>
          <cell r="CH4571" t="str">
            <v>SONOMA COUNTY</v>
          </cell>
          <cell r="CI4571">
            <v>0</v>
          </cell>
          <cell r="CJ4571">
            <v>6</v>
          </cell>
          <cell r="CK4571">
            <v>2184</v>
          </cell>
          <cell r="CL4571">
            <v>0.2</v>
          </cell>
          <cell r="CY4571" t="str">
            <v>SONOMA</v>
          </cell>
          <cell r="DA4571">
            <v>66787.5</v>
          </cell>
          <cell r="DB4571">
            <v>200</v>
          </cell>
          <cell r="DC4571">
            <v>79696.209900000002</v>
          </cell>
          <cell r="DE4571" t="str">
            <v>Medium</v>
          </cell>
          <cell r="DF4571" t="str">
            <v>JE</v>
          </cell>
          <cell r="DG4571">
            <v>58</v>
          </cell>
          <cell r="DI4571" t="str">
            <v>No</v>
          </cell>
          <cell r="DJ4571">
            <v>0</v>
          </cell>
          <cell r="DK4571" t="str">
            <v>2016-01</v>
          </cell>
          <cell r="DL4571">
            <v>0</v>
          </cell>
          <cell r="DM4571">
            <v>0</v>
          </cell>
          <cell r="DN4571" t="str">
            <v>E</v>
          </cell>
          <cell r="DO4571">
            <v>1</v>
          </cell>
          <cell r="DV4571">
            <v>0</v>
          </cell>
          <cell r="DW4571">
            <v>0</v>
          </cell>
          <cell r="DX4571">
            <v>0</v>
          </cell>
          <cell r="DY4571">
            <v>0</v>
          </cell>
          <cell r="EA4571">
            <v>0</v>
          </cell>
          <cell r="EB4571">
            <v>41375</v>
          </cell>
          <cell r="EC4571" t="str">
            <v>Steven Ripple</v>
          </cell>
          <cell r="EF4571" t="str">
            <v>YES</v>
          </cell>
          <cell r="EG4571" t="str">
            <v>GD.PHYS.PETA.2770.0E08</v>
          </cell>
          <cell r="EH4571">
            <v>2184</v>
          </cell>
          <cell r="EI4571">
            <v>95476</v>
          </cell>
          <cell r="EJ4571" t="str">
            <v>HIDE</v>
          </cell>
          <cell r="EK4571" t="str">
            <v>Yes</v>
          </cell>
          <cell r="EL4571">
            <v>0</v>
          </cell>
          <cell r="EM4571">
            <v>0</v>
          </cell>
          <cell r="EN4571">
            <v>0</v>
          </cell>
          <cell r="EP4571">
            <v>2.7E-2</v>
          </cell>
          <cell r="ER4571" t="str">
            <v>30874331: 4799 STAGE GULCH RD. HPR REPL. 2KC</v>
          </cell>
          <cell r="ES4571" t="str">
            <v>George Muggee</v>
          </cell>
          <cell r="EV4571" t="str">
            <v>NO</v>
          </cell>
          <cell r="EW4571" t="str">
            <v>NO</v>
          </cell>
          <cell r="EX4571" t="str">
            <v>OK</v>
          </cell>
          <cell r="FA4571" t="str">
            <v>NO</v>
          </cell>
          <cell r="FB4571" t="str">
            <v>PASS</v>
          </cell>
          <cell r="FC4571" t="str">
            <v>OK</v>
          </cell>
          <cell r="FD4571" t="str">
            <v>Long Cycle</v>
          </cell>
          <cell r="FE4571">
            <v>3</v>
          </cell>
          <cell r="FF4571">
            <v>0</v>
          </cell>
          <cell r="FG4571">
            <v>0</v>
          </cell>
          <cell r="FJ4571" t="str">
            <v>CALTRANS Site Specific Permit</v>
          </cell>
        </row>
        <row r="4572">
          <cell r="A4572">
            <v>30874357</v>
          </cell>
          <cell r="E4572">
            <v>0</v>
          </cell>
          <cell r="F4572">
            <v>569121</v>
          </cell>
          <cell r="G4572">
            <v>0</v>
          </cell>
          <cell r="I4572" t="str">
            <v>YES</v>
          </cell>
          <cell r="J4572" t="str">
            <v>30874357-</v>
          </cell>
          <cell r="K4572" t="str">
            <v>14A</v>
          </cell>
          <cell r="L4572">
            <v>14</v>
          </cell>
          <cell r="M4572" t="str">
            <v>SJ</v>
          </cell>
          <cell r="N4572" t="str">
            <v>CC</v>
          </cell>
          <cell r="P4572" t="str">
            <v>14A GPRP</v>
          </cell>
          <cell r="Q4572">
            <v>342338</v>
          </cell>
          <cell r="S4572" t="str">
            <v>PRE2</v>
          </cell>
          <cell r="T4572" t="str">
            <v>Paul Espinola</v>
          </cell>
          <cell r="U4572">
            <v>41274</v>
          </cell>
          <cell r="Y4572" t="str">
            <v>SOURCE ERROR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0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N4572">
            <v>0</v>
          </cell>
          <cell r="AO4572">
            <v>0</v>
          </cell>
          <cell r="AP4572">
            <v>0</v>
          </cell>
          <cell r="AQ4572">
            <v>0</v>
          </cell>
          <cell r="AR4572">
            <v>0</v>
          </cell>
          <cell r="AS4572">
            <v>0</v>
          </cell>
          <cell r="AT4572">
            <v>0</v>
          </cell>
          <cell r="AU4572">
            <v>0</v>
          </cell>
          <cell r="AV4572">
            <v>0</v>
          </cell>
          <cell r="AW4572">
            <v>0</v>
          </cell>
          <cell r="AX4572">
            <v>0</v>
          </cell>
          <cell r="AY4572">
            <v>0</v>
          </cell>
          <cell r="AZ4572">
            <v>0</v>
          </cell>
          <cell r="BA4572">
            <v>0</v>
          </cell>
          <cell r="BB4572">
            <v>0</v>
          </cell>
          <cell r="BD4572">
            <v>569121</v>
          </cell>
          <cell r="BH4572" t="str">
            <v>PM</v>
          </cell>
          <cell r="BK4572" t="str">
            <v>7-CLOSED</v>
          </cell>
          <cell r="BM4572" t="str">
            <v>Makibi A Takagi</v>
          </cell>
          <cell r="BN4572">
            <v>1</v>
          </cell>
          <cell r="BQ4572">
            <v>0</v>
          </cell>
          <cell r="BR4572">
            <v>0</v>
          </cell>
          <cell r="BS4572">
            <v>0</v>
          </cell>
          <cell r="BU4572">
            <v>342338</v>
          </cell>
          <cell r="BX4572">
            <v>0</v>
          </cell>
          <cell r="BY4572">
            <v>0</v>
          </cell>
          <cell r="BZ4572">
            <v>0</v>
          </cell>
          <cell r="CC4572" t="str">
            <v>Pre 2014</v>
          </cell>
          <cell r="CD4572" t="str">
            <v>CLSD</v>
          </cell>
          <cell r="CE4572" t="str">
            <v>OC2   BELLOMY STREET GPRP PHASE II</v>
          </cell>
          <cell r="CH4572" t="str">
            <v>SANTA CLARA COUNTY</v>
          </cell>
          <cell r="CI4572">
            <v>0</v>
          </cell>
          <cell r="CJ4572">
            <v>3</v>
          </cell>
          <cell r="CK4572">
            <v>0</v>
          </cell>
          <cell r="CY4572" t="str">
            <v>SANTA CLARA</v>
          </cell>
          <cell r="DA4572">
            <v>0</v>
          </cell>
          <cell r="DB4572">
            <v>0</v>
          </cell>
          <cell r="DC4572">
            <v>342338.261999999</v>
          </cell>
          <cell r="DE4572" t="str">
            <v>Medium</v>
          </cell>
          <cell r="DF4572" t="str">
            <v>JE</v>
          </cell>
          <cell r="DG4572">
            <v>0</v>
          </cell>
          <cell r="DI4572" t="str">
            <v>No</v>
          </cell>
          <cell r="DJ4572">
            <v>0</v>
          </cell>
          <cell r="DL4572">
            <v>1</v>
          </cell>
          <cell r="DM4572">
            <v>0</v>
          </cell>
          <cell r="DN4572" t="str">
            <v>A</v>
          </cell>
          <cell r="DO4572">
            <v>0</v>
          </cell>
          <cell r="DV4572">
            <v>0</v>
          </cell>
          <cell r="DW4572">
            <v>0</v>
          </cell>
          <cell r="DX4572">
            <v>0</v>
          </cell>
          <cell r="DY4572">
            <v>0</v>
          </cell>
          <cell r="EA4572">
            <v>0</v>
          </cell>
          <cell r="EB4572">
            <v>41067</v>
          </cell>
          <cell r="EC4572" t="str">
            <v>Michelle Keys</v>
          </cell>
          <cell r="EG4572" t="str">
            <v>GD.PHYS.CINN.3412.0B06</v>
          </cell>
          <cell r="EH4572">
            <v>569121</v>
          </cell>
          <cell r="EI4572">
            <v>0</v>
          </cell>
          <cell r="EJ4572" t="str">
            <v>HIDE</v>
          </cell>
          <cell r="EK4572" t="str">
            <v>Yes</v>
          </cell>
          <cell r="EL4572">
            <v>0</v>
          </cell>
          <cell r="EM4572">
            <v>0</v>
          </cell>
          <cell r="EN4572">
            <v>0</v>
          </cell>
          <cell r="EP4572">
            <v>1.6619999999999999</v>
          </cell>
          <cell r="ER4572" t="str">
            <v>30874357: OC2   BELLOMY STREET GPRP PHASE II</v>
          </cell>
          <cell r="ES4572" t="str">
            <v>Judy Peck</v>
          </cell>
          <cell r="EU4572">
            <v>41276</v>
          </cell>
          <cell r="EV4572" t="str">
            <v>YES</v>
          </cell>
          <cell r="EW4572" t="str">
            <v>NO</v>
          </cell>
          <cell r="EX4572" t="str">
            <v>OK</v>
          </cell>
          <cell r="FA4572" t="str">
            <v>NO</v>
          </cell>
          <cell r="FB4572" t="str">
            <v>OMIT</v>
          </cell>
          <cell r="FC4572" t="str">
            <v>NO CONST DATES</v>
          </cell>
          <cell r="FD4572" t="str">
            <v>Long Cycle</v>
          </cell>
          <cell r="FF4572">
            <v>0</v>
          </cell>
          <cell r="FG4572">
            <v>1</v>
          </cell>
        </row>
        <row r="4573">
          <cell r="A4573">
            <v>30875048</v>
          </cell>
          <cell r="E4573">
            <v>0</v>
          </cell>
          <cell r="F4573">
            <v>8807</v>
          </cell>
          <cell r="G4573">
            <v>0</v>
          </cell>
          <cell r="I4573" t="str">
            <v>YES</v>
          </cell>
          <cell r="J4573" t="str">
            <v>30875048-</v>
          </cell>
          <cell r="K4573" t="str">
            <v>2KC</v>
          </cell>
          <cell r="L4573" t="str">
            <v>2K</v>
          </cell>
          <cell r="M4573" t="str">
            <v>LP</v>
          </cell>
          <cell r="N4573" t="str">
            <v>CV</v>
          </cell>
          <cell r="P4573" t="str">
            <v>2K HPRs</v>
          </cell>
          <cell r="Q4573">
            <v>50000</v>
          </cell>
          <cell r="S4573" t="str">
            <v>JHB8</v>
          </cell>
          <cell r="T4573" t="str">
            <v>Not Found Not Found</v>
          </cell>
          <cell r="U4573">
            <v>40844</v>
          </cell>
          <cell r="Y4573" t="str">
            <v>SOURCE ERROR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0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N4573">
            <v>0</v>
          </cell>
          <cell r="AO4573">
            <v>0</v>
          </cell>
          <cell r="AP4573">
            <v>0</v>
          </cell>
          <cell r="AQ4573">
            <v>0</v>
          </cell>
          <cell r="AR4573">
            <v>0</v>
          </cell>
          <cell r="AS4573">
            <v>0</v>
          </cell>
          <cell r="AT4573">
            <v>0</v>
          </cell>
          <cell r="AU4573">
            <v>0</v>
          </cell>
          <cell r="AV4573">
            <v>0</v>
          </cell>
          <cell r="AW4573">
            <v>0</v>
          </cell>
          <cell r="AX4573">
            <v>0</v>
          </cell>
          <cell r="AY4573">
            <v>0</v>
          </cell>
          <cell r="AZ4573">
            <v>0</v>
          </cell>
          <cell r="BA4573">
            <v>0</v>
          </cell>
          <cell r="BB4573">
            <v>0</v>
          </cell>
          <cell r="BD4573">
            <v>8807</v>
          </cell>
          <cell r="BI4573">
            <v>40905</v>
          </cell>
          <cell r="BJ4573">
            <v>40843</v>
          </cell>
          <cell r="BK4573" t="str">
            <v>7-CLOSED</v>
          </cell>
          <cell r="BM4573" t="str">
            <v>Not Found</v>
          </cell>
          <cell r="BN4573">
            <v>1</v>
          </cell>
          <cell r="BO4573">
            <v>2011</v>
          </cell>
          <cell r="BP4573" t="str">
            <v>2011-4</v>
          </cell>
          <cell r="BQ4573">
            <v>0</v>
          </cell>
          <cell r="BR4573">
            <v>0</v>
          </cell>
          <cell r="BS4573">
            <v>0</v>
          </cell>
          <cell r="BU4573">
            <v>50000</v>
          </cell>
          <cell r="BX4573">
            <v>0</v>
          </cell>
          <cell r="BZ4573">
            <v>0</v>
          </cell>
          <cell r="CC4573" t="str">
            <v>Pre 2014</v>
          </cell>
          <cell r="CD4573" t="str">
            <v>CLSD</v>
          </cell>
          <cell r="CE4573" t="str">
            <v>DEACTIVATE D-329 HPR.HWY 45, SHANDON</v>
          </cell>
          <cell r="CF4573" t="str">
            <v>2011-12</v>
          </cell>
          <cell r="CH4573" t="str">
            <v>SAN LUIS OBISPO COUNTY</v>
          </cell>
          <cell r="CI4573">
            <v>0</v>
          </cell>
          <cell r="CJ4573">
            <v>3</v>
          </cell>
          <cell r="CK4573">
            <v>0</v>
          </cell>
          <cell r="CY4573" t="str">
            <v>SHANDON</v>
          </cell>
          <cell r="DA4573">
            <v>0</v>
          </cell>
          <cell r="DB4573">
            <v>0</v>
          </cell>
          <cell r="DE4573" t="str">
            <v>Low</v>
          </cell>
          <cell r="DF4573" t="str">
            <v>Planning</v>
          </cell>
          <cell r="DG4573">
            <v>0</v>
          </cell>
          <cell r="DI4573" t="str">
            <v>No</v>
          </cell>
          <cell r="DJ4573">
            <v>0</v>
          </cell>
          <cell r="DK4573" t="str">
            <v>2011-10</v>
          </cell>
          <cell r="DL4573">
            <v>1</v>
          </cell>
          <cell r="DM4573">
            <v>0</v>
          </cell>
          <cell r="DN4573" t="str">
            <v>A</v>
          </cell>
          <cell r="DO4573">
            <v>0</v>
          </cell>
          <cell r="DV4573">
            <v>0</v>
          </cell>
          <cell r="DW4573">
            <v>0</v>
          </cell>
          <cell r="DX4573">
            <v>0</v>
          </cell>
          <cell r="DY4573">
            <v>0</v>
          </cell>
          <cell r="EA4573">
            <v>0</v>
          </cell>
          <cell r="EB4573">
            <v>41762</v>
          </cell>
          <cell r="EC4573" t="str">
            <v>Not Found</v>
          </cell>
          <cell r="EG4573" t="str">
            <v>GD.PHYS.BKRS.4622.0F02</v>
          </cell>
          <cell r="EH4573">
            <v>8807</v>
          </cell>
          <cell r="EI4573">
            <v>93461</v>
          </cell>
          <cell r="EJ4573" t="str">
            <v>HIDE</v>
          </cell>
          <cell r="EK4573" t="str">
            <v>Yes</v>
          </cell>
          <cell r="EL4573">
            <v>0</v>
          </cell>
          <cell r="EM4573">
            <v>0</v>
          </cell>
          <cell r="EN4573">
            <v>0</v>
          </cell>
          <cell r="EP4573">
            <v>0.17599999999999999</v>
          </cell>
          <cell r="ER4573" t="str">
            <v>30875048: DEACTIVATE D-329 HPR.HWY 45, SHANDON</v>
          </cell>
          <cell r="ES4573" t="str">
            <v>George Muggee</v>
          </cell>
          <cell r="EU4573">
            <v>40905</v>
          </cell>
          <cell r="EV4573" t="str">
            <v>NO</v>
          </cell>
          <cell r="EW4573" t="str">
            <v>NO</v>
          </cell>
          <cell r="EX4573" t="str">
            <v>OK</v>
          </cell>
          <cell r="FA4573" t="str">
            <v>NO</v>
          </cell>
          <cell r="FB4573" t="str">
            <v>OMIT</v>
          </cell>
          <cell r="FC4573" t="str">
            <v>OK</v>
          </cell>
          <cell r="FD4573" t="str">
            <v>Long Cycle</v>
          </cell>
          <cell r="FF4573">
            <v>0</v>
          </cell>
          <cell r="FG4573">
            <v>0</v>
          </cell>
        </row>
        <row r="4574">
          <cell r="A4574">
            <v>30877576</v>
          </cell>
          <cell r="E4574">
            <v>0</v>
          </cell>
          <cell r="F4574">
            <v>1568593</v>
          </cell>
          <cell r="G4574">
            <v>0</v>
          </cell>
          <cell r="I4574" t="str">
            <v>YES</v>
          </cell>
          <cell r="J4574" t="str">
            <v>30877576-</v>
          </cell>
          <cell r="K4574" t="str">
            <v>14D</v>
          </cell>
          <cell r="L4574">
            <v>14</v>
          </cell>
          <cell r="M4574" t="str">
            <v>DA</v>
          </cell>
          <cell r="N4574" t="str">
            <v>CC</v>
          </cell>
          <cell r="P4574" t="str">
            <v>14D ALDYL-A</v>
          </cell>
          <cell r="Q4574">
            <v>1765194</v>
          </cell>
          <cell r="S4574" t="str">
            <v>PRE2</v>
          </cell>
          <cell r="T4574" t="str">
            <v>Paul Espinola</v>
          </cell>
          <cell r="U4574">
            <v>41030</v>
          </cell>
          <cell r="Y4574" t="str">
            <v>SOURCE ERROR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0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N4574">
            <v>0</v>
          </cell>
          <cell r="AO4574">
            <v>0</v>
          </cell>
          <cell r="AP4574">
            <v>0</v>
          </cell>
          <cell r="AQ4574">
            <v>0</v>
          </cell>
          <cell r="AR4574">
            <v>0</v>
          </cell>
          <cell r="AS4574">
            <v>0</v>
          </cell>
          <cell r="AT4574">
            <v>0</v>
          </cell>
          <cell r="AU4574">
            <v>0</v>
          </cell>
          <cell r="AV4574">
            <v>0</v>
          </cell>
          <cell r="AW4574">
            <v>0</v>
          </cell>
          <cell r="AX4574">
            <v>0</v>
          </cell>
          <cell r="AY4574">
            <v>0</v>
          </cell>
          <cell r="AZ4574">
            <v>0</v>
          </cell>
          <cell r="BA4574">
            <v>0</v>
          </cell>
          <cell r="BB4574">
            <v>0</v>
          </cell>
          <cell r="BD4574">
            <v>1568593</v>
          </cell>
          <cell r="BH4574" t="str">
            <v>PM</v>
          </cell>
          <cell r="BK4574" t="str">
            <v>6-CLOSEOUT</v>
          </cell>
          <cell r="BL4574" t="str">
            <v>READY</v>
          </cell>
          <cell r="BM4574" t="str">
            <v>Anthony Kwong</v>
          </cell>
          <cell r="BN4574">
            <v>1</v>
          </cell>
          <cell r="BQ4574">
            <v>0</v>
          </cell>
          <cell r="BR4574">
            <v>0</v>
          </cell>
          <cell r="BS4574">
            <v>0</v>
          </cell>
          <cell r="BU4574">
            <v>1765194</v>
          </cell>
          <cell r="BX4574">
            <v>0</v>
          </cell>
          <cell r="BY4574">
            <v>0</v>
          </cell>
          <cell r="BZ4574">
            <v>0</v>
          </cell>
          <cell r="CC4574" t="str">
            <v>Pre 2014</v>
          </cell>
          <cell r="CD4574" t="str">
            <v>DOCC</v>
          </cell>
          <cell r="CE4574" t="str">
            <v>NORTHPOINT ALDYL-A REPL PHASE 1</v>
          </cell>
          <cell r="CH4574" t="str">
            <v>SANTA CLARA COUNTY</v>
          </cell>
          <cell r="CI4574">
            <v>0</v>
          </cell>
          <cell r="CJ4574">
            <v>3</v>
          </cell>
          <cell r="CK4574">
            <v>0</v>
          </cell>
          <cell r="CY4574" t="str">
            <v>CUPERTINO</v>
          </cell>
          <cell r="DA4574">
            <v>0</v>
          </cell>
          <cell r="DB4574">
            <v>0</v>
          </cell>
          <cell r="DE4574" t="str">
            <v>Low</v>
          </cell>
          <cell r="DF4574" t="str">
            <v>Planning</v>
          </cell>
          <cell r="DG4574">
            <v>0</v>
          </cell>
          <cell r="DI4574" t="str">
            <v>No</v>
          </cell>
          <cell r="DJ4574">
            <v>0</v>
          </cell>
          <cell r="DL4574">
            <v>1</v>
          </cell>
          <cell r="DM4574">
            <v>0</v>
          </cell>
          <cell r="DN4574" t="str">
            <v>A</v>
          </cell>
          <cell r="DO4574">
            <v>0</v>
          </cell>
          <cell r="DV4574">
            <v>0</v>
          </cell>
          <cell r="DW4574">
            <v>0</v>
          </cell>
          <cell r="DX4574">
            <v>0</v>
          </cell>
          <cell r="DY4574">
            <v>0</v>
          </cell>
          <cell r="EA4574">
            <v>0</v>
          </cell>
          <cell r="EB4574">
            <v>40896</v>
          </cell>
          <cell r="EC4574" t="str">
            <v>Michelle Keys</v>
          </cell>
          <cell r="EG4574" t="str">
            <v>GD.PHYS.3411.00C3.0004</v>
          </cell>
          <cell r="EH4574">
            <v>1568593</v>
          </cell>
          <cell r="EI4574">
            <v>95014</v>
          </cell>
          <cell r="EJ4574" t="str">
            <v>HIDE</v>
          </cell>
          <cell r="EK4574" t="str">
            <v>Yes</v>
          </cell>
          <cell r="EL4574">
            <v>0</v>
          </cell>
          <cell r="EM4574">
            <v>0</v>
          </cell>
          <cell r="EN4574">
            <v>0</v>
          </cell>
          <cell r="EP4574">
            <v>0.88900000000000001</v>
          </cell>
          <cell r="ER4574" t="str">
            <v>30877576: NORTHPOINT ALDYL-A REPL PHASE 1</v>
          </cell>
          <cell r="ES4574" t="str">
            <v>Esther Diesendruck</v>
          </cell>
          <cell r="EU4574">
            <v>40954</v>
          </cell>
          <cell r="EV4574" t="str">
            <v>NO</v>
          </cell>
          <cell r="EW4574" t="str">
            <v>NO</v>
          </cell>
          <cell r="EX4574" t="str">
            <v>OK</v>
          </cell>
          <cell r="FA4574" t="str">
            <v>NO</v>
          </cell>
          <cell r="FB4574" t="str">
            <v>OMIT</v>
          </cell>
          <cell r="FC4574" t="str">
            <v>NO CONST DATES</v>
          </cell>
          <cell r="FD4574" t="str">
            <v>Long Cycle</v>
          </cell>
          <cell r="FE4574">
            <v>5907.25</v>
          </cell>
          <cell r="FF4574">
            <v>0</v>
          </cell>
          <cell r="FG4574">
            <v>0</v>
          </cell>
        </row>
        <row r="4575">
          <cell r="A4575">
            <v>30877577</v>
          </cell>
          <cell r="E4575">
            <v>0</v>
          </cell>
          <cell r="F4575">
            <v>176501</v>
          </cell>
          <cell r="G4575">
            <v>0</v>
          </cell>
          <cell r="I4575" t="str">
            <v>YES</v>
          </cell>
          <cell r="J4575" t="str">
            <v>30877577-</v>
          </cell>
          <cell r="K4575" t="str">
            <v>14D</v>
          </cell>
          <cell r="L4575">
            <v>14</v>
          </cell>
          <cell r="M4575" t="str">
            <v>DA</v>
          </cell>
          <cell r="N4575" t="str">
            <v>CC</v>
          </cell>
          <cell r="P4575" t="str">
            <v>14D ALDYL-A</v>
          </cell>
          <cell r="Q4575">
            <v>1853410</v>
          </cell>
          <cell r="S4575" t="str">
            <v>PRE2</v>
          </cell>
          <cell r="T4575" t="str">
            <v>Paul Espinola</v>
          </cell>
          <cell r="U4575">
            <v>41090</v>
          </cell>
          <cell r="Y4575" t="str">
            <v>SOURCE ERROR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0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N4575">
            <v>0</v>
          </cell>
          <cell r="AO4575">
            <v>0</v>
          </cell>
          <cell r="AP4575">
            <v>0</v>
          </cell>
          <cell r="AQ4575">
            <v>0</v>
          </cell>
          <cell r="AR4575">
            <v>0</v>
          </cell>
          <cell r="AS4575">
            <v>0</v>
          </cell>
          <cell r="AT4575">
            <v>0</v>
          </cell>
          <cell r="AU4575">
            <v>0</v>
          </cell>
          <cell r="AV4575">
            <v>0</v>
          </cell>
          <cell r="AW4575">
            <v>0</v>
          </cell>
          <cell r="AX4575">
            <v>0</v>
          </cell>
          <cell r="AY4575">
            <v>0</v>
          </cell>
          <cell r="AZ4575">
            <v>0</v>
          </cell>
          <cell r="BA4575">
            <v>0</v>
          </cell>
          <cell r="BB4575">
            <v>0</v>
          </cell>
          <cell r="BD4575">
            <v>176501</v>
          </cell>
          <cell r="BH4575" t="str">
            <v>PM</v>
          </cell>
          <cell r="BK4575" t="str">
            <v>6-CLOSEOUT</v>
          </cell>
          <cell r="BL4575" t="str">
            <v>READY</v>
          </cell>
          <cell r="BM4575" t="str">
            <v>Anthony Kwong</v>
          </cell>
          <cell r="BN4575">
            <v>1</v>
          </cell>
          <cell r="BQ4575">
            <v>0</v>
          </cell>
          <cell r="BR4575">
            <v>0</v>
          </cell>
          <cell r="BS4575">
            <v>0</v>
          </cell>
          <cell r="BU4575">
            <v>1860855</v>
          </cell>
          <cell r="BX4575">
            <v>0</v>
          </cell>
          <cell r="BZ4575">
            <v>0</v>
          </cell>
          <cell r="CC4575" t="str">
            <v>Pre 2014</v>
          </cell>
          <cell r="CD4575" t="str">
            <v>DOCC</v>
          </cell>
          <cell r="CE4575" t="str">
            <v>NORTHPOINT ALDYL-A REPL PHASE 2</v>
          </cell>
          <cell r="CH4575" t="str">
            <v>SANTA CLARA COUNTY</v>
          </cell>
          <cell r="CI4575">
            <v>0</v>
          </cell>
          <cell r="CJ4575">
            <v>3</v>
          </cell>
          <cell r="CK4575">
            <v>0</v>
          </cell>
          <cell r="CY4575" t="str">
            <v>CUPERTINO</v>
          </cell>
          <cell r="DA4575">
            <v>0</v>
          </cell>
          <cell r="DB4575">
            <v>0</v>
          </cell>
          <cell r="DC4575">
            <v>1860855.1899999899</v>
          </cell>
          <cell r="DE4575" t="str">
            <v>Medium</v>
          </cell>
          <cell r="DF4575" t="str">
            <v>JE</v>
          </cell>
          <cell r="DG4575">
            <v>0</v>
          </cell>
          <cell r="DI4575" t="str">
            <v>No</v>
          </cell>
          <cell r="DJ4575">
            <v>0</v>
          </cell>
          <cell r="DL4575">
            <v>1</v>
          </cell>
          <cell r="DM4575">
            <v>0</v>
          </cell>
          <cell r="DN4575" t="str">
            <v>A</v>
          </cell>
          <cell r="DO4575">
            <v>0</v>
          </cell>
          <cell r="DV4575">
            <v>0</v>
          </cell>
          <cell r="DW4575">
            <v>0</v>
          </cell>
          <cell r="DX4575">
            <v>0</v>
          </cell>
          <cell r="DY4575">
            <v>0</v>
          </cell>
          <cell r="EA4575">
            <v>0</v>
          </cell>
          <cell r="EB4575">
            <v>40940</v>
          </cell>
          <cell r="EC4575" t="str">
            <v>Michelle Keys</v>
          </cell>
          <cell r="EG4575" t="str">
            <v>GD.PHYS.3411.00C3.0004</v>
          </cell>
          <cell r="EH4575">
            <v>176501</v>
          </cell>
          <cell r="EI4575">
            <v>95014</v>
          </cell>
          <cell r="EJ4575" t="str">
            <v>HIDE</v>
          </cell>
          <cell r="EK4575" t="str">
            <v>Yes</v>
          </cell>
          <cell r="EL4575">
            <v>0</v>
          </cell>
          <cell r="EM4575">
            <v>0</v>
          </cell>
          <cell r="EN4575">
            <v>0</v>
          </cell>
          <cell r="EP4575">
            <v>9.5000000000000001E-2</v>
          </cell>
          <cell r="ER4575" t="str">
            <v>30877577: NORTHPOINT ALDYL-A REPL PHASE 2</v>
          </cell>
          <cell r="ES4575" t="str">
            <v>Esther Diesendruck</v>
          </cell>
          <cell r="EU4575">
            <v>41026</v>
          </cell>
          <cell r="EV4575" t="str">
            <v>NO</v>
          </cell>
          <cell r="EW4575" t="str">
            <v>NO</v>
          </cell>
          <cell r="EX4575" t="str">
            <v>OK</v>
          </cell>
          <cell r="FA4575" t="str">
            <v>NO</v>
          </cell>
          <cell r="FB4575" t="str">
            <v>OMIT</v>
          </cell>
          <cell r="FC4575" t="str">
            <v>NO CONST DATES</v>
          </cell>
          <cell r="FD4575" t="str">
            <v>Long Cycle</v>
          </cell>
          <cell r="FE4575">
            <v>608</v>
          </cell>
          <cell r="FF4575">
            <v>0</v>
          </cell>
          <cell r="FG4575">
            <v>0</v>
          </cell>
        </row>
        <row r="4576">
          <cell r="A4576">
            <v>30877578</v>
          </cell>
          <cell r="E4576">
            <v>0</v>
          </cell>
          <cell r="F4576">
            <v>7454</v>
          </cell>
          <cell r="G4576">
            <v>0</v>
          </cell>
          <cell r="I4576" t="str">
            <v>NO</v>
          </cell>
          <cell r="J4576" t="str">
            <v>30877578-</v>
          </cell>
          <cell r="K4576" t="str">
            <v>14D</v>
          </cell>
          <cell r="L4576">
            <v>14</v>
          </cell>
          <cell r="M4576" t="str">
            <v>DA</v>
          </cell>
          <cell r="N4576" t="str">
            <v>CC</v>
          </cell>
          <cell r="P4576" t="str">
            <v>14D ALDYL-A</v>
          </cell>
          <cell r="Q4576">
            <v>50000</v>
          </cell>
          <cell r="S4576" t="str">
            <v>PRE2</v>
          </cell>
          <cell r="T4576" t="str">
            <v>Paul Espinola</v>
          </cell>
          <cell r="U4576">
            <v>41153</v>
          </cell>
          <cell r="Y4576" t="str">
            <v>SOURCE ERROR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0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N4576">
            <v>0</v>
          </cell>
          <cell r="AO4576">
            <v>0</v>
          </cell>
          <cell r="AP4576">
            <v>0</v>
          </cell>
          <cell r="AQ4576">
            <v>0</v>
          </cell>
          <cell r="AR4576">
            <v>0</v>
          </cell>
          <cell r="AS4576">
            <v>0</v>
          </cell>
          <cell r="AT4576">
            <v>0</v>
          </cell>
          <cell r="AU4576">
            <v>0</v>
          </cell>
          <cell r="AV4576">
            <v>0</v>
          </cell>
          <cell r="AW4576">
            <v>0</v>
          </cell>
          <cell r="AX4576">
            <v>0</v>
          </cell>
          <cell r="AY4576">
            <v>0</v>
          </cell>
          <cell r="AZ4576">
            <v>0</v>
          </cell>
          <cell r="BA4576">
            <v>0</v>
          </cell>
          <cell r="BB4576">
            <v>0</v>
          </cell>
          <cell r="BD4576">
            <v>7794</v>
          </cell>
          <cell r="BE4576">
            <v>340</v>
          </cell>
          <cell r="BH4576" t="str">
            <v>PM</v>
          </cell>
          <cell r="BK4576" t="str">
            <v>6-CLOSEOUT</v>
          </cell>
          <cell r="BL4576" t="str">
            <v>READY</v>
          </cell>
          <cell r="BM4576" t="str">
            <v>Anthony Kwong</v>
          </cell>
          <cell r="BN4576">
            <v>1</v>
          </cell>
          <cell r="BQ4576">
            <v>0</v>
          </cell>
          <cell r="BR4576">
            <v>189</v>
          </cell>
          <cell r="BS4576">
            <v>0</v>
          </cell>
          <cell r="BU4576">
            <v>50000</v>
          </cell>
          <cell r="BX4576">
            <v>0</v>
          </cell>
          <cell r="BY4576">
            <v>0</v>
          </cell>
          <cell r="BZ4576">
            <v>0</v>
          </cell>
          <cell r="CC4576" t="str">
            <v>Pre 2014</v>
          </cell>
          <cell r="CD4576" t="str">
            <v>DOCC</v>
          </cell>
          <cell r="CE4576" t="str">
            <v>*CANC*THPOINT ALDYL-A REPL PH 3</v>
          </cell>
          <cell r="CH4576" t="str">
            <v>SANTA CLARA COUNTY</v>
          </cell>
          <cell r="CI4576">
            <v>0</v>
          </cell>
          <cell r="CJ4576">
            <v>3</v>
          </cell>
          <cell r="CK4576">
            <v>0</v>
          </cell>
          <cell r="CM4576">
            <v>46</v>
          </cell>
          <cell r="CN4576">
            <v>44</v>
          </cell>
          <cell r="CO4576">
            <v>50</v>
          </cell>
          <cell r="CP4576">
            <v>50</v>
          </cell>
          <cell r="CQ4576">
            <v>50</v>
          </cell>
          <cell r="CR4576">
            <v>50</v>
          </cell>
          <cell r="CS4576">
            <v>51</v>
          </cell>
          <cell r="CY4576" t="str">
            <v>CUPERTINO</v>
          </cell>
          <cell r="CZ4576">
            <v>340</v>
          </cell>
          <cell r="DA4576">
            <v>0</v>
          </cell>
          <cell r="DB4576">
            <v>0</v>
          </cell>
          <cell r="DE4576" t="str">
            <v>Low</v>
          </cell>
          <cell r="DF4576" t="str">
            <v>Planning</v>
          </cell>
          <cell r="DG4576">
            <v>0</v>
          </cell>
          <cell r="DI4576" t="str">
            <v>No</v>
          </cell>
          <cell r="DJ4576">
            <v>0</v>
          </cell>
          <cell r="DL4576">
            <v>1</v>
          </cell>
          <cell r="DM4576">
            <v>0</v>
          </cell>
          <cell r="DN4576" t="str">
            <v>A</v>
          </cell>
          <cell r="DO4576">
            <v>0</v>
          </cell>
          <cell r="DV4576">
            <v>0</v>
          </cell>
          <cell r="DW4576">
            <v>0</v>
          </cell>
          <cell r="DX4576">
            <v>0</v>
          </cell>
          <cell r="DY4576">
            <v>0</v>
          </cell>
          <cell r="EA4576">
            <v>0</v>
          </cell>
          <cell r="EC4576" t="str">
            <v>Michelle Keys</v>
          </cell>
          <cell r="EG4576" t="str">
            <v>GD.PHYS.3411.00C3.0004</v>
          </cell>
          <cell r="EH4576">
            <v>7794</v>
          </cell>
          <cell r="EI4576">
            <v>95014</v>
          </cell>
          <cell r="EJ4576" t="str">
            <v>HIDE</v>
          </cell>
          <cell r="EK4576" t="str">
            <v>No</v>
          </cell>
          <cell r="EL4576">
            <v>0</v>
          </cell>
          <cell r="EM4576">
            <v>0</v>
          </cell>
          <cell r="EN4576">
            <v>0</v>
          </cell>
          <cell r="EP4576">
            <v>0.156</v>
          </cell>
          <cell r="EQ4576">
            <v>1.798</v>
          </cell>
          <cell r="ER4576" t="str">
            <v>30877578: *CANC*THPOINT ALDYL-A REPL PH 3</v>
          </cell>
          <cell r="ES4576" t="str">
            <v>Esther Diesendruck</v>
          </cell>
          <cell r="EV4576" t="str">
            <v>NO</v>
          </cell>
          <cell r="EW4576" t="str">
            <v>YES</v>
          </cell>
          <cell r="EX4576" t="str">
            <v>OVER</v>
          </cell>
          <cell r="FA4576" t="str">
            <v>NO</v>
          </cell>
          <cell r="FB4576" t="str">
            <v>OMIT</v>
          </cell>
          <cell r="FC4576" t="str">
            <v>NO CONST DATES</v>
          </cell>
          <cell r="FD4576" t="str">
            <v>Long Cycle</v>
          </cell>
          <cell r="FF4576">
            <v>1</v>
          </cell>
          <cell r="FG4576">
            <v>0</v>
          </cell>
        </row>
        <row r="4577">
          <cell r="A4577">
            <v>30878470</v>
          </cell>
          <cell r="E4577">
            <v>0</v>
          </cell>
          <cell r="F4577">
            <v>2491642</v>
          </cell>
          <cell r="G4577">
            <v>0</v>
          </cell>
          <cell r="I4577" t="str">
            <v>YES</v>
          </cell>
          <cell r="J4577" t="str">
            <v>30878470-</v>
          </cell>
          <cell r="K4577" t="str">
            <v>14A</v>
          </cell>
          <cell r="L4577">
            <v>14</v>
          </cell>
          <cell r="M4577" t="str">
            <v>SF</v>
          </cell>
          <cell r="N4577" t="str">
            <v>BA</v>
          </cell>
          <cell r="P4577" t="str">
            <v>14A GPRP</v>
          </cell>
          <cell r="Q4577">
            <v>3616763</v>
          </cell>
          <cell r="S4577" t="str">
            <v>GPB4</v>
          </cell>
          <cell r="T4577" t="str">
            <v>Grace Briones</v>
          </cell>
          <cell r="U4577">
            <v>41273</v>
          </cell>
          <cell r="Y4577" t="str">
            <v>SOURCE ERROR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0</v>
          </cell>
          <cell r="AI4577">
            <v>0</v>
          </cell>
          <cell r="AJ4577">
            <v>0</v>
          </cell>
          <cell r="AK4577">
            <v>0</v>
          </cell>
          <cell r="AL4577">
            <v>0</v>
          </cell>
          <cell r="AM4577">
            <v>0</v>
          </cell>
          <cell r="AN4577">
            <v>0</v>
          </cell>
          <cell r="AO4577">
            <v>0</v>
          </cell>
          <cell r="AP4577">
            <v>0</v>
          </cell>
          <cell r="AQ4577">
            <v>0</v>
          </cell>
          <cell r="AR4577">
            <v>0</v>
          </cell>
          <cell r="AS4577">
            <v>0</v>
          </cell>
          <cell r="AT4577">
            <v>0</v>
          </cell>
          <cell r="AU4577">
            <v>0</v>
          </cell>
          <cell r="AV4577">
            <v>0</v>
          </cell>
          <cell r="AW4577">
            <v>0</v>
          </cell>
          <cell r="AX4577">
            <v>0</v>
          </cell>
          <cell r="AY4577">
            <v>0</v>
          </cell>
          <cell r="AZ4577">
            <v>0</v>
          </cell>
          <cell r="BA4577">
            <v>0</v>
          </cell>
          <cell r="BB4577">
            <v>0</v>
          </cell>
          <cell r="BD4577">
            <v>2491642</v>
          </cell>
          <cell r="BH4577" t="str">
            <v>PM</v>
          </cell>
          <cell r="BK4577" t="str">
            <v>7-CLOSED</v>
          </cell>
          <cell r="BM4577" t="str">
            <v>Pam Eisley</v>
          </cell>
          <cell r="BN4577">
            <v>1</v>
          </cell>
          <cell r="BQ4577">
            <v>0</v>
          </cell>
          <cell r="BR4577">
            <v>0</v>
          </cell>
          <cell r="BS4577">
            <v>0</v>
          </cell>
          <cell r="BU4577">
            <v>2630153</v>
          </cell>
          <cell r="BX4577">
            <v>0</v>
          </cell>
          <cell r="BY4577">
            <v>0</v>
          </cell>
          <cell r="BZ4577">
            <v>0</v>
          </cell>
          <cell r="CC4577" t="str">
            <v>Pre 2014</v>
          </cell>
          <cell r="CD4577" t="str">
            <v>CLSD</v>
          </cell>
          <cell r="CE4577" t="str">
            <v>OC1 2012 GPRP AUGUSTA</v>
          </cell>
          <cell r="CH4577" t="str">
            <v>SAN FRANCISCO  COUNTY</v>
          </cell>
          <cell r="CI4577">
            <v>0</v>
          </cell>
          <cell r="CJ4577">
            <v>3</v>
          </cell>
          <cell r="CK4577">
            <v>0</v>
          </cell>
          <cell r="CY4577" t="str">
            <v>SAN FRANCISCO</v>
          </cell>
          <cell r="DA4577">
            <v>0</v>
          </cell>
          <cell r="DB4577">
            <v>0</v>
          </cell>
          <cell r="DC4577">
            <v>2630152.87</v>
          </cell>
          <cell r="DE4577" t="str">
            <v>Medium</v>
          </cell>
          <cell r="DF4577" t="str">
            <v>JE</v>
          </cell>
          <cell r="DG4577">
            <v>0</v>
          </cell>
          <cell r="DI4577" t="str">
            <v>No</v>
          </cell>
          <cell r="DJ4577">
            <v>0</v>
          </cell>
          <cell r="DL4577">
            <v>1</v>
          </cell>
          <cell r="DM4577">
            <v>0</v>
          </cell>
          <cell r="DN4577" t="str">
            <v>A</v>
          </cell>
          <cell r="DO4577">
            <v>0</v>
          </cell>
          <cell r="DV4577">
            <v>0</v>
          </cell>
          <cell r="DW4577">
            <v>0</v>
          </cell>
          <cell r="DX4577">
            <v>0</v>
          </cell>
          <cell r="DY4577">
            <v>0</v>
          </cell>
          <cell r="EA4577">
            <v>0</v>
          </cell>
          <cell r="EB4577">
            <v>40921</v>
          </cell>
          <cell r="EC4577" t="str">
            <v>Michael Coakley</v>
          </cell>
          <cell r="EG4577" t="str">
            <v>GD.PHYS.0004.00F3</v>
          </cell>
          <cell r="EH4577">
            <v>2491642</v>
          </cell>
          <cell r="EI4577">
            <v>0</v>
          </cell>
          <cell r="EJ4577" t="str">
            <v>HIDE</v>
          </cell>
          <cell r="EK4577" t="str">
            <v>Yes</v>
          </cell>
          <cell r="EL4577">
            <v>0</v>
          </cell>
          <cell r="EM4577">
            <v>0</v>
          </cell>
          <cell r="EN4577">
            <v>0</v>
          </cell>
          <cell r="EP4577">
            <v>0.94699999999999995</v>
          </cell>
          <cell r="ER4577" t="str">
            <v>30878470: OC1 2012 GPRP AUGUSTA</v>
          </cell>
          <cell r="ES4577" t="str">
            <v>Judy Peck</v>
          </cell>
          <cell r="EU4577">
            <v>41721</v>
          </cell>
          <cell r="EV4577" t="str">
            <v>NO</v>
          </cell>
          <cell r="EW4577" t="str">
            <v>NO</v>
          </cell>
          <cell r="EX4577" t="str">
            <v>OK</v>
          </cell>
          <cell r="FA4577" t="str">
            <v>NO</v>
          </cell>
          <cell r="FB4577" t="str">
            <v>OMIT</v>
          </cell>
          <cell r="FC4577" t="str">
            <v>NO CONST DATES</v>
          </cell>
          <cell r="FD4577" t="str">
            <v>Long Cycle</v>
          </cell>
          <cell r="FF4577">
            <v>0</v>
          </cell>
          <cell r="FG4577">
            <v>0</v>
          </cell>
        </row>
        <row r="4578">
          <cell r="A4578">
            <v>30878471</v>
          </cell>
          <cell r="E4578">
            <v>0</v>
          </cell>
          <cell r="F4578">
            <v>1310973</v>
          </cell>
          <cell r="G4578">
            <v>0</v>
          </cell>
          <cell r="I4578" t="str">
            <v>YES</v>
          </cell>
          <cell r="J4578" t="str">
            <v>30878471-</v>
          </cell>
          <cell r="K4578" t="str">
            <v>14A</v>
          </cell>
          <cell r="L4578">
            <v>14</v>
          </cell>
          <cell r="M4578" t="str">
            <v>SF</v>
          </cell>
          <cell r="N4578" t="str">
            <v>BA</v>
          </cell>
          <cell r="P4578" t="str">
            <v>14A GPRP</v>
          </cell>
          <cell r="Q4578">
            <v>1068706</v>
          </cell>
          <cell r="S4578" t="str">
            <v>LXN8</v>
          </cell>
          <cell r="T4578" t="str">
            <v>Larry Ng</v>
          </cell>
          <cell r="U4578">
            <v>41271</v>
          </cell>
          <cell r="Y4578" t="str">
            <v>SOURCE ERROR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0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N4578">
            <v>0</v>
          </cell>
          <cell r="AO4578">
            <v>0</v>
          </cell>
          <cell r="AP4578">
            <v>0</v>
          </cell>
          <cell r="AQ4578">
            <v>0</v>
          </cell>
          <cell r="AR4578">
            <v>0</v>
          </cell>
          <cell r="AS4578">
            <v>0</v>
          </cell>
          <cell r="AT4578">
            <v>0</v>
          </cell>
          <cell r="AU4578">
            <v>0</v>
          </cell>
          <cell r="AV4578">
            <v>0</v>
          </cell>
          <cell r="AW4578">
            <v>0</v>
          </cell>
          <cell r="AX4578">
            <v>0</v>
          </cell>
          <cell r="AY4578">
            <v>0</v>
          </cell>
          <cell r="AZ4578">
            <v>0</v>
          </cell>
          <cell r="BA4578">
            <v>0</v>
          </cell>
          <cell r="BB4578">
            <v>0</v>
          </cell>
          <cell r="BD4578">
            <v>1310973</v>
          </cell>
          <cell r="BH4578" t="str">
            <v>PM</v>
          </cell>
          <cell r="BK4578" t="str">
            <v>7-CLOSED</v>
          </cell>
          <cell r="BM4578" t="str">
            <v>Pam Eisley</v>
          </cell>
          <cell r="BN4578">
            <v>1</v>
          </cell>
          <cell r="BQ4578">
            <v>0</v>
          </cell>
          <cell r="BR4578">
            <v>0</v>
          </cell>
          <cell r="BS4578">
            <v>0</v>
          </cell>
          <cell r="BU4578">
            <v>1068706</v>
          </cell>
          <cell r="BX4578">
            <v>0</v>
          </cell>
          <cell r="BY4578">
            <v>0</v>
          </cell>
          <cell r="BZ4578">
            <v>0</v>
          </cell>
          <cell r="CC4578" t="str">
            <v>Pre 2014</v>
          </cell>
          <cell r="CD4578" t="str">
            <v>CLSD</v>
          </cell>
          <cell r="CE4578" t="str">
            <v>OC1 E G GPRP - GENEVA 2 SAN FRANCISCO</v>
          </cell>
          <cell r="CH4578" t="str">
            <v>SAN FRANCISCO  COUNTY</v>
          </cell>
          <cell r="CI4578">
            <v>0</v>
          </cell>
          <cell r="CJ4578">
            <v>3</v>
          </cell>
          <cell r="CK4578">
            <v>0</v>
          </cell>
          <cell r="CY4578" t="str">
            <v>SAN FRANCISCO</v>
          </cell>
          <cell r="DA4578">
            <v>0</v>
          </cell>
          <cell r="DB4578">
            <v>0</v>
          </cell>
          <cell r="DC4578">
            <v>1068462.21</v>
          </cell>
          <cell r="DE4578" t="str">
            <v>Medium</v>
          </cell>
          <cell r="DF4578" t="str">
            <v>JE</v>
          </cell>
          <cell r="DG4578">
            <v>0</v>
          </cell>
          <cell r="DI4578" t="str">
            <v>No</v>
          </cell>
          <cell r="DJ4578">
            <v>0</v>
          </cell>
          <cell r="DL4578">
            <v>1</v>
          </cell>
          <cell r="DM4578">
            <v>0</v>
          </cell>
          <cell r="DN4578" t="str">
            <v>A</v>
          </cell>
          <cell r="DO4578">
            <v>0</v>
          </cell>
          <cell r="DV4578">
            <v>0</v>
          </cell>
          <cell r="DW4578">
            <v>0</v>
          </cell>
          <cell r="DX4578">
            <v>0</v>
          </cell>
          <cell r="DY4578">
            <v>0</v>
          </cell>
          <cell r="EA4578">
            <v>0</v>
          </cell>
          <cell r="EB4578">
            <v>41100</v>
          </cell>
          <cell r="EC4578" t="str">
            <v>Michael Coakley</v>
          </cell>
          <cell r="EG4578" t="str">
            <v>GD.PHYS.CONC.0005.0A15</v>
          </cell>
          <cell r="EH4578">
            <v>1310973</v>
          </cell>
          <cell r="EI4578">
            <v>0</v>
          </cell>
          <cell r="EJ4578" t="str">
            <v>HIDE</v>
          </cell>
          <cell r="EK4578" t="str">
            <v>Yes</v>
          </cell>
          <cell r="EL4578">
            <v>0</v>
          </cell>
          <cell r="EM4578">
            <v>0</v>
          </cell>
          <cell r="EN4578">
            <v>0</v>
          </cell>
          <cell r="EP4578">
            <v>1.2270000000000001</v>
          </cell>
          <cell r="ER4578" t="str">
            <v>30878471: OC1 E G GPRP - GENEVA 2 SAN FRANCISCO</v>
          </cell>
          <cell r="ES4578" t="str">
            <v>Judy Peck</v>
          </cell>
          <cell r="EU4578">
            <v>41271</v>
          </cell>
          <cell r="EV4578" t="str">
            <v>YES</v>
          </cell>
          <cell r="EW4578" t="str">
            <v>NO</v>
          </cell>
          <cell r="EX4578" t="str">
            <v>OK</v>
          </cell>
          <cell r="FA4578" t="str">
            <v>NO</v>
          </cell>
          <cell r="FB4578" t="str">
            <v>OMIT</v>
          </cell>
          <cell r="FC4578" t="str">
            <v>NO CONST DATES</v>
          </cell>
          <cell r="FD4578" t="str">
            <v>Long Cycle</v>
          </cell>
          <cell r="FF4578">
            <v>0</v>
          </cell>
          <cell r="FG4578">
            <v>1</v>
          </cell>
        </row>
        <row r="4579">
          <cell r="A4579">
            <v>30880188</v>
          </cell>
          <cell r="E4579">
            <v>0</v>
          </cell>
          <cell r="F4579">
            <v>738354</v>
          </cell>
          <cell r="G4579">
            <v>0</v>
          </cell>
          <cell r="I4579" t="str">
            <v>YES</v>
          </cell>
          <cell r="J4579" t="str">
            <v>30880188-</v>
          </cell>
          <cell r="K4579" t="str">
            <v>14A</v>
          </cell>
          <cell r="L4579">
            <v>14</v>
          </cell>
          <cell r="M4579" t="str">
            <v>SF</v>
          </cell>
          <cell r="N4579" t="str">
            <v>BA</v>
          </cell>
          <cell r="P4579" t="str">
            <v>14A GPRP</v>
          </cell>
          <cell r="Q4579">
            <v>831336</v>
          </cell>
          <cell r="S4579" t="str">
            <v>LXN8</v>
          </cell>
          <cell r="T4579" t="str">
            <v>Larry Ng</v>
          </cell>
          <cell r="U4579">
            <v>41271</v>
          </cell>
          <cell r="Y4579" t="str">
            <v>SOURCE ERROR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0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N4579">
            <v>0</v>
          </cell>
          <cell r="AO4579">
            <v>0</v>
          </cell>
          <cell r="AP4579">
            <v>0</v>
          </cell>
          <cell r="AQ4579">
            <v>0</v>
          </cell>
          <cell r="AR4579">
            <v>0</v>
          </cell>
          <cell r="AS4579">
            <v>0</v>
          </cell>
          <cell r="AT4579">
            <v>0</v>
          </cell>
          <cell r="AU4579">
            <v>0</v>
          </cell>
          <cell r="AV4579">
            <v>0</v>
          </cell>
          <cell r="AW4579">
            <v>0</v>
          </cell>
          <cell r="AX4579">
            <v>0</v>
          </cell>
          <cell r="AY4579">
            <v>0</v>
          </cell>
          <cell r="AZ4579">
            <v>0</v>
          </cell>
          <cell r="BA4579">
            <v>0</v>
          </cell>
          <cell r="BB4579">
            <v>0</v>
          </cell>
          <cell r="BD4579">
            <v>738354</v>
          </cell>
          <cell r="BH4579" t="str">
            <v>PM</v>
          </cell>
          <cell r="BK4579" t="str">
            <v>7-CLOSED</v>
          </cell>
          <cell r="BM4579" t="str">
            <v>Pam Eisley</v>
          </cell>
          <cell r="BN4579">
            <v>1</v>
          </cell>
          <cell r="BQ4579">
            <v>0</v>
          </cell>
          <cell r="BR4579">
            <v>0</v>
          </cell>
          <cell r="BS4579">
            <v>0</v>
          </cell>
          <cell r="BU4579">
            <v>831336</v>
          </cell>
          <cell r="BX4579">
            <v>0</v>
          </cell>
          <cell r="BY4579">
            <v>0</v>
          </cell>
          <cell r="BZ4579">
            <v>0</v>
          </cell>
          <cell r="CC4579" t="str">
            <v>Pre 2014</v>
          </cell>
          <cell r="CD4579" t="str">
            <v>CLSD</v>
          </cell>
          <cell r="CE4579" t="str">
            <v>OC1  E G GPRP BAYSHORE, SF</v>
          </cell>
          <cell r="CH4579" t="str">
            <v>SAN FRANCISCO  COUNTY</v>
          </cell>
          <cell r="CI4579">
            <v>0</v>
          </cell>
          <cell r="CJ4579">
            <v>3</v>
          </cell>
          <cell r="CK4579">
            <v>0</v>
          </cell>
          <cell r="CY4579" t="str">
            <v>SAN FRANCISCO</v>
          </cell>
          <cell r="DA4579">
            <v>0</v>
          </cell>
          <cell r="DB4579">
            <v>0</v>
          </cell>
          <cell r="DE4579" t="str">
            <v>Low</v>
          </cell>
          <cell r="DF4579" t="str">
            <v>Planning</v>
          </cell>
          <cell r="DG4579">
            <v>0</v>
          </cell>
          <cell r="DI4579" t="str">
            <v>No</v>
          </cell>
          <cell r="DJ4579">
            <v>0</v>
          </cell>
          <cell r="DL4579">
            <v>1</v>
          </cell>
          <cell r="DM4579">
            <v>0</v>
          </cell>
          <cell r="DN4579" t="str">
            <v>A</v>
          </cell>
          <cell r="DO4579">
            <v>0</v>
          </cell>
          <cell r="DV4579">
            <v>0</v>
          </cell>
          <cell r="DW4579">
            <v>0</v>
          </cell>
          <cell r="DX4579">
            <v>0</v>
          </cell>
          <cell r="DY4579">
            <v>0</v>
          </cell>
          <cell r="EA4579">
            <v>0</v>
          </cell>
          <cell r="EB4579">
            <v>40876</v>
          </cell>
          <cell r="EC4579" t="str">
            <v>Michael Coakley</v>
          </cell>
          <cell r="EG4579" t="str">
            <v>GD.PHYS.0004.00D3</v>
          </cell>
          <cell r="EH4579">
            <v>738354</v>
          </cell>
          <cell r="EI4579">
            <v>0</v>
          </cell>
          <cell r="EJ4579" t="str">
            <v>HIDE</v>
          </cell>
          <cell r="EK4579" t="str">
            <v>Yes</v>
          </cell>
          <cell r="EL4579">
            <v>0</v>
          </cell>
          <cell r="EM4579">
            <v>0</v>
          </cell>
          <cell r="EN4579">
            <v>0</v>
          </cell>
          <cell r="EP4579">
            <v>0.88800000000000001</v>
          </cell>
          <cell r="ER4579" t="str">
            <v>30880188: OC1  E G GPRP BAYSHORE, SF</v>
          </cell>
          <cell r="ES4579" t="str">
            <v>Judy Peck</v>
          </cell>
          <cell r="EU4579">
            <v>41156</v>
          </cell>
          <cell r="EV4579" t="str">
            <v>NO</v>
          </cell>
          <cell r="EW4579" t="str">
            <v>NO</v>
          </cell>
          <cell r="EX4579" t="str">
            <v>OK</v>
          </cell>
          <cell r="FA4579" t="str">
            <v>NO</v>
          </cell>
          <cell r="FB4579" t="str">
            <v>OMIT</v>
          </cell>
          <cell r="FC4579" t="str">
            <v>NO CONST DATES</v>
          </cell>
          <cell r="FD4579" t="str">
            <v>Long Cycle</v>
          </cell>
          <cell r="FF4579">
            <v>0</v>
          </cell>
          <cell r="FG4579">
            <v>0</v>
          </cell>
        </row>
        <row r="4580">
          <cell r="A4580">
            <v>30880189</v>
          </cell>
          <cell r="E4580">
            <v>0</v>
          </cell>
          <cell r="F4580">
            <v>1918091</v>
          </cell>
          <cell r="G4580">
            <v>0</v>
          </cell>
          <cell r="I4580" t="str">
            <v>YES</v>
          </cell>
          <cell r="J4580" t="str">
            <v>30880189-</v>
          </cell>
          <cell r="K4580" t="str">
            <v>14A</v>
          </cell>
          <cell r="L4580">
            <v>14</v>
          </cell>
          <cell r="M4580" t="str">
            <v>SF</v>
          </cell>
          <cell r="N4580" t="str">
            <v>BA</v>
          </cell>
          <cell r="P4580" t="str">
            <v>14A GPRP</v>
          </cell>
          <cell r="Q4580">
            <v>2628477</v>
          </cell>
          <cell r="S4580" t="str">
            <v>AABF</v>
          </cell>
          <cell r="T4580" t="str">
            <v>Alessandro Bettucchi</v>
          </cell>
          <cell r="U4580">
            <v>41273</v>
          </cell>
          <cell r="Y4580" t="str">
            <v>SOURCE ERROR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0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N4580">
            <v>0</v>
          </cell>
          <cell r="AO4580">
            <v>0</v>
          </cell>
          <cell r="AP4580">
            <v>0</v>
          </cell>
          <cell r="AQ4580">
            <v>0</v>
          </cell>
          <cell r="AR4580">
            <v>0</v>
          </cell>
          <cell r="AS4580">
            <v>0</v>
          </cell>
          <cell r="AT4580">
            <v>0</v>
          </cell>
          <cell r="AU4580">
            <v>0</v>
          </cell>
          <cell r="AV4580">
            <v>0</v>
          </cell>
          <cell r="AW4580">
            <v>0</v>
          </cell>
          <cell r="AX4580">
            <v>0</v>
          </cell>
          <cell r="AY4580">
            <v>0</v>
          </cell>
          <cell r="AZ4580">
            <v>0</v>
          </cell>
          <cell r="BA4580">
            <v>0</v>
          </cell>
          <cell r="BB4580">
            <v>0</v>
          </cell>
          <cell r="BD4580">
            <v>1918091</v>
          </cell>
          <cell r="BH4580" t="str">
            <v>PM</v>
          </cell>
          <cell r="BK4580" t="str">
            <v>7-CLOSED</v>
          </cell>
          <cell r="BM4580" t="str">
            <v>Pam Eisley</v>
          </cell>
          <cell r="BN4580">
            <v>1</v>
          </cell>
          <cell r="BQ4580">
            <v>0</v>
          </cell>
          <cell r="BR4580">
            <v>0</v>
          </cell>
          <cell r="BS4580">
            <v>0</v>
          </cell>
          <cell r="BU4580">
            <v>2628477</v>
          </cell>
          <cell r="BX4580">
            <v>0</v>
          </cell>
          <cell r="BY4580">
            <v>0</v>
          </cell>
          <cell r="BZ4580">
            <v>0</v>
          </cell>
          <cell r="CC4580" t="str">
            <v>Pre 2014</v>
          </cell>
          <cell r="CD4580" t="str">
            <v>CLSD</v>
          </cell>
          <cell r="CE4580" t="str">
            <v>OC1 2012 GPRP - MONTEREY 7</v>
          </cell>
          <cell r="CH4580" t="str">
            <v>SAN FRANCISCO  COUNTY</v>
          </cell>
          <cell r="CI4580">
            <v>0</v>
          </cell>
          <cell r="CJ4580">
            <v>3</v>
          </cell>
          <cell r="CK4580">
            <v>0</v>
          </cell>
          <cell r="CY4580" t="str">
            <v>SAN FRANCISCO</v>
          </cell>
          <cell r="DA4580">
            <v>0</v>
          </cell>
          <cell r="DB4580">
            <v>0</v>
          </cell>
          <cell r="DE4580" t="str">
            <v>Low</v>
          </cell>
          <cell r="DF4580" t="str">
            <v>Planning</v>
          </cell>
          <cell r="DG4580">
            <v>0</v>
          </cell>
          <cell r="DI4580" t="str">
            <v>No</v>
          </cell>
          <cell r="DJ4580">
            <v>0</v>
          </cell>
          <cell r="DL4580">
            <v>1</v>
          </cell>
          <cell r="DM4580">
            <v>0</v>
          </cell>
          <cell r="DN4580" t="str">
            <v>A</v>
          </cell>
          <cell r="DO4580">
            <v>0</v>
          </cell>
          <cell r="DV4580">
            <v>0</v>
          </cell>
          <cell r="DW4580">
            <v>0</v>
          </cell>
          <cell r="DX4580">
            <v>0</v>
          </cell>
          <cell r="DY4580">
            <v>0</v>
          </cell>
          <cell r="EA4580">
            <v>0</v>
          </cell>
          <cell r="EB4580">
            <v>40903</v>
          </cell>
          <cell r="EC4580" t="str">
            <v>Michael Coakley</v>
          </cell>
          <cell r="EG4580" t="str">
            <v>GD.PHYS.0003.0E13</v>
          </cell>
          <cell r="EH4580">
            <v>1918091</v>
          </cell>
          <cell r="EI4580">
            <v>0</v>
          </cell>
          <cell r="EJ4580" t="str">
            <v>HIDE</v>
          </cell>
          <cell r="EK4580" t="str">
            <v>Yes</v>
          </cell>
          <cell r="EL4580">
            <v>0</v>
          </cell>
          <cell r="EM4580">
            <v>0</v>
          </cell>
          <cell r="EN4580">
            <v>0</v>
          </cell>
          <cell r="EP4580">
            <v>0.73</v>
          </cell>
          <cell r="ER4580" t="str">
            <v>30880189: OC1 2012 GPRP - MONTEREY 7</v>
          </cell>
          <cell r="ES4580" t="str">
            <v>Judy Peck</v>
          </cell>
          <cell r="EU4580">
            <v>41762</v>
          </cell>
          <cell r="EV4580" t="str">
            <v>NO</v>
          </cell>
          <cell r="EW4580" t="str">
            <v>NO</v>
          </cell>
          <cell r="EX4580" t="str">
            <v>OK</v>
          </cell>
          <cell r="FA4580" t="str">
            <v>NO</v>
          </cell>
          <cell r="FB4580" t="str">
            <v>OMIT</v>
          </cell>
          <cell r="FC4580" t="str">
            <v>NO CONST DATES</v>
          </cell>
          <cell r="FD4580" t="str">
            <v>Long Cycle</v>
          </cell>
          <cell r="FF4580">
            <v>0</v>
          </cell>
          <cell r="FG4580">
            <v>0</v>
          </cell>
        </row>
        <row r="4581">
          <cell r="A4581">
            <v>30880358</v>
          </cell>
          <cell r="E4581">
            <v>0</v>
          </cell>
          <cell r="F4581">
            <v>2391</v>
          </cell>
          <cell r="G4581">
            <v>0</v>
          </cell>
          <cell r="I4581" t="str">
            <v>NO</v>
          </cell>
          <cell r="J4581" t="str">
            <v>30880358-</v>
          </cell>
          <cell r="K4581" t="str">
            <v>14A</v>
          </cell>
          <cell r="L4581">
            <v>14</v>
          </cell>
          <cell r="M4581" t="str">
            <v>SJ</v>
          </cell>
          <cell r="N4581" t="str">
            <v>CC</v>
          </cell>
          <cell r="P4581" t="str">
            <v>14A GPRP</v>
          </cell>
          <cell r="Q4581">
            <v>693000</v>
          </cell>
          <cell r="S4581" t="str">
            <v>PRE2</v>
          </cell>
          <cell r="T4581" t="str">
            <v>Paul Espinola</v>
          </cell>
          <cell r="U4581">
            <v>41425</v>
          </cell>
          <cell r="Y4581" t="str">
            <v>SOURCE ERROR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0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N4581">
            <v>0</v>
          </cell>
          <cell r="AO4581">
            <v>0</v>
          </cell>
          <cell r="AP4581">
            <v>0</v>
          </cell>
          <cell r="AQ4581">
            <v>0</v>
          </cell>
          <cell r="AR4581">
            <v>0</v>
          </cell>
          <cell r="AS4581">
            <v>0</v>
          </cell>
          <cell r="AT4581">
            <v>0</v>
          </cell>
          <cell r="AU4581">
            <v>0</v>
          </cell>
          <cell r="AV4581">
            <v>0</v>
          </cell>
          <cell r="AW4581">
            <v>0</v>
          </cell>
          <cell r="AX4581">
            <v>0</v>
          </cell>
          <cell r="AY4581">
            <v>0</v>
          </cell>
          <cell r="AZ4581">
            <v>0</v>
          </cell>
          <cell r="BA4581">
            <v>0</v>
          </cell>
          <cell r="BB4581">
            <v>0</v>
          </cell>
          <cell r="BD4581">
            <v>1858</v>
          </cell>
          <cell r="BE4581">
            <v>-533</v>
          </cell>
          <cell r="BH4581" t="str">
            <v>PM</v>
          </cell>
          <cell r="BK4581" t="str">
            <v>7-CLOSED</v>
          </cell>
          <cell r="BM4581" t="str">
            <v>Jason Bright</v>
          </cell>
          <cell r="BN4581">
            <v>1</v>
          </cell>
          <cell r="BQ4581">
            <v>0</v>
          </cell>
          <cell r="BR4581">
            <v>0</v>
          </cell>
          <cell r="BS4581">
            <v>0</v>
          </cell>
          <cell r="BU4581">
            <v>693000</v>
          </cell>
          <cell r="BX4581">
            <v>0</v>
          </cell>
          <cell r="BY4581">
            <v>0</v>
          </cell>
          <cell r="BZ4581">
            <v>0</v>
          </cell>
          <cell r="CC4581" t="str">
            <v>Cancelled</v>
          </cell>
          <cell r="CD4581" t="str">
            <v>CNCL</v>
          </cell>
          <cell r="CE4581" t="str">
            <v>*CANC* BR  G MAIN ST GPRP, MILPITAS</v>
          </cell>
          <cell r="CH4581" t="str">
            <v>SANTA CLARA COUNTY</v>
          </cell>
          <cell r="CI4581">
            <v>0</v>
          </cell>
          <cell r="CJ4581">
            <v>3</v>
          </cell>
          <cell r="CK4581">
            <v>0</v>
          </cell>
          <cell r="CS4581">
            <v>-533</v>
          </cell>
          <cell r="CY4581" t="str">
            <v>MILPITAS</v>
          </cell>
          <cell r="CZ4581">
            <v>-533</v>
          </cell>
          <cell r="DA4581">
            <v>0</v>
          </cell>
          <cell r="DB4581">
            <v>0</v>
          </cell>
          <cell r="DE4581" t="str">
            <v>Low</v>
          </cell>
          <cell r="DF4581" t="str">
            <v>Planning</v>
          </cell>
          <cell r="DG4581">
            <v>0</v>
          </cell>
          <cell r="DI4581" t="str">
            <v>No</v>
          </cell>
          <cell r="DJ4581">
            <v>0</v>
          </cell>
          <cell r="DL4581">
            <v>1</v>
          </cell>
          <cell r="DM4581">
            <v>0</v>
          </cell>
          <cell r="DN4581" t="str">
            <v>A</v>
          </cell>
          <cell r="DO4581">
            <v>0</v>
          </cell>
          <cell r="DV4581">
            <v>0</v>
          </cell>
          <cell r="DW4581">
            <v>0</v>
          </cell>
          <cell r="DX4581">
            <v>0</v>
          </cell>
          <cell r="DY4581">
            <v>0</v>
          </cell>
          <cell r="EA4581">
            <v>0</v>
          </cell>
          <cell r="EC4581" t="str">
            <v>Michelle Keys</v>
          </cell>
          <cell r="EG4581" t="str">
            <v>GD.PHYS.3352.00E3.0002</v>
          </cell>
          <cell r="EH4581">
            <v>1858</v>
          </cell>
          <cell r="EI4581">
            <v>95035</v>
          </cell>
          <cell r="EJ4581" t="str">
            <v>HIDE</v>
          </cell>
          <cell r="EK4581" t="str">
            <v>No</v>
          </cell>
          <cell r="EL4581">
            <v>0</v>
          </cell>
          <cell r="EM4581">
            <v>0</v>
          </cell>
          <cell r="EN4581">
            <v>0</v>
          </cell>
          <cell r="EP4581">
            <v>3.0000000000000001E-3</v>
          </cell>
          <cell r="EQ4581">
            <v>0</v>
          </cell>
          <cell r="ER4581" t="str">
            <v>30880358: *CANC* BR  G MAIN ST GPRP, MILPITAS</v>
          </cell>
          <cell r="ES4581" t="str">
            <v>Judy Peck</v>
          </cell>
          <cell r="EV4581" t="str">
            <v>NO</v>
          </cell>
          <cell r="EW4581" t="str">
            <v>NO</v>
          </cell>
          <cell r="EX4581" t="str">
            <v>OK</v>
          </cell>
          <cell r="FA4581" t="str">
            <v>NO</v>
          </cell>
          <cell r="FB4581" t="str">
            <v>OMIT</v>
          </cell>
          <cell r="FC4581" t="str">
            <v>NO CONST DATES</v>
          </cell>
          <cell r="FD4581" t="str">
            <v>Long Cycle</v>
          </cell>
          <cell r="FF4581">
            <v>0</v>
          </cell>
          <cell r="FG4581">
            <v>0</v>
          </cell>
        </row>
        <row r="4582">
          <cell r="A4582">
            <v>30880837</v>
          </cell>
          <cell r="E4582">
            <v>1</v>
          </cell>
          <cell r="F4582">
            <v>3429</v>
          </cell>
          <cell r="G4582">
            <v>0</v>
          </cell>
          <cell r="I4582" t="str">
            <v>YES</v>
          </cell>
          <cell r="J4582" t="str">
            <v>30880837-60</v>
          </cell>
          <cell r="K4582" t="str">
            <v>2KC</v>
          </cell>
          <cell r="L4582" t="str">
            <v>2K</v>
          </cell>
          <cell r="M4582" t="str">
            <v>SO</v>
          </cell>
          <cell r="N4582" t="str">
            <v>NO</v>
          </cell>
          <cell r="O4582" t="str">
            <v>R4</v>
          </cell>
          <cell r="P4582" t="str">
            <v>2K HPRs</v>
          </cell>
          <cell r="Q4582">
            <v>57783</v>
          </cell>
          <cell r="R4582">
            <v>57783</v>
          </cell>
          <cell r="S4582" t="str">
            <v>K3SP</v>
          </cell>
          <cell r="T4582" t="str">
            <v>Kagan Senvardarli</v>
          </cell>
          <cell r="U4582">
            <v>42705</v>
          </cell>
          <cell r="V4582" t="str">
            <v>John Cordoza</v>
          </cell>
          <cell r="W4582" t="str">
            <v>Philip J Storment</v>
          </cell>
          <cell r="X4582">
            <v>41612</v>
          </cell>
          <cell r="Y4582" t="str">
            <v>SOURCE ERROR</v>
          </cell>
          <cell r="Z4582">
            <v>42522</v>
          </cell>
          <cell r="AA4582">
            <v>42705</v>
          </cell>
          <cell r="AB4582">
            <v>178</v>
          </cell>
          <cell r="AC4582">
            <v>25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0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N4582">
            <v>0</v>
          </cell>
          <cell r="AO4582">
            <v>0</v>
          </cell>
          <cell r="AP4582">
            <v>178</v>
          </cell>
          <cell r="AQ4582">
            <v>0</v>
          </cell>
          <cell r="AR4582">
            <v>0</v>
          </cell>
          <cell r="AS4582">
            <v>0</v>
          </cell>
          <cell r="AT4582">
            <v>0</v>
          </cell>
          <cell r="AU4582">
            <v>0</v>
          </cell>
          <cell r="AV4582">
            <v>0</v>
          </cell>
          <cell r="AW4582">
            <v>0</v>
          </cell>
          <cell r="AX4582">
            <v>0</v>
          </cell>
          <cell r="AY4582">
            <v>0</v>
          </cell>
          <cell r="AZ4582">
            <v>0</v>
          </cell>
          <cell r="BA4582">
            <v>0</v>
          </cell>
          <cell r="BB4582">
            <v>0</v>
          </cell>
          <cell r="BC4582">
            <v>9</v>
          </cell>
          <cell r="BD4582">
            <v>3429</v>
          </cell>
          <cell r="BF4582">
            <v>42711</v>
          </cell>
          <cell r="BG4582">
            <v>42705</v>
          </cell>
          <cell r="BH4582" t="str">
            <v>Engineering</v>
          </cell>
          <cell r="BI4582">
            <v>42705</v>
          </cell>
          <cell r="BJ4582">
            <v>42711</v>
          </cell>
          <cell r="BK4582" t="str">
            <v>3-PEND</v>
          </cell>
          <cell r="BL4582" t="str">
            <v>NOT READY</v>
          </cell>
          <cell r="BM4582" t="str">
            <v>Tanya Ann Bowland</v>
          </cell>
          <cell r="BN4582">
            <v>1</v>
          </cell>
          <cell r="BO4582">
            <v>2016</v>
          </cell>
          <cell r="BP4582" t="str">
            <v>2016-4</v>
          </cell>
          <cell r="BQ4582">
            <v>178</v>
          </cell>
          <cell r="BR4582">
            <v>0</v>
          </cell>
          <cell r="BS4582">
            <v>0</v>
          </cell>
          <cell r="BU4582">
            <v>57783</v>
          </cell>
          <cell r="BX4582">
            <v>0</v>
          </cell>
          <cell r="BY4582">
            <v>0</v>
          </cell>
          <cell r="BZ4582">
            <v>0</v>
          </cell>
          <cell r="CC4582">
            <v>2016</v>
          </cell>
          <cell r="CD4582" t="str">
            <v>PEND</v>
          </cell>
          <cell r="CE4582" t="str">
            <v>R4 BR REPLACE HPR SET 1075 MADRONE, COTA</v>
          </cell>
          <cell r="CF4582" t="str">
            <v>2016-12</v>
          </cell>
          <cell r="CG4582" t="e">
            <v>#N/A</v>
          </cell>
          <cell r="CH4582" t="str">
            <v>SONOMA COUNTY</v>
          </cell>
          <cell r="CI4582">
            <v>0</v>
          </cell>
          <cell r="CJ4582">
            <v>6</v>
          </cell>
          <cell r="CK4582">
            <v>3429</v>
          </cell>
          <cell r="CL4582">
            <v>0.2</v>
          </cell>
          <cell r="CY4582" t="str">
            <v>COTATI</v>
          </cell>
          <cell r="DA4582">
            <v>0</v>
          </cell>
          <cell r="DB4582">
            <v>0</v>
          </cell>
          <cell r="DC4582">
            <v>57782.845200000003</v>
          </cell>
          <cell r="DE4582" t="str">
            <v>Medium</v>
          </cell>
          <cell r="DF4582" t="str">
            <v>JE</v>
          </cell>
          <cell r="DG4582">
            <v>58</v>
          </cell>
          <cell r="DI4582" t="str">
            <v>No</v>
          </cell>
          <cell r="DJ4582">
            <v>0</v>
          </cell>
          <cell r="DK4582" t="str">
            <v>2016-12</v>
          </cell>
          <cell r="DL4582">
            <v>0</v>
          </cell>
          <cell r="DM4582">
            <v>0</v>
          </cell>
          <cell r="DN4582" t="str">
            <v>E</v>
          </cell>
          <cell r="DO4582">
            <v>1</v>
          </cell>
          <cell r="DV4582">
            <v>0</v>
          </cell>
          <cell r="DW4582">
            <v>0</v>
          </cell>
          <cell r="DX4582">
            <v>0</v>
          </cell>
          <cell r="DY4582">
            <v>0</v>
          </cell>
          <cell r="EA4582">
            <v>0</v>
          </cell>
          <cell r="EB4582">
            <v>41612</v>
          </cell>
          <cell r="EC4582" t="str">
            <v>Steven Ripple</v>
          </cell>
          <cell r="EF4582" t="str">
            <v>YES</v>
          </cell>
          <cell r="EG4582" t="str">
            <v>GD.PHYS.PETA.2704.0F02</v>
          </cell>
          <cell r="EH4582">
            <v>3429</v>
          </cell>
          <cell r="EI4582">
            <v>94931</v>
          </cell>
          <cell r="EJ4582" t="str">
            <v>HIDE</v>
          </cell>
          <cell r="EK4582" t="str">
            <v>Yes</v>
          </cell>
          <cell r="EL4582">
            <v>0</v>
          </cell>
          <cell r="EM4582">
            <v>0</v>
          </cell>
          <cell r="EN4582">
            <v>0</v>
          </cell>
          <cell r="EP4582">
            <v>5.8999999999999997E-2</v>
          </cell>
          <cell r="ER4582" t="str">
            <v>30880837: R4 BR REPLACE HPR SET 1075 MADRONE, COTA</v>
          </cell>
          <cell r="ES4582" t="str">
            <v>George Muggee</v>
          </cell>
          <cell r="EV4582" t="str">
            <v>NO</v>
          </cell>
          <cell r="EW4582" t="str">
            <v>NO</v>
          </cell>
          <cell r="EX4582" t="str">
            <v>OK</v>
          </cell>
          <cell r="FA4582" t="str">
            <v>NO</v>
          </cell>
          <cell r="FB4582" t="str">
            <v>PASS</v>
          </cell>
          <cell r="FC4582" t="str">
            <v>OK</v>
          </cell>
          <cell r="FD4582" t="str">
            <v>Long Cycle</v>
          </cell>
          <cell r="FF4582">
            <v>0</v>
          </cell>
          <cell r="FG4582">
            <v>0</v>
          </cell>
        </row>
        <row r="4583">
          <cell r="A4583">
            <v>30881081</v>
          </cell>
          <cell r="E4583">
            <v>1</v>
          </cell>
          <cell r="F4583">
            <v>29624</v>
          </cell>
          <cell r="G4583">
            <v>0</v>
          </cell>
          <cell r="I4583" t="str">
            <v>YES</v>
          </cell>
          <cell r="J4583" t="str">
            <v>30881081-60</v>
          </cell>
          <cell r="K4583" t="str">
            <v>2KC</v>
          </cell>
          <cell r="L4583" t="str">
            <v>2K</v>
          </cell>
          <cell r="M4583" t="str">
            <v>NV</v>
          </cell>
          <cell r="N4583" t="str">
            <v>NO</v>
          </cell>
          <cell r="O4583" t="str">
            <v>R4</v>
          </cell>
          <cell r="P4583" t="str">
            <v>2K HPRs</v>
          </cell>
          <cell r="Q4583">
            <v>230853</v>
          </cell>
          <cell r="R4583">
            <v>230853</v>
          </cell>
          <cell r="S4583" t="str">
            <v>S4K5</v>
          </cell>
          <cell r="T4583" t="str">
            <v>Scot Krenek</v>
          </cell>
          <cell r="U4583">
            <v>42705</v>
          </cell>
          <cell r="V4583" t="str">
            <v>Alan Kwan</v>
          </cell>
          <cell r="W4583" t="str">
            <v>Philip J Storment</v>
          </cell>
          <cell r="X4583">
            <v>41502</v>
          </cell>
          <cell r="Y4583" t="str">
            <v>SOURCE ERROR</v>
          </cell>
          <cell r="Z4583">
            <v>42339</v>
          </cell>
          <cell r="AA4583">
            <v>42522</v>
          </cell>
          <cell r="AB4583">
            <v>792</v>
          </cell>
          <cell r="AC4583">
            <v>33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0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N4583">
            <v>0</v>
          </cell>
          <cell r="AO4583">
            <v>0</v>
          </cell>
          <cell r="AP4583">
            <v>792</v>
          </cell>
          <cell r="AQ4583">
            <v>0</v>
          </cell>
          <cell r="AR4583">
            <v>0</v>
          </cell>
          <cell r="AS4583">
            <v>0</v>
          </cell>
          <cell r="AT4583">
            <v>0</v>
          </cell>
          <cell r="AU4583">
            <v>0</v>
          </cell>
          <cell r="AV4583">
            <v>0</v>
          </cell>
          <cell r="AW4583">
            <v>0</v>
          </cell>
          <cell r="AX4583">
            <v>0</v>
          </cell>
          <cell r="AY4583">
            <v>0</v>
          </cell>
          <cell r="AZ4583">
            <v>0</v>
          </cell>
          <cell r="BA4583">
            <v>0</v>
          </cell>
          <cell r="BB4583">
            <v>0</v>
          </cell>
          <cell r="BC4583">
            <v>40</v>
          </cell>
          <cell r="BD4583">
            <v>260687</v>
          </cell>
          <cell r="BE4583">
            <v>784</v>
          </cell>
          <cell r="BF4583">
            <v>42571</v>
          </cell>
          <cell r="BG4583">
            <v>42492</v>
          </cell>
          <cell r="BH4583" t="str">
            <v>PM</v>
          </cell>
          <cell r="BI4583">
            <v>42492</v>
          </cell>
          <cell r="BJ4583">
            <v>42515</v>
          </cell>
          <cell r="BK4583" t="str">
            <v>3-PEND</v>
          </cell>
          <cell r="BL4583" t="str">
            <v>NOT READY</v>
          </cell>
          <cell r="BM4583" t="str">
            <v>Cary Triplet</v>
          </cell>
          <cell r="BN4583">
            <v>1</v>
          </cell>
          <cell r="BO4583">
            <v>2016</v>
          </cell>
          <cell r="BP4583" t="str">
            <v>2016-2</v>
          </cell>
          <cell r="BQ4583">
            <v>792</v>
          </cell>
          <cell r="BR4583">
            <v>0</v>
          </cell>
          <cell r="BS4583">
            <v>0</v>
          </cell>
          <cell r="BU4583">
            <v>230853</v>
          </cell>
          <cell r="BX4583">
            <v>0</v>
          </cell>
          <cell r="BY4583">
            <v>0</v>
          </cell>
          <cell r="BZ4583">
            <v>0</v>
          </cell>
          <cell r="CC4583">
            <v>2016</v>
          </cell>
          <cell r="CD4583" t="str">
            <v>PEND</v>
          </cell>
          <cell r="CE4583" t="str">
            <v>R4 HPR RBLD 7506 RD 46  WILLOWS</v>
          </cell>
          <cell r="CF4583" t="str">
            <v>2016-05</v>
          </cell>
          <cell r="CG4583" t="e">
            <v>#N/A</v>
          </cell>
          <cell r="CH4583" t="str">
            <v>GLENN  COUNTY</v>
          </cell>
          <cell r="CI4583">
            <v>0</v>
          </cell>
          <cell r="CJ4583">
            <v>6</v>
          </cell>
          <cell r="CK4583">
            <v>260687</v>
          </cell>
          <cell r="CL4583">
            <v>2.6</v>
          </cell>
          <cell r="CM4583">
            <v>268</v>
          </cell>
          <cell r="CP4583">
            <v>453</v>
          </cell>
          <cell r="CQ4583">
            <v>62</v>
          </cell>
          <cell r="CY4583" t="str">
            <v>ARTOIS</v>
          </cell>
          <cell r="CZ4583">
            <v>784</v>
          </cell>
          <cell r="DA4583">
            <v>0</v>
          </cell>
          <cell r="DB4583">
            <v>0</v>
          </cell>
          <cell r="DC4583">
            <v>230852.598</v>
          </cell>
          <cell r="DE4583" t="str">
            <v>Medium</v>
          </cell>
          <cell r="DF4583" t="str">
            <v>JE</v>
          </cell>
          <cell r="DG4583">
            <v>58</v>
          </cell>
          <cell r="DI4583" t="str">
            <v>No</v>
          </cell>
          <cell r="DJ4583">
            <v>0</v>
          </cell>
          <cell r="DK4583" t="str">
            <v>2016-05</v>
          </cell>
          <cell r="DL4583">
            <v>0</v>
          </cell>
          <cell r="DM4583">
            <v>0</v>
          </cell>
          <cell r="DN4583" t="str">
            <v>E</v>
          </cell>
          <cell r="DO4583">
            <v>1</v>
          </cell>
          <cell r="DV4583">
            <v>0</v>
          </cell>
          <cell r="DW4583">
            <v>0</v>
          </cell>
          <cell r="DX4583">
            <v>0</v>
          </cell>
          <cell r="DY4583">
            <v>0</v>
          </cell>
          <cell r="EA4583">
            <v>0</v>
          </cell>
          <cell r="EB4583">
            <v>41510</v>
          </cell>
          <cell r="EC4583" t="str">
            <v>Matthew Ventura</v>
          </cell>
          <cell r="EF4583" t="str">
            <v>YES</v>
          </cell>
          <cell r="EG4583" t="str">
            <v>GD.PHYS.CHIC.1839.0J03</v>
          </cell>
          <cell r="EH4583">
            <v>30407</v>
          </cell>
          <cell r="EI4583">
            <v>95913</v>
          </cell>
          <cell r="EJ4583" t="str">
            <v>HIDE</v>
          </cell>
          <cell r="EK4583" t="str">
            <v>Yes</v>
          </cell>
          <cell r="EL4583">
            <v>0</v>
          </cell>
          <cell r="EM4583">
            <v>0</v>
          </cell>
          <cell r="EN4583">
            <v>0</v>
          </cell>
          <cell r="EP4583">
            <v>0.13200000000000001</v>
          </cell>
          <cell r="EQ4583">
            <v>0</v>
          </cell>
          <cell r="ER4583" t="str">
            <v>30881081: R4 HPR RBLD 7506 RD 46  WILLOWS</v>
          </cell>
          <cell r="ES4583" t="str">
            <v>George Muggee</v>
          </cell>
          <cell r="EV4583" t="str">
            <v>NO</v>
          </cell>
          <cell r="EW4583" t="str">
            <v>YES</v>
          </cell>
          <cell r="EX4583" t="str">
            <v>OVER</v>
          </cell>
          <cell r="FA4583" t="str">
            <v>NO</v>
          </cell>
          <cell r="FB4583" t="str">
            <v>PASS</v>
          </cell>
          <cell r="FC4583" t="str">
            <v>OK</v>
          </cell>
          <cell r="FD4583" t="str">
            <v>Long Cycle</v>
          </cell>
          <cell r="FE4583">
            <v>3</v>
          </cell>
          <cell r="FF4583">
            <v>1</v>
          </cell>
          <cell r="FG4583">
            <v>0</v>
          </cell>
        </row>
        <row r="4584">
          <cell r="A4584">
            <v>30881134</v>
          </cell>
          <cell r="E4584">
            <v>1</v>
          </cell>
          <cell r="F4584">
            <v>4462</v>
          </cell>
          <cell r="G4584">
            <v>0</v>
          </cell>
          <cell r="I4584" t="str">
            <v>YES</v>
          </cell>
          <cell r="J4584" t="str">
            <v>30881134-60</v>
          </cell>
          <cell r="K4584" t="str">
            <v>2KB</v>
          </cell>
          <cell r="L4584" t="str">
            <v>2K</v>
          </cell>
          <cell r="M4584" t="str">
            <v>NV</v>
          </cell>
          <cell r="N4584" t="str">
            <v>NO</v>
          </cell>
          <cell r="O4584" t="str">
            <v>R4</v>
          </cell>
          <cell r="P4584" t="str">
            <v>2K HPRs</v>
          </cell>
          <cell r="Q4584">
            <v>213393</v>
          </cell>
          <cell r="R4584">
            <v>213393</v>
          </cell>
          <cell r="S4584" t="str">
            <v>S4K5</v>
          </cell>
          <cell r="T4584" t="str">
            <v>Scot Krenek</v>
          </cell>
          <cell r="U4584">
            <v>42705</v>
          </cell>
          <cell r="V4584" t="str">
            <v>Alan Kwan</v>
          </cell>
          <cell r="W4584" t="str">
            <v>Philip J Storment</v>
          </cell>
          <cell r="X4584">
            <v>41495</v>
          </cell>
          <cell r="Y4584" t="str">
            <v>SOURCE ERROR</v>
          </cell>
          <cell r="Z4584">
            <v>42339</v>
          </cell>
          <cell r="AA4584">
            <v>42522</v>
          </cell>
          <cell r="AB4584">
            <v>600</v>
          </cell>
          <cell r="AC4584">
            <v>599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0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N4584">
            <v>0</v>
          </cell>
          <cell r="AO4584">
            <v>0</v>
          </cell>
          <cell r="AP4584">
            <v>599</v>
          </cell>
          <cell r="AQ4584">
            <v>0</v>
          </cell>
          <cell r="AR4584">
            <v>0</v>
          </cell>
          <cell r="AS4584">
            <v>0</v>
          </cell>
          <cell r="AT4584">
            <v>0</v>
          </cell>
          <cell r="AU4584">
            <v>0</v>
          </cell>
          <cell r="AV4584">
            <v>0</v>
          </cell>
          <cell r="AW4584">
            <v>0</v>
          </cell>
          <cell r="AX4584">
            <v>0</v>
          </cell>
          <cell r="AY4584">
            <v>0</v>
          </cell>
          <cell r="AZ4584">
            <v>0</v>
          </cell>
          <cell r="BA4584">
            <v>0</v>
          </cell>
          <cell r="BB4584">
            <v>0</v>
          </cell>
          <cell r="BC4584">
            <v>30</v>
          </cell>
          <cell r="BD4584">
            <v>4462</v>
          </cell>
          <cell r="BH4584" t="str">
            <v>PM</v>
          </cell>
          <cell r="BK4584" t="str">
            <v>4-CONSTRUCTION READY</v>
          </cell>
          <cell r="BL4584" t="str">
            <v>READY</v>
          </cell>
          <cell r="BM4584" t="str">
            <v>Cary Triplet</v>
          </cell>
          <cell r="BN4584">
            <v>1</v>
          </cell>
          <cell r="BQ4584">
            <v>599</v>
          </cell>
          <cell r="BR4584">
            <v>0</v>
          </cell>
          <cell r="BS4584">
            <v>0</v>
          </cell>
          <cell r="BU4584">
            <v>210889</v>
          </cell>
          <cell r="BX4584">
            <v>0</v>
          </cell>
          <cell r="BY4584">
            <v>0</v>
          </cell>
          <cell r="BZ4584">
            <v>0</v>
          </cell>
          <cell r="CC4584">
            <v>2016</v>
          </cell>
          <cell r="CD4584" t="str">
            <v>UNSC</v>
          </cell>
          <cell r="CE4584" t="str">
            <v>HPR RLBD DR R056 RD 29 ORD BEND</v>
          </cell>
          <cell r="CG4584" t="str">
            <v>Minimal</v>
          </cell>
          <cell r="CH4584" t="str">
            <v>GLENN  COUNTY</v>
          </cell>
          <cell r="CI4584">
            <v>0</v>
          </cell>
          <cell r="CJ4584">
            <v>3</v>
          </cell>
          <cell r="CK4584">
            <v>4462</v>
          </cell>
          <cell r="CY4584" t="str">
            <v>ARTOIS</v>
          </cell>
          <cell r="DA4584">
            <v>0</v>
          </cell>
          <cell r="DB4584">
            <v>0</v>
          </cell>
          <cell r="DC4584">
            <v>210889.45300000001</v>
          </cell>
          <cell r="DE4584" t="str">
            <v>Medium</v>
          </cell>
          <cell r="DF4584" t="str">
            <v>JE</v>
          </cell>
          <cell r="DG4584">
            <v>58</v>
          </cell>
          <cell r="DI4584" t="str">
            <v>No</v>
          </cell>
          <cell r="DJ4584">
            <v>0</v>
          </cell>
          <cell r="DL4584">
            <v>1</v>
          </cell>
          <cell r="DM4584">
            <v>0</v>
          </cell>
          <cell r="DN4584" t="str">
            <v>A</v>
          </cell>
          <cell r="DO4584">
            <v>0</v>
          </cell>
          <cell r="DV4584">
            <v>0</v>
          </cell>
          <cell r="DW4584">
            <v>0</v>
          </cell>
          <cell r="DX4584">
            <v>0</v>
          </cell>
          <cell r="DY4584">
            <v>0</v>
          </cell>
          <cell r="EA4584">
            <v>0</v>
          </cell>
          <cell r="EB4584">
            <v>41495</v>
          </cell>
          <cell r="EC4584" t="str">
            <v>Matthew Ventura</v>
          </cell>
          <cell r="EF4584" t="str">
            <v>YES</v>
          </cell>
          <cell r="EG4584" t="str">
            <v>GD.STAT.HPRS.00552</v>
          </cell>
          <cell r="EH4584">
            <v>4462</v>
          </cell>
          <cell r="EI4584">
            <v>95913</v>
          </cell>
          <cell r="EJ4584" t="str">
            <v>HIDE</v>
          </cell>
          <cell r="EK4584" t="str">
            <v>Yes</v>
          </cell>
          <cell r="EL4584">
            <v>0</v>
          </cell>
          <cell r="EM4584">
            <v>0</v>
          </cell>
          <cell r="EN4584">
            <v>0</v>
          </cell>
          <cell r="EP4584">
            <v>2.1000000000000001E-2</v>
          </cell>
          <cell r="ER4584" t="str">
            <v>30881134: HPR RLBD DR R056 RD 29 ORD BEND</v>
          </cell>
          <cell r="ES4584" t="str">
            <v>George Muggee</v>
          </cell>
          <cell r="ET4584">
            <v>41522</v>
          </cell>
          <cell r="EV4584" t="str">
            <v>NO</v>
          </cell>
          <cell r="EW4584" t="str">
            <v>NO</v>
          </cell>
          <cell r="EX4584" t="str">
            <v>OK</v>
          </cell>
          <cell r="FA4584" t="str">
            <v>NO</v>
          </cell>
          <cell r="FB4584" t="str">
            <v>OMIT</v>
          </cell>
          <cell r="FC4584" t="str">
            <v>NO CONST DATES</v>
          </cell>
          <cell r="FD4584" t="str">
            <v>Long Cycle</v>
          </cell>
          <cell r="FE4584">
            <v>2</v>
          </cell>
          <cell r="FF4584">
            <v>0</v>
          </cell>
          <cell r="FG4584">
            <v>0</v>
          </cell>
        </row>
        <row r="4585">
          <cell r="A4585">
            <v>30881207</v>
          </cell>
          <cell r="B4585">
            <v>41500</v>
          </cell>
          <cell r="C4585">
            <v>41592</v>
          </cell>
          <cell r="D4585">
            <v>41648</v>
          </cell>
          <cell r="E4585">
            <v>1113</v>
          </cell>
          <cell r="F4585">
            <v>556867</v>
          </cell>
          <cell r="G4585">
            <v>0</v>
          </cell>
          <cell r="I4585" t="str">
            <v>YES</v>
          </cell>
          <cell r="J4585" t="str">
            <v>30881207-</v>
          </cell>
          <cell r="K4585" t="str">
            <v>50A</v>
          </cell>
          <cell r="L4585">
            <v>50</v>
          </cell>
          <cell r="M4585" t="str">
            <v>ST</v>
          </cell>
          <cell r="N4585" t="str">
            <v>CV</v>
          </cell>
          <cell r="P4585" t="str">
            <v>50A Reliability: Main Repl</v>
          </cell>
          <cell r="Q4585">
            <v>763278</v>
          </cell>
          <cell r="S4585" t="str">
            <v>DJH8</v>
          </cell>
          <cell r="T4585" t="str">
            <v>Don Hellier</v>
          </cell>
          <cell r="U4585">
            <v>42004</v>
          </cell>
          <cell r="Y4585" t="str">
            <v>SOURCE ERROR</v>
          </cell>
          <cell r="AC4585">
            <v>29</v>
          </cell>
          <cell r="AD4585">
            <v>232</v>
          </cell>
          <cell r="AE4585">
            <v>0</v>
          </cell>
          <cell r="AF4585">
            <v>0</v>
          </cell>
          <cell r="AG4585">
            <v>0</v>
          </cell>
          <cell r="AH4585">
            <v>0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N4585">
            <v>0</v>
          </cell>
          <cell r="AO4585">
            <v>0</v>
          </cell>
          <cell r="AP4585">
            <v>29</v>
          </cell>
          <cell r="AQ4585">
            <v>232</v>
          </cell>
          <cell r="AR4585">
            <v>0</v>
          </cell>
          <cell r="AS4585">
            <v>0</v>
          </cell>
          <cell r="AT4585">
            <v>0</v>
          </cell>
          <cell r="AU4585">
            <v>0</v>
          </cell>
          <cell r="AV4585">
            <v>0</v>
          </cell>
          <cell r="AW4585">
            <v>0</v>
          </cell>
          <cell r="AX4585">
            <v>0</v>
          </cell>
          <cell r="AY4585">
            <v>0</v>
          </cell>
          <cell r="AZ4585">
            <v>0</v>
          </cell>
          <cell r="BA4585">
            <v>0</v>
          </cell>
          <cell r="BB4585">
            <v>0</v>
          </cell>
          <cell r="BD4585">
            <v>770522</v>
          </cell>
          <cell r="BE4585">
            <v>213655</v>
          </cell>
          <cell r="BF4585">
            <v>41648</v>
          </cell>
          <cell r="BG4585">
            <v>41592</v>
          </cell>
          <cell r="BH4585" t="str">
            <v>PM</v>
          </cell>
          <cell r="BI4585">
            <v>41592</v>
          </cell>
          <cell r="BJ4585">
            <v>41648</v>
          </cell>
          <cell r="BK4585" t="str">
            <v>7-CLOSED</v>
          </cell>
          <cell r="BM4585" t="str">
            <v>David C Rymers</v>
          </cell>
          <cell r="BN4585">
            <v>1</v>
          </cell>
          <cell r="BO4585">
            <v>2013</v>
          </cell>
          <cell r="BP4585" t="str">
            <v>2013-4</v>
          </cell>
          <cell r="BQ4585">
            <v>1637</v>
          </cell>
          <cell r="BR4585">
            <v>156226</v>
          </cell>
          <cell r="BS4585">
            <v>0</v>
          </cell>
          <cell r="BU4585">
            <v>763278</v>
          </cell>
          <cell r="BW4585" t="str">
            <v>Previous Yr Carry-Over</v>
          </cell>
          <cell r="BX4585">
            <v>1329</v>
          </cell>
          <cell r="BY4585">
            <v>0</v>
          </cell>
          <cell r="BZ4585">
            <v>0</v>
          </cell>
          <cell r="CC4585">
            <v>2013</v>
          </cell>
          <cell r="CD4585" t="str">
            <v>CLSD</v>
          </cell>
          <cell r="CE4585" t="str">
            <v>OC4 FINLAND &amp; D</v>
          </cell>
          <cell r="CF4585" t="str">
            <v>2013-11</v>
          </cell>
          <cell r="CG4585" t="str">
            <v>Complete</v>
          </cell>
          <cell r="CH4585" t="str">
            <v>SAN JOAQUIN COUNTY</v>
          </cell>
          <cell r="CI4585">
            <v>1281</v>
          </cell>
          <cell r="CJ4585">
            <v>7</v>
          </cell>
          <cell r="CK4585">
            <v>692</v>
          </cell>
          <cell r="CL4585">
            <v>1.9</v>
          </cell>
          <cell r="CM4585">
            <v>128952</v>
          </cell>
          <cell r="CN4585">
            <v>55980</v>
          </cell>
          <cell r="CO4585">
            <v>2514</v>
          </cell>
          <cell r="CP4585">
            <v>-3</v>
          </cell>
          <cell r="CR4585">
            <v>26212</v>
          </cell>
          <cell r="CY4585" t="str">
            <v>STOCKTON</v>
          </cell>
          <cell r="CZ4585">
            <v>213655</v>
          </cell>
          <cell r="DA4585">
            <v>0</v>
          </cell>
          <cell r="DB4585">
            <v>0</v>
          </cell>
          <cell r="DC4585">
            <v>464028</v>
          </cell>
          <cell r="DE4585" t="str">
            <v>High</v>
          </cell>
          <cell r="DF4585" t="str">
            <v>Reauth 1</v>
          </cell>
          <cell r="DG4585">
            <v>0</v>
          </cell>
          <cell r="DI4585" t="str">
            <v>No</v>
          </cell>
          <cell r="DJ4585">
            <v>48</v>
          </cell>
          <cell r="DK4585" t="str">
            <v>2014-01</v>
          </cell>
          <cell r="DL4585">
            <v>0.83930000000000005</v>
          </cell>
          <cell r="DM4585">
            <v>0.16070000000000001</v>
          </cell>
          <cell r="DN4585" t="str">
            <v>B</v>
          </cell>
          <cell r="DO4585">
            <v>0</v>
          </cell>
          <cell r="DP4585">
            <v>0</v>
          </cell>
          <cell r="DQ4585">
            <v>0</v>
          </cell>
          <cell r="DR4585">
            <v>0</v>
          </cell>
          <cell r="DS4585">
            <v>0</v>
          </cell>
          <cell r="DT4585">
            <v>0</v>
          </cell>
          <cell r="DU4585">
            <v>0</v>
          </cell>
          <cell r="DV4585">
            <v>0</v>
          </cell>
          <cell r="DW4585">
            <v>0</v>
          </cell>
          <cell r="DX4585">
            <v>0</v>
          </cell>
          <cell r="DY4585">
            <v>0</v>
          </cell>
          <cell r="DZ4585">
            <v>48</v>
          </cell>
          <cell r="EA4585">
            <v>1281</v>
          </cell>
          <cell r="EB4585">
            <v>41509</v>
          </cell>
          <cell r="EC4585" t="str">
            <v>George Muggee</v>
          </cell>
          <cell r="EG4585" t="str">
            <v>GD.PHYS.3005.00D4.0058</v>
          </cell>
          <cell r="EH4585">
            <v>770522</v>
          </cell>
          <cell r="EI4585">
            <v>95201</v>
          </cell>
          <cell r="EJ4585" t="str">
            <v>HIDE</v>
          </cell>
          <cell r="EK4585" t="str">
            <v>Yes</v>
          </cell>
          <cell r="EL4585">
            <v>0</v>
          </cell>
          <cell r="EM4585">
            <v>0</v>
          </cell>
          <cell r="EN4585">
            <v>0</v>
          </cell>
          <cell r="EP4585">
            <v>1.0089999999999999</v>
          </cell>
          <cell r="EQ4585">
            <v>1.3680000000000001</v>
          </cell>
          <cell r="ER4585" t="str">
            <v>30881207: OC4 FINLAND &amp; D</v>
          </cell>
          <cell r="ES4585" t="str">
            <v>Soussane Sadre</v>
          </cell>
          <cell r="ET4585">
            <v>41528</v>
          </cell>
          <cell r="EU4585">
            <v>41648</v>
          </cell>
          <cell r="EV4585" t="str">
            <v>YES</v>
          </cell>
          <cell r="EW4585" t="str">
            <v>YES</v>
          </cell>
          <cell r="EX4585" t="str">
            <v>OVER</v>
          </cell>
          <cell r="FA4585" t="str">
            <v>NO</v>
          </cell>
          <cell r="FB4585" t="str">
            <v>OMIT</v>
          </cell>
          <cell r="FC4585" t="str">
            <v>OK</v>
          </cell>
          <cell r="FD4585" t="str">
            <v>Long Cycle</v>
          </cell>
          <cell r="FE4585">
            <v>2334.5</v>
          </cell>
          <cell r="FF4585">
            <v>1</v>
          </cell>
          <cell r="FG4585">
            <v>1</v>
          </cell>
        </row>
        <row r="4586">
          <cell r="A4586">
            <v>30881526</v>
          </cell>
          <cell r="E4586">
            <v>0</v>
          </cell>
          <cell r="F4586">
            <v>2228779</v>
          </cell>
          <cell r="G4586">
            <v>0</v>
          </cell>
          <cell r="I4586" t="str">
            <v>YES</v>
          </cell>
          <cell r="J4586" t="str">
            <v>30881526-</v>
          </cell>
          <cell r="K4586" t="str">
            <v>14A</v>
          </cell>
          <cell r="L4586">
            <v>14</v>
          </cell>
          <cell r="M4586" t="str">
            <v>SF</v>
          </cell>
          <cell r="N4586" t="str">
            <v>BA</v>
          </cell>
          <cell r="P4586" t="str">
            <v>14A GPRP</v>
          </cell>
          <cell r="Q4586">
            <v>2501118</v>
          </cell>
          <cell r="S4586" t="str">
            <v>LXN8</v>
          </cell>
          <cell r="T4586" t="str">
            <v>Larry Ng</v>
          </cell>
          <cell r="U4586">
            <v>41271</v>
          </cell>
          <cell r="Y4586" t="str">
            <v>SOURCE ERROR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0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N4586">
            <v>0</v>
          </cell>
          <cell r="AO4586">
            <v>0</v>
          </cell>
          <cell r="AP4586">
            <v>0</v>
          </cell>
          <cell r="AQ4586">
            <v>0</v>
          </cell>
          <cell r="AR4586">
            <v>0</v>
          </cell>
          <cell r="AS4586">
            <v>0</v>
          </cell>
          <cell r="AT4586">
            <v>0</v>
          </cell>
          <cell r="AU4586">
            <v>0</v>
          </cell>
          <cell r="AV4586">
            <v>0</v>
          </cell>
          <cell r="AW4586">
            <v>0</v>
          </cell>
          <cell r="AX4586">
            <v>0</v>
          </cell>
          <cell r="AY4586">
            <v>0</v>
          </cell>
          <cell r="AZ4586">
            <v>0</v>
          </cell>
          <cell r="BA4586">
            <v>0</v>
          </cell>
          <cell r="BB4586">
            <v>0</v>
          </cell>
          <cell r="BD4586">
            <v>2228779</v>
          </cell>
          <cell r="BH4586" t="str">
            <v>PM</v>
          </cell>
          <cell r="BK4586" t="str">
            <v>7-CLOSED</v>
          </cell>
          <cell r="BM4586" t="str">
            <v>Pam Eisley</v>
          </cell>
          <cell r="BN4586">
            <v>1</v>
          </cell>
          <cell r="BQ4586">
            <v>0</v>
          </cell>
          <cell r="BR4586">
            <v>0</v>
          </cell>
          <cell r="BS4586">
            <v>0</v>
          </cell>
          <cell r="BU4586">
            <v>2501118</v>
          </cell>
          <cell r="BX4586">
            <v>0</v>
          </cell>
          <cell r="BY4586">
            <v>0</v>
          </cell>
          <cell r="BZ4586">
            <v>0</v>
          </cell>
          <cell r="CC4586" t="str">
            <v>Pre 2014</v>
          </cell>
          <cell r="CD4586" t="str">
            <v>CLSD</v>
          </cell>
          <cell r="CE4586" t="str">
            <v>OC1 EG GPRP - ANZA SPOT MAIN SAN FRAN</v>
          </cell>
          <cell r="CH4586" t="str">
            <v>SAN FRANCISCO  COUNTY</v>
          </cell>
          <cell r="CI4586">
            <v>0</v>
          </cell>
          <cell r="CJ4586">
            <v>3</v>
          </cell>
          <cell r="CK4586">
            <v>0</v>
          </cell>
          <cell r="CY4586" t="str">
            <v>SAN FRANCISCO</v>
          </cell>
          <cell r="DA4586">
            <v>0</v>
          </cell>
          <cell r="DB4586">
            <v>0</v>
          </cell>
          <cell r="DE4586" t="str">
            <v>Low</v>
          </cell>
          <cell r="DF4586" t="str">
            <v>Planning</v>
          </cell>
          <cell r="DG4586">
            <v>0</v>
          </cell>
          <cell r="DI4586" t="str">
            <v>No</v>
          </cell>
          <cell r="DJ4586">
            <v>0</v>
          </cell>
          <cell r="DL4586">
            <v>1</v>
          </cell>
          <cell r="DM4586">
            <v>0</v>
          </cell>
          <cell r="DN4586" t="str">
            <v>A</v>
          </cell>
          <cell r="DO4586">
            <v>0</v>
          </cell>
          <cell r="DV4586">
            <v>0</v>
          </cell>
          <cell r="DW4586">
            <v>0</v>
          </cell>
          <cell r="DX4586">
            <v>0</v>
          </cell>
          <cell r="DY4586">
            <v>0</v>
          </cell>
          <cell r="EA4586">
            <v>0</v>
          </cell>
          <cell r="EB4586">
            <v>40908</v>
          </cell>
          <cell r="EC4586" t="str">
            <v>Michael Coakley</v>
          </cell>
          <cell r="EG4586" t="str">
            <v>GD.PHYS.RICH.0001.0F12</v>
          </cell>
          <cell r="EH4586">
            <v>2228779</v>
          </cell>
          <cell r="EI4586">
            <v>0</v>
          </cell>
          <cell r="EJ4586" t="str">
            <v>HIDE</v>
          </cell>
          <cell r="EK4586" t="str">
            <v>Yes</v>
          </cell>
          <cell r="EL4586">
            <v>0</v>
          </cell>
          <cell r="EM4586">
            <v>0</v>
          </cell>
          <cell r="EN4586">
            <v>0</v>
          </cell>
          <cell r="EP4586">
            <v>0.89100000000000001</v>
          </cell>
          <cell r="ER4586" t="str">
            <v>30881526: OC1 EG GPRP - ANZA SPOT MAIN SAN FRAN</v>
          </cell>
          <cell r="ES4586" t="str">
            <v>Judy Peck</v>
          </cell>
          <cell r="EU4586">
            <v>41270</v>
          </cell>
          <cell r="EV4586" t="str">
            <v>NO</v>
          </cell>
          <cell r="EW4586" t="str">
            <v>NO</v>
          </cell>
          <cell r="EX4586" t="str">
            <v>OK</v>
          </cell>
          <cell r="FA4586" t="str">
            <v>NO</v>
          </cell>
          <cell r="FB4586" t="str">
            <v>OMIT</v>
          </cell>
          <cell r="FC4586" t="str">
            <v>NO CONST DATES</v>
          </cell>
          <cell r="FD4586" t="str">
            <v>Long Cycle</v>
          </cell>
          <cell r="FF4586">
            <v>0</v>
          </cell>
          <cell r="FG4586">
            <v>0</v>
          </cell>
        </row>
        <row r="4587">
          <cell r="A4587">
            <v>30881528</v>
          </cell>
          <cell r="E4587">
            <v>0</v>
          </cell>
          <cell r="F4587">
            <v>2810211</v>
          </cell>
          <cell r="G4587">
            <v>0</v>
          </cell>
          <cell r="I4587" t="str">
            <v>YES</v>
          </cell>
          <cell r="J4587" t="str">
            <v>30881528-</v>
          </cell>
          <cell r="K4587" t="str">
            <v>14A</v>
          </cell>
          <cell r="L4587">
            <v>14</v>
          </cell>
          <cell r="M4587" t="str">
            <v>SF</v>
          </cell>
          <cell r="N4587" t="str">
            <v>BA</v>
          </cell>
          <cell r="P4587" t="str">
            <v>14A GPRP</v>
          </cell>
          <cell r="Q4587">
            <v>2647282</v>
          </cell>
          <cell r="S4587" t="str">
            <v>LXN8</v>
          </cell>
          <cell r="T4587" t="str">
            <v>Larry Ng</v>
          </cell>
          <cell r="U4587">
            <v>41271</v>
          </cell>
          <cell r="Y4587" t="str">
            <v>SOURCE ERROR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0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N4587">
            <v>0</v>
          </cell>
          <cell r="AO4587">
            <v>0</v>
          </cell>
          <cell r="AP4587">
            <v>0</v>
          </cell>
          <cell r="AQ4587">
            <v>0</v>
          </cell>
          <cell r="AR4587">
            <v>0</v>
          </cell>
          <cell r="AS4587">
            <v>0</v>
          </cell>
          <cell r="AT4587">
            <v>0</v>
          </cell>
          <cell r="AU4587">
            <v>0</v>
          </cell>
          <cell r="AV4587">
            <v>0</v>
          </cell>
          <cell r="AW4587">
            <v>0</v>
          </cell>
          <cell r="AX4587">
            <v>0</v>
          </cell>
          <cell r="AY4587">
            <v>0</v>
          </cell>
          <cell r="AZ4587">
            <v>0</v>
          </cell>
          <cell r="BA4587">
            <v>0</v>
          </cell>
          <cell r="BB4587">
            <v>0</v>
          </cell>
          <cell r="BD4587">
            <v>2817182</v>
          </cell>
          <cell r="BE4587">
            <v>6971</v>
          </cell>
          <cell r="BH4587" t="str">
            <v>PM</v>
          </cell>
          <cell r="BK4587" t="str">
            <v>7-CLOSED</v>
          </cell>
          <cell r="BM4587" t="str">
            <v>Pam Eisley</v>
          </cell>
          <cell r="BN4587">
            <v>1</v>
          </cell>
          <cell r="BQ4587">
            <v>0</v>
          </cell>
          <cell r="BR4587">
            <v>6971</v>
          </cell>
          <cell r="BS4587">
            <v>0</v>
          </cell>
          <cell r="BU4587">
            <v>1652128</v>
          </cell>
          <cell r="BX4587">
            <v>0</v>
          </cell>
          <cell r="BY4587">
            <v>0</v>
          </cell>
          <cell r="BZ4587">
            <v>0</v>
          </cell>
          <cell r="CC4587" t="str">
            <v>Pre 2014</v>
          </cell>
          <cell r="CD4587" t="str">
            <v>CLSD</v>
          </cell>
          <cell r="CE4587" t="str">
            <v>GPRP 17TH STREET 2 (MWC 14) SAN FRANCI</v>
          </cell>
          <cell r="CH4587" t="str">
            <v>SAN FRANCISCO  COUNTY</v>
          </cell>
          <cell r="CI4587">
            <v>0</v>
          </cell>
          <cell r="CJ4587">
            <v>3</v>
          </cell>
          <cell r="CK4587">
            <v>0</v>
          </cell>
          <cell r="CM4587">
            <v>62</v>
          </cell>
          <cell r="CN4587">
            <v>1152</v>
          </cell>
          <cell r="CO4587">
            <v>5507</v>
          </cell>
          <cell r="CP4587">
            <v>249</v>
          </cell>
          <cell r="CY4587" t="str">
            <v>SAN FRANCISCO</v>
          </cell>
          <cell r="CZ4587">
            <v>6971</v>
          </cell>
          <cell r="DA4587">
            <v>0</v>
          </cell>
          <cell r="DB4587">
            <v>0</v>
          </cell>
          <cell r="DC4587">
            <v>1652128.3</v>
          </cell>
          <cell r="DE4587" t="str">
            <v>Medium</v>
          </cell>
          <cell r="DF4587" t="str">
            <v>JE</v>
          </cell>
          <cell r="DG4587">
            <v>0</v>
          </cell>
          <cell r="DI4587" t="str">
            <v>No</v>
          </cell>
          <cell r="DJ4587">
            <v>0</v>
          </cell>
          <cell r="DL4587">
            <v>1</v>
          </cell>
          <cell r="DM4587">
            <v>0</v>
          </cell>
          <cell r="DN4587" t="str">
            <v>A</v>
          </cell>
          <cell r="DO4587">
            <v>0</v>
          </cell>
          <cell r="DV4587">
            <v>0</v>
          </cell>
          <cell r="DW4587">
            <v>0</v>
          </cell>
          <cell r="DX4587">
            <v>0</v>
          </cell>
          <cell r="DY4587">
            <v>0</v>
          </cell>
          <cell r="EA4587">
            <v>0</v>
          </cell>
          <cell r="EB4587">
            <v>40940</v>
          </cell>
          <cell r="EC4587" t="str">
            <v>Michael Coakley</v>
          </cell>
          <cell r="EG4587" t="str">
            <v>GD.PHYS.0003.0B15</v>
          </cell>
          <cell r="EH4587">
            <v>2817182</v>
          </cell>
          <cell r="EI4587">
            <v>94101</v>
          </cell>
          <cell r="EJ4587" t="str">
            <v>HIDE</v>
          </cell>
          <cell r="EK4587" t="str">
            <v>Yes</v>
          </cell>
          <cell r="EL4587">
            <v>0</v>
          </cell>
          <cell r="EM4587">
            <v>0</v>
          </cell>
          <cell r="EN4587">
            <v>0</v>
          </cell>
          <cell r="EP4587">
            <v>1.7050000000000001</v>
          </cell>
          <cell r="EQ4587">
            <v>1</v>
          </cell>
          <cell r="ER4587" t="str">
            <v>30881528: GPRP 17TH STREET 2 (MWC 14) SAN FRANCI</v>
          </cell>
          <cell r="ES4587" t="str">
            <v>Judy Peck</v>
          </cell>
          <cell r="EU4587">
            <v>41621</v>
          </cell>
          <cell r="EV4587" t="str">
            <v>YES</v>
          </cell>
          <cell r="EW4587" t="str">
            <v>NO</v>
          </cell>
          <cell r="EX4587" t="str">
            <v>OVER</v>
          </cell>
          <cell r="FA4587" t="str">
            <v>NO</v>
          </cell>
          <cell r="FB4587" t="str">
            <v>OMIT</v>
          </cell>
          <cell r="FC4587" t="str">
            <v>NO CONST DATES</v>
          </cell>
          <cell r="FD4587" t="str">
            <v>Long Cycle</v>
          </cell>
          <cell r="FF4587">
            <v>0</v>
          </cell>
          <cell r="FG4587">
            <v>1</v>
          </cell>
        </row>
        <row r="4588">
          <cell r="A4588">
            <v>30881539</v>
          </cell>
          <cell r="E4588">
            <v>0</v>
          </cell>
          <cell r="F4588">
            <v>4704768</v>
          </cell>
          <cell r="G4588">
            <v>0</v>
          </cell>
          <cell r="I4588" t="str">
            <v>YES</v>
          </cell>
          <cell r="J4588" t="str">
            <v>30881539-</v>
          </cell>
          <cell r="K4588" t="str">
            <v>14A</v>
          </cell>
          <cell r="L4588">
            <v>14</v>
          </cell>
          <cell r="M4588" t="str">
            <v>SF</v>
          </cell>
          <cell r="N4588" t="str">
            <v>BA</v>
          </cell>
          <cell r="P4588" t="str">
            <v>14A GPRP</v>
          </cell>
          <cell r="Q4588">
            <v>3674614</v>
          </cell>
          <cell r="S4588" t="str">
            <v>AABF</v>
          </cell>
          <cell r="T4588" t="str">
            <v>Alessandro Bettucchi</v>
          </cell>
          <cell r="U4588">
            <v>41271</v>
          </cell>
          <cell r="Y4588" t="str">
            <v>SOURCE ERROR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0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M4588">
            <v>0</v>
          </cell>
          <cell r="AN4588">
            <v>0</v>
          </cell>
          <cell r="AO4588">
            <v>0</v>
          </cell>
          <cell r="AP4588">
            <v>0</v>
          </cell>
          <cell r="AQ4588">
            <v>0</v>
          </cell>
          <cell r="AR4588">
            <v>0</v>
          </cell>
          <cell r="AS4588">
            <v>0</v>
          </cell>
          <cell r="AT4588">
            <v>0</v>
          </cell>
          <cell r="AU4588">
            <v>0</v>
          </cell>
          <cell r="AV4588">
            <v>0</v>
          </cell>
          <cell r="AW4588">
            <v>0</v>
          </cell>
          <cell r="AX4588">
            <v>0</v>
          </cell>
          <cell r="AY4588">
            <v>0</v>
          </cell>
          <cell r="AZ4588">
            <v>0</v>
          </cell>
          <cell r="BA4588">
            <v>0</v>
          </cell>
          <cell r="BB4588">
            <v>0</v>
          </cell>
          <cell r="BD4588">
            <v>4711413</v>
          </cell>
          <cell r="BE4588">
            <v>6645</v>
          </cell>
          <cell r="BH4588" t="str">
            <v>PM</v>
          </cell>
          <cell r="BK4588" t="str">
            <v>7-CLOSED</v>
          </cell>
          <cell r="BM4588" t="str">
            <v>Pam Eisley</v>
          </cell>
          <cell r="BN4588">
            <v>1</v>
          </cell>
          <cell r="BQ4588">
            <v>0</v>
          </cell>
          <cell r="BR4588">
            <v>6645</v>
          </cell>
          <cell r="BS4588">
            <v>0</v>
          </cell>
          <cell r="BU4588">
            <v>3674614</v>
          </cell>
          <cell r="BX4588">
            <v>0</v>
          </cell>
          <cell r="BY4588">
            <v>0</v>
          </cell>
          <cell r="BZ4588">
            <v>0</v>
          </cell>
          <cell r="CC4588" t="str">
            <v>Pre 2014</v>
          </cell>
          <cell r="CD4588" t="str">
            <v>CLSD</v>
          </cell>
          <cell r="CE4588" t="str">
            <v>OC1 G GPRP - HOFFMAN SAN FRANCISCO</v>
          </cell>
          <cell r="CH4588" t="str">
            <v>SAN FRANCISCO  COUNTY</v>
          </cell>
          <cell r="CI4588">
            <v>0</v>
          </cell>
          <cell r="CJ4588">
            <v>3</v>
          </cell>
          <cell r="CK4588">
            <v>0</v>
          </cell>
          <cell r="CO4588">
            <v>6645</v>
          </cell>
          <cell r="CY4588" t="str">
            <v>SAN FRANCISCO</v>
          </cell>
          <cell r="CZ4588">
            <v>6645</v>
          </cell>
          <cell r="DA4588">
            <v>0</v>
          </cell>
          <cell r="DB4588">
            <v>0</v>
          </cell>
          <cell r="DC4588">
            <v>3674046.5899999901</v>
          </cell>
          <cell r="DE4588" t="str">
            <v>Medium</v>
          </cell>
          <cell r="DF4588" t="str">
            <v>JE</v>
          </cell>
          <cell r="DG4588">
            <v>0</v>
          </cell>
          <cell r="DI4588" t="str">
            <v>No</v>
          </cell>
          <cell r="DJ4588">
            <v>0</v>
          </cell>
          <cell r="DL4588">
            <v>1</v>
          </cell>
          <cell r="DM4588">
            <v>0</v>
          </cell>
          <cell r="DN4588" t="str">
            <v>A</v>
          </cell>
          <cell r="DO4588">
            <v>0</v>
          </cell>
          <cell r="DV4588">
            <v>0</v>
          </cell>
          <cell r="DW4588">
            <v>0</v>
          </cell>
          <cell r="DX4588">
            <v>0</v>
          </cell>
          <cell r="DY4588">
            <v>0</v>
          </cell>
          <cell r="EA4588">
            <v>0</v>
          </cell>
          <cell r="EB4588">
            <v>41001</v>
          </cell>
          <cell r="EC4588" t="str">
            <v>Michael Coakley</v>
          </cell>
          <cell r="EG4588" t="str">
            <v>GD.PHYS.CONC.0003.0C14</v>
          </cell>
          <cell r="EH4588">
            <v>4711413</v>
          </cell>
          <cell r="EI4588">
            <v>94101</v>
          </cell>
          <cell r="EJ4588" t="str">
            <v>HIDE</v>
          </cell>
          <cell r="EK4588" t="str">
            <v>Yes</v>
          </cell>
          <cell r="EL4588">
            <v>0</v>
          </cell>
          <cell r="EM4588">
            <v>0</v>
          </cell>
          <cell r="EN4588">
            <v>0</v>
          </cell>
          <cell r="EP4588">
            <v>1.282</v>
          </cell>
          <cell r="EQ4588">
            <v>1</v>
          </cell>
          <cell r="ER4588" t="str">
            <v>30881539: OC1 G GPRP - HOFFMAN SAN FRANCISCO</v>
          </cell>
          <cell r="ES4588" t="str">
            <v>Judy Peck</v>
          </cell>
          <cell r="EU4588">
            <v>41267</v>
          </cell>
          <cell r="EV4588" t="str">
            <v>YES</v>
          </cell>
          <cell r="EW4588" t="str">
            <v>NO</v>
          </cell>
          <cell r="EX4588" t="str">
            <v>OVER</v>
          </cell>
          <cell r="FA4588" t="str">
            <v>NO</v>
          </cell>
          <cell r="FB4588" t="str">
            <v>OMIT</v>
          </cell>
          <cell r="FC4588" t="str">
            <v>NO CONST DATES</v>
          </cell>
          <cell r="FD4588" t="str">
            <v>Long Cycle</v>
          </cell>
          <cell r="FF4588">
            <v>0</v>
          </cell>
          <cell r="FG4588">
            <v>1</v>
          </cell>
        </row>
        <row r="4589">
          <cell r="A4589">
            <v>30881560</v>
          </cell>
          <cell r="E4589">
            <v>0</v>
          </cell>
          <cell r="F4589">
            <v>3196074</v>
          </cell>
          <cell r="G4589">
            <v>0</v>
          </cell>
          <cell r="I4589" t="str">
            <v>YES</v>
          </cell>
          <cell r="J4589" t="str">
            <v>30881560-</v>
          </cell>
          <cell r="K4589" t="str">
            <v>14A</v>
          </cell>
          <cell r="L4589">
            <v>14</v>
          </cell>
          <cell r="M4589" t="str">
            <v>SF</v>
          </cell>
          <cell r="N4589" t="str">
            <v>BA</v>
          </cell>
          <cell r="P4589" t="str">
            <v>14A GPRP</v>
          </cell>
          <cell r="Q4589">
            <v>3312040</v>
          </cell>
          <cell r="S4589" t="str">
            <v>LXN8</v>
          </cell>
          <cell r="T4589" t="str">
            <v>Larry Ng</v>
          </cell>
          <cell r="U4589">
            <v>41271</v>
          </cell>
          <cell r="Y4589" t="str">
            <v>SOURCE ERROR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0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M4589">
            <v>0</v>
          </cell>
          <cell r="AN4589">
            <v>0</v>
          </cell>
          <cell r="AO4589">
            <v>0</v>
          </cell>
          <cell r="AP4589">
            <v>0</v>
          </cell>
          <cell r="AQ4589">
            <v>0</v>
          </cell>
          <cell r="AR4589">
            <v>0</v>
          </cell>
          <cell r="AS4589">
            <v>0</v>
          </cell>
          <cell r="AT4589">
            <v>0</v>
          </cell>
          <cell r="AU4589">
            <v>0</v>
          </cell>
          <cell r="AV4589">
            <v>0</v>
          </cell>
          <cell r="AW4589">
            <v>0</v>
          </cell>
          <cell r="AX4589">
            <v>0</v>
          </cell>
          <cell r="AY4589">
            <v>0</v>
          </cell>
          <cell r="AZ4589">
            <v>0</v>
          </cell>
          <cell r="BA4589">
            <v>0</v>
          </cell>
          <cell r="BB4589">
            <v>0</v>
          </cell>
          <cell r="BD4589">
            <v>3196074</v>
          </cell>
          <cell r="BH4589" t="str">
            <v>PM</v>
          </cell>
          <cell r="BK4589" t="str">
            <v>7-CLOSED</v>
          </cell>
          <cell r="BM4589" t="str">
            <v>Pam Eisley</v>
          </cell>
          <cell r="BN4589">
            <v>1</v>
          </cell>
          <cell r="BQ4589">
            <v>0</v>
          </cell>
          <cell r="BR4589">
            <v>0</v>
          </cell>
          <cell r="BS4589">
            <v>0</v>
          </cell>
          <cell r="BU4589">
            <v>2489948</v>
          </cell>
          <cell r="BX4589">
            <v>0</v>
          </cell>
          <cell r="BY4589">
            <v>0</v>
          </cell>
          <cell r="BZ4589">
            <v>0</v>
          </cell>
          <cell r="CC4589" t="str">
            <v>Pre 2014</v>
          </cell>
          <cell r="CD4589" t="str">
            <v>CLSD</v>
          </cell>
          <cell r="CE4589" t="str">
            <v>OC1  G GPRP - DE LONG SAN FRANCISCO</v>
          </cell>
          <cell r="CH4589" t="str">
            <v>SAN FRANCISCO  COUNTY</v>
          </cell>
          <cell r="CI4589">
            <v>0</v>
          </cell>
          <cell r="CJ4589">
            <v>3</v>
          </cell>
          <cell r="CK4589">
            <v>0</v>
          </cell>
          <cell r="CY4589" t="str">
            <v>SAN FRANCISCO</v>
          </cell>
          <cell r="DA4589">
            <v>0</v>
          </cell>
          <cell r="DB4589">
            <v>0</v>
          </cell>
          <cell r="DC4589">
            <v>2489948.3999999901</v>
          </cell>
          <cell r="DE4589" t="str">
            <v>Medium</v>
          </cell>
          <cell r="DF4589" t="str">
            <v>JE</v>
          </cell>
          <cell r="DG4589">
            <v>0</v>
          </cell>
          <cell r="DI4589" t="str">
            <v>No</v>
          </cell>
          <cell r="DJ4589">
            <v>0</v>
          </cell>
          <cell r="DL4589">
            <v>1</v>
          </cell>
          <cell r="DM4589">
            <v>0</v>
          </cell>
          <cell r="DN4589" t="str">
            <v>A</v>
          </cell>
          <cell r="DO4589">
            <v>0</v>
          </cell>
          <cell r="DV4589">
            <v>0</v>
          </cell>
          <cell r="DW4589">
            <v>0</v>
          </cell>
          <cell r="DX4589">
            <v>0</v>
          </cell>
          <cell r="DY4589">
            <v>0</v>
          </cell>
          <cell r="EA4589">
            <v>0</v>
          </cell>
          <cell r="EB4589">
            <v>40966</v>
          </cell>
          <cell r="EC4589" t="str">
            <v>Michael Coakley</v>
          </cell>
          <cell r="EG4589" t="str">
            <v>GD.PHYS.COLM.0005.0B12</v>
          </cell>
          <cell r="EH4589">
            <v>3196074</v>
          </cell>
          <cell r="EI4589">
            <v>0</v>
          </cell>
          <cell r="EJ4589" t="str">
            <v>HIDE</v>
          </cell>
          <cell r="EK4589" t="str">
            <v>Yes</v>
          </cell>
          <cell r="EL4589">
            <v>0</v>
          </cell>
          <cell r="EM4589">
            <v>0</v>
          </cell>
          <cell r="EN4589">
            <v>0</v>
          </cell>
          <cell r="EP4589">
            <v>1.284</v>
          </cell>
          <cell r="ER4589" t="str">
            <v>30881560: OC1  G GPRP - DE LONG SAN FRANCISCO</v>
          </cell>
          <cell r="ES4589" t="str">
            <v>Judy Peck</v>
          </cell>
          <cell r="EU4589">
            <v>41327</v>
          </cell>
          <cell r="EV4589" t="str">
            <v>YES</v>
          </cell>
          <cell r="EW4589" t="str">
            <v>NO</v>
          </cell>
          <cell r="EX4589" t="str">
            <v>OK</v>
          </cell>
          <cell r="FA4589" t="str">
            <v>NO</v>
          </cell>
          <cell r="FB4589" t="str">
            <v>OMIT</v>
          </cell>
          <cell r="FC4589" t="str">
            <v>NO CONST DATES</v>
          </cell>
          <cell r="FD4589" t="str">
            <v>Long Cycle</v>
          </cell>
          <cell r="FF4589">
            <v>0</v>
          </cell>
          <cell r="FG4589">
            <v>1</v>
          </cell>
        </row>
        <row r="4590">
          <cell r="A4590">
            <v>30881563</v>
          </cell>
          <cell r="E4590">
            <v>0</v>
          </cell>
          <cell r="F4590">
            <v>2572445</v>
          </cell>
          <cell r="G4590">
            <v>0</v>
          </cell>
          <cell r="I4590" t="str">
            <v>YES</v>
          </cell>
          <cell r="J4590" t="str">
            <v>30881563-</v>
          </cell>
          <cell r="K4590" t="str">
            <v>14A</v>
          </cell>
          <cell r="L4590">
            <v>14</v>
          </cell>
          <cell r="M4590" t="str">
            <v>SF</v>
          </cell>
          <cell r="N4590" t="str">
            <v>BA</v>
          </cell>
          <cell r="P4590" t="str">
            <v>14A GPRP</v>
          </cell>
          <cell r="Q4590">
            <v>2753434</v>
          </cell>
          <cell r="S4590" t="str">
            <v>LXN8</v>
          </cell>
          <cell r="T4590" t="str">
            <v>Larry Ng</v>
          </cell>
          <cell r="U4590">
            <v>41271</v>
          </cell>
          <cell r="Y4590" t="str">
            <v>SOURCE ERROR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0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M4590">
            <v>0</v>
          </cell>
          <cell r="AN4590">
            <v>0</v>
          </cell>
          <cell r="AO4590">
            <v>0</v>
          </cell>
          <cell r="AP4590">
            <v>0</v>
          </cell>
          <cell r="AQ4590">
            <v>0</v>
          </cell>
          <cell r="AR4590">
            <v>0</v>
          </cell>
          <cell r="AS4590">
            <v>0</v>
          </cell>
          <cell r="AT4590">
            <v>0</v>
          </cell>
          <cell r="AU4590">
            <v>0</v>
          </cell>
          <cell r="AV4590">
            <v>0</v>
          </cell>
          <cell r="AW4590">
            <v>0</v>
          </cell>
          <cell r="AX4590">
            <v>0</v>
          </cell>
          <cell r="AY4590">
            <v>0</v>
          </cell>
          <cell r="AZ4590">
            <v>0</v>
          </cell>
          <cell r="BA4590">
            <v>0</v>
          </cell>
          <cell r="BB4590">
            <v>0</v>
          </cell>
          <cell r="BD4590">
            <v>2572445</v>
          </cell>
          <cell r="BH4590" t="str">
            <v>PM</v>
          </cell>
          <cell r="BK4590" t="str">
            <v>7-CLOSED</v>
          </cell>
          <cell r="BM4590" t="str">
            <v>Pam Eisley</v>
          </cell>
          <cell r="BN4590">
            <v>1</v>
          </cell>
          <cell r="BQ4590">
            <v>0</v>
          </cell>
          <cell r="BR4590">
            <v>0</v>
          </cell>
          <cell r="BS4590">
            <v>0</v>
          </cell>
          <cell r="BU4590">
            <v>2113528</v>
          </cell>
          <cell r="BX4590">
            <v>0</v>
          </cell>
          <cell r="BY4590">
            <v>0</v>
          </cell>
          <cell r="BZ4590">
            <v>0</v>
          </cell>
          <cell r="CC4590" t="str">
            <v>Pre 2014</v>
          </cell>
          <cell r="CD4590" t="str">
            <v>CLSD</v>
          </cell>
          <cell r="CE4590" t="str">
            <v>OC1 MWC 14 SILVER 1, GPRP SAN FRANCISCO</v>
          </cell>
          <cell r="CH4590" t="str">
            <v>SAN FRANCISCO  COUNTY</v>
          </cell>
          <cell r="CI4590">
            <v>0</v>
          </cell>
          <cell r="CJ4590">
            <v>3</v>
          </cell>
          <cell r="CK4590">
            <v>0</v>
          </cell>
          <cell r="CY4590" t="str">
            <v>SAN FRANCISCO</v>
          </cell>
          <cell r="DA4590">
            <v>0</v>
          </cell>
          <cell r="DB4590">
            <v>0</v>
          </cell>
          <cell r="DC4590">
            <v>2113527.6800000002</v>
          </cell>
          <cell r="DE4590" t="str">
            <v>Medium</v>
          </cell>
          <cell r="DF4590" t="str">
            <v>JE</v>
          </cell>
          <cell r="DG4590">
            <v>0</v>
          </cell>
          <cell r="DI4590" t="str">
            <v>No</v>
          </cell>
          <cell r="DJ4590">
            <v>0</v>
          </cell>
          <cell r="DL4590">
            <v>1</v>
          </cell>
          <cell r="DM4590">
            <v>0</v>
          </cell>
          <cell r="DN4590" t="str">
            <v>A</v>
          </cell>
          <cell r="DO4590">
            <v>0</v>
          </cell>
          <cell r="DV4590">
            <v>0</v>
          </cell>
          <cell r="DW4590">
            <v>0</v>
          </cell>
          <cell r="DX4590">
            <v>0</v>
          </cell>
          <cell r="DY4590">
            <v>0</v>
          </cell>
          <cell r="EA4590">
            <v>0</v>
          </cell>
          <cell r="EB4590">
            <v>41001</v>
          </cell>
          <cell r="EC4590" t="str">
            <v>Michael Coakley</v>
          </cell>
          <cell r="EG4590" t="str">
            <v>GD.PHYS.0004.00E2</v>
          </cell>
          <cell r="EH4590">
            <v>2572445</v>
          </cell>
          <cell r="EI4590">
            <v>0</v>
          </cell>
          <cell r="EJ4590" t="str">
            <v>HIDE</v>
          </cell>
          <cell r="EK4590" t="str">
            <v>Yes</v>
          </cell>
          <cell r="EL4590">
            <v>0</v>
          </cell>
          <cell r="EM4590">
            <v>0</v>
          </cell>
          <cell r="EN4590">
            <v>0</v>
          </cell>
          <cell r="EP4590">
            <v>1.2170000000000001</v>
          </cell>
          <cell r="ER4590" t="str">
            <v>30881563: OC1 MWC 14 SILVER 1, GPRP SAN FRANCISCO</v>
          </cell>
          <cell r="ES4590" t="str">
            <v>Judy Peck</v>
          </cell>
          <cell r="EU4590">
            <v>41274</v>
          </cell>
          <cell r="EV4590" t="str">
            <v>YES</v>
          </cell>
          <cell r="EW4590" t="str">
            <v>NO</v>
          </cell>
          <cell r="EX4590" t="str">
            <v>OK</v>
          </cell>
          <cell r="FA4590" t="str">
            <v>NO</v>
          </cell>
          <cell r="FB4590" t="str">
            <v>OMIT</v>
          </cell>
          <cell r="FC4590" t="str">
            <v>NO CONST DATES</v>
          </cell>
          <cell r="FD4590" t="str">
            <v>Long Cycle</v>
          </cell>
          <cell r="FF4590">
            <v>0</v>
          </cell>
          <cell r="FG4590">
            <v>1</v>
          </cell>
        </row>
        <row r="4591">
          <cell r="A4591">
            <v>30881614</v>
          </cell>
          <cell r="E4591">
            <v>6</v>
          </cell>
          <cell r="F4591">
            <v>12842</v>
          </cell>
          <cell r="G4591">
            <v>0</v>
          </cell>
          <cell r="I4591" t="str">
            <v>YES</v>
          </cell>
          <cell r="J4591" t="str">
            <v>30881614-60</v>
          </cell>
          <cell r="K4591" t="str">
            <v>2KA</v>
          </cell>
          <cell r="L4591" t="str">
            <v>2K</v>
          </cell>
          <cell r="M4591" t="str">
            <v>SA</v>
          </cell>
          <cell r="N4591" t="str">
            <v>NO</v>
          </cell>
          <cell r="O4591" t="str">
            <v>R4</v>
          </cell>
          <cell r="P4591" t="str">
            <v>2K HPRs</v>
          </cell>
          <cell r="Q4591">
            <v>776423</v>
          </cell>
          <cell r="R4591">
            <v>776422</v>
          </cell>
          <cell r="S4591" t="str">
            <v>A3CG</v>
          </cell>
          <cell r="T4591" t="str">
            <v>Adoni Christie</v>
          </cell>
          <cell r="U4591">
            <v>42735</v>
          </cell>
          <cell r="V4591" t="str">
            <v>Adam Chin</v>
          </cell>
          <cell r="W4591" t="str">
            <v>Philip J Storment</v>
          </cell>
          <cell r="X4591">
            <v>41572</v>
          </cell>
          <cell r="Y4591" t="str">
            <v>SOURCE ERROR</v>
          </cell>
          <cell r="Z4591">
            <v>42339</v>
          </cell>
          <cell r="AA4591">
            <v>42522</v>
          </cell>
          <cell r="AB4591">
            <v>2237</v>
          </cell>
          <cell r="AC4591">
            <v>28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0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M4591">
            <v>0</v>
          </cell>
          <cell r="AN4591">
            <v>0</v>
          </cell>
          <cell r="AO4591">
            <v>0</v>
          </cell>
          <cell r="AP4591">
            <v>2237</v>
          </cell>
          <cell r="AQ4591">
            <v>0</v>
          </cell>
          <cell r="AR4591">
            <v>0</v>
          </cell>
          <cell r="AS4591">
            <v>0</v>
          </cell>
          <cell r="AT4591">
            <v>0</v>
          </cell>
          <cell r="AU4591">
            <v>0</v>
          </cell>
          <cell r="AV4591">
            <v>0</v>
          </cell>
          <cell r="AW4591">
            <v>0</v>
          </cell>
          <cell r="AX4591">
            <v>0</v>
          </cell>
          <cell r="AY4591">
            <v>0</v>
          </cell>
          <cell r="AZ4591">
            <v>0</v>
          </cell>
          <cell r="BA4591">
            <v>0</v>
          </cell>
          <cell r="BB4591">
            <v>0</v>
          </cell>
          <cell r="BC4591">
            <v>112</v>
          </cell>
          <cell r="BD4591">
            <v>788774</v>
          </cell>
          <cell r="BE4591">
            <v>433</v>
          </cell>
          <cell r="BF4591">
            <v>42600</v>
          </cell>
          <cell r="BG4591">
            <v>42522</v>
          </cell>
          <cell r="BH4591" t="str">
            <v>PM</v>
          </cell>
          <cell r="BI4591">
            <v>42521</v>
          </cell>
          <cell r="BJ4591">
            <v>42600</v>
          </cell>
          <cell r="BK4591" t="str">
            <v>3-PEND</v>
          </cell>
          <cell r="BL4591" t="str">
            <v>NOT READY</v>
          </cell>
          <cell r="BM4591" t="str">
            <v>Aaron Joshua Yu</v>
          </cell>
          <cell r="BN4591">
            <v>1</v>
          </cell>
          <cell r="BO4591">
            <v>2016</v>
          </cell>
          <cell r="BP4591" t="str">
            <v>2016-2</v>
          </cell>
          <cell r="BQ4591">
            <v>2237</v>
          </cell>
          <cell r="BR4591">
            <v>0</v>
          </cell>
          <cell r="BS4591">
            <v>0</v>
          </cell>
          <cell r="BU4591">
            <v>713225</v>
          </cell>
          <cell r="BX4591">
            <v>0</v>
          </cell>
          <cell r="BY4591">
            <v>0</v>
          </cell>
          <cell r="BZ4591">
            <v>0</v>
          </cell>
          <cell r="CC4591">
            <v>2016</v>
          </cell>
          <cell r="CD4591" t="str">
            <v>PEND</v>
          </cell>
          <cell r="CE4591" t="str">
            <v>SGO R4 CONV HPR PEABODY &amp; KEYSTONE FF</v>
          </cell>
          <cell r="CF4591" t="str">
            <v>2016-05</v>
          </cell>
          <cell r="CG4591" t="str">
            <v>Minimal</v>
          </cell>
          <cell r="CH4591" t="str">
            <v>SOLANO COUNTY</v>
          </cell>
          <cell r="CI4591">
            <v>0</v>
          </cell>
          <cell r="CJ4591">
            <v>6</v>
          </cell>
          <cell r="CK4591">
            <v>131462</v>
          </cell>
          <cell r="CL4591">
            <v>2.6</v>
          </cell>
          <cell r="CM4591">
            <v>-21</v>
          </cell>
          <cell r="CN4591">
            <v>453</v>
          </cell>
          <cell r="CY4591" t="str">
            <v>FAIRFIELD</v>
          </cell>
          <cell r="CZ4591">
            <v>433</v>
          </cell>
          <cell r="DA4591">
            <v>0</v>
          </cell>
          <cell r="DB4591">
            <v>0</v>
          </cell>
          <cell r="DC4591">
            <v>713224.95900000003</v>
          </cell>
          <cell r="DE4591" t="str">
            <v>Medium</v>
          </cell>
          <cell r="DF4591" t="str">
            <v>JE</v>
          </cell>
          <cell r="DG4591">
            <v>58</v>
          </cell>
          <cell r="DI4591" t="str">
            <v>No</v>
          </cell>
          <cell r="DJ4591">
            <v>0</v>
          </cell>
          <cell r="DK4591" t="str">
            <v>2016-08</v>
          </cell>
          <cell r="DL4591">
            <v>0</v>
          </cell>
          <cell r="DM4591">
            <v>0</v>
          </cell>
          <cell r="DN4591" t="str">
            <v>E</v>
          </cell>
          <cell r="DO4591">
            <v>1</v>
          </cell>
          <cell r="DV4591">
            <v>0</v>
          </cell>
          <cell r="DW4591">
            <v>0</v>
          </cell>
          <cell r="DX4591">
            <v>0</v>
          </cell>
          <cell r="DY4591">
            <v>0</v>
          </cell>
          <cell r="EA4591">
            <v>0</v>
          </cell>
          <cell r="EB4591">
            <v>41579</v>
          </cell>
          <cell r="EC4591" t="str">
            <v>Matthew Ventura</v>
          </cell>
          <cell r="EF4591" t="str">
            <v>YES</v>
          </cell>
          <cell r="EG4591" t="str">
            <v>GD.PHYS.SACS.2779.0A01</v>
          </cell>
          <cell r="EH4591">
            <v>13274</v>
          </cell>
          <cell r="EI4591">
            <v>94533</v>
          </cell>
          <cell r="EJ4591" t="str">
            <v>HIDE</v>
          </cell>
          <cell r="EK4591" t="str">
            <v>Yes</v>
          </cell>
          <cell r="EL4591">
            <v>0</v>
          </cell>
          <cell r="EM4591">
            <v>0</v>
          </cell>
          <cell r="EN4591">
            <v>0</v>
          </cell>
          <cell r="EP4591">
            <v>1.9E-2</v>
          </cell>
          <cell r="EQ4591">
            <v>0</v>
          </cell>
          <cell r="ER4591" t="str">
            <v>30881614: SGO R4 CONV HPR PEABODY &amp; KEYSTONE FF</v>
          </cell>
          <cell r="ES4591" t="str">
            <v>George Muggee</v>
          </cell>
          <cell r="EV4591" t="str">
            <v>NO</v>
          </cell>
          <cell r="EW4591" t="str">
            <v>YES</v>
          </cell>
          <cell r="EX4591" t="str">
            <v>OVER</v>
          </cell>
          <cell r="FA4591" t="str">
            <v>NO</v>
          </cell>
          <cell r="FB4591" t="str">
            <v>PASS</v>
          </cell>
          <cell r="FC4591" t="str">
            <v>OK</v>
          </cell>
          <cell r="FD4591" t="str">
            <v>Long Cycle</v>
          </cell>
          <cell r="FF4591">
            <v>1</v>
          </cell>
          <cell r="FG4591">
            <v>0</v>
          </cell>
        </row>
        <row r="4592">
          <cell r="A4592">
            <v>30882442</v>
          </cell>
          <cell r="B4592">
            <v>41671</v>
          </cell>
          <cell r="C4592">
            <v>41761</v>
          </cell>
          <cell r="D4592">
            <v>41790</v>
          </cell>
          <cell r="E4592">
            <v>7</v>
          </cell>
          <cell r="F4592">
            <v>2191</v>
          </cell>
          <cell r="G4592">
            <v>0</v>
          </cell>
          <cell r="I4592" t="str">
            <v>YES</v>
          </cell>
          <cell r="J4592" t="str">
            <v>30882442-60</v>
          </cell>
          <cell r="K4592" t="str">
            <v>50D</v>
          </cell>
          <cell r="L4592">
            <v>50</v>
          </cell>
          <cell r="M4592" t="str">
            <v>FR</v>
          </cell>
          <cell r="N4592" t="str">
            <v>CV</v>
          </cell>
          <cell r="O4592" t="str">
            <v>Local CVR &amp; NR</v>
          </cell>
          <cell r="P4592" t="str">
            <v>50D Reliability: Cathodic Protection</v>
          </cell>
          <cell r="Q4592">
            <v>457213</v>
          </cell>
          <cell r="R4592">
            <v>457213</v>
          </cell>
          <cell r="S4592" t="str">
            <v>ECC3</v>
          </cell>
          <cell r="T4592" t="str">
            <v>Eladio Castro</v>
          </cell>
          <cell r="U4592">
            <v>41974</v>
          </cell>
          <cell r="V4592" t="str">
            <v>Robert Brisky</v>
          </cell>
          <cell r="W4592" t="str">
            <v>Bruce William Wessels</v>
          </cell>
          <cell r="X4592">
            <v>41639</v>
          </cell>
          <cell r="Y4592" t="str">
            <v>SOURCE ERROR</v>
          </cell>
          <cell r="Z4592">
            <v>41821</v>
          </cell>
          <cell r="AA4592">
            <v>42005</v>
          </cell>
          <cell r="AB4592">
            <v>400</v>
          </cell>
          <cell r="AC4592">
            <v>4</v>
          </cell>
          <cell r="AD4592">
            <v>120</v>
          </cell>
          <cell r="AE4592">
            <v>112</v>
          </cell>
          <cell r="AF4592">
            <v>124</v>
          </cell>
          <cell r="AG4592">
            <v>120</v>
          </cell>
          <cell r="AH4592">
            <v>124</v>
          </cell>
          <cell r="AI4592">
            <v>120</v>
          </cell>
          <cell r="AJ4592">
            <v>124</v>
          </cell>
          <cell r="AK4592">
            <v>124</v>
          </cell>
          <cell r="AL4592">
            <v>120</v>
          </cell>
          <cell r="AM4592">
            <v>124</v>
          </cell>
          <cell r="AN4592">
            <v>120</v>
          </cell>
          <cell r="AO4592">
            <v>8</v>
          </cell>
          <cell r="AP4592">
            <v>46</v>
          </cell>
          <cell r="AQ4592">
            <v>0</v>
          </cell>
          <cell r="AR4592">
            <v>0</v>
          </cell>
          <cell r="AS4592">
            <v>0</v>
          </cell>
          <cell r="AT4592">
            <v>0</v>
          </cell>
          <cell r="AU4592">
            <v>1334</v>
          </cell>
          <cell r="AV4592">
            <v>0</v>
          </cell>
          <cell r="AW4592">
            <v>0</v>
          </cell>
          <cell r="AX4592">
            <v>0</v>
          </cell>
          <cell r="AY4592">
            <v>0</v>
          </cell>
          <cell r="AZ4592">
            <v>0</v>
          </cell>
          <cell r="BA4592">
            <v>0</v>
          </cell>
          <cell r="BB4592">
            <v>0</v>
          </cell>
          <cell r="BC4592">
            <v>40</v>
          </cell>
          <cell r="BD4592">
            <v>226394</v>
          </cell>
          <cell r="BE4592">
            <v>224204</v>
          </cell>
          <cell r="BF4592">
            <v>41976</v>
          </cell>
          <cell r="BG4592">
            <v>41848</v>
          </cell>
          <cell r="BH4592" t="str">
            <v>Engineering</v>
          </cell>
          <cell r="BI4592">
            <v>41640</v>
          </cell>
          <cell r="BJ4592">
            <v>41976</v>
          </cell>
          <cell r="BK4592" t="str">
            <v>2-ESTIMATING</v>
          </cell>
          <cell r="BL4592" t="str">
            <v>NOT READY</v>
          </cell>
          <cell r="BM4592" t="str">
            <v>Eladio C Castro</v>
          </cell>
          <cell r="BN4592">
            <v>1</v>
          </cell>
          <cell r="BO4592">
            <v>2014</v>
          </cell>
          <cell r="BP4592" t="str">
            <v>2014-1</v>
          </cell>
          <cell r="BQ4592">
            <v>1390</v>
          </cell>
          <cell r="BR4592">
            <v>455022.06</v>
          </cell>
          <cell r="BS4592">
            <v>0</v>
          </cell>
          <cell r="BU4592">
            <v>457213</v>
          </cell>
          <cell r="BW4592" t="str">
            <v>TBD</v>
          </cell>
          <cell r="BX4592">
            <v>0</v>
          </cell>
          <cell r="BY4592">
            <v>0</v>
          </cell>
          <cell r="BZ4592">
            <v>0</v>
          </cell>
          <cell r="CB4592" t="str">
            <v>Previously 2014-High-GRC Project</v>
          </cell>
          <cell r="CC4592">
            <v>2014</v>
          </cell>
          <cell r="CD4592" t="str">
            <v>CONS</v>
          </cell>
          <cell r="CE4592" t="str">
            <v>R2INST 2013 9 ANODE  VARIOUS LO FRSNO</v>
          </cell>
          <cell r="CF4592" t="str">
            <v>2014-01</v>
          </cell>
          <cell r="CG4592" t="str">
            <v>Minimal</v>
          </cell>
          <cell r="CH4592" t="str">
            <v>FRESNO  COUNTY</v>
          </cell>
          <cell r="CI4592">
            <v>0</v>
          </cell>
          <cell r="CJ4592">
            <v>1</v>
          </cell>
          <cell r="CK4592">
            <v>32342</v>
          </cell>
          <cell r="CL4592">
            <v>4.3</v>
          </cell>
          <cell r="CM4592">
            <v>3165</v>
          </cell>
          <cell r="CN4592">
            <v>1055</v>
          </cell>
          <cell r="CO4592">
            <v>1658</v>
          </cell>
          <cell r="CP4592">
            <v>98159</v>
          </cell>
          <cell r="CQ4592">
            <v>84477</v>
          </cell>
          <cell r="CR4592">
            <v>34956</v>
          </cell>
          <cell r="CS4592">
            <v>735</v>
          </cell>
          <cell r="CY4592" t="str">
            <v>FRESNO</v>
          </cell>
          <cell r="CZ4592">
            <v>224204</v>
          </cell>
          <cell r="DA4592">
            <v>457213</v>
          </cell>
          <cell r="DB4592">
            <v>0</v>
          </cell>
          <cell r="DE4592" t="str">
            <v>Low</v>
          </cell>
          <cell r="DF4592" t="str">
            <v>Planning</v>
          </cell>
          <cell r="DG4592">
            <v>0</v>
          </cell>
          <cell r="DI4592" t="str">
            <v>No</v>
          </cell>
          <cell r="DJ4592">
            <v>0</v>
          </cell>
          <cell r="DK4592" t="str">
            <v>2014-12</v>
          </cell>
          <cell r="DL4592">
            <v>0</v>
          </cell>
          <cell r="DM4592">
            <v>1</v>
          </cell>
          <cell r="DN4592" t="str">
            <v>C</v>
          </cell>
          <cell r="DO4592">
            <v>0</v>
          </cell>
          <cell r="DV4592">
            <v>0</v>
          </cell>
          <cell r="DW4592">
            <v>0</v>
          </cell>
          <cell r="DX4592">
            <v>0</v>
          </cell>
          <cell r="DY4592">
            <v>0</v>
          </cell>
          <cell r="EA4592">
            <v>0</v>
          </cell>
          <cell r="EB4592">
            <v>41716</v>
          </cell>
          <cell r="EC4592" t="str">
            <v>Bruce Wessels</v>
          </cell>
          <cell r="ED4592">
            <v>41848</v>
          </cell>
          <cell r="EE4592">
            <v>41897</v>
          </cell>
          <cell r="EF4592" t="str">
            <v>YES</v>
          </cell>
          <cell r="EG4592" t="str">
            <v>GD.PHYS.FRES.3869.0F03</v>
          </cell>
          <cell r="EH4592">
            <v>226394</v>
          </cell>
          <cell r="EI4592">
            <v>93650</v>
          </cell>
          <cell r="EJ4592" t="str">
            <v>KEEP</v>
          </cell>
          <cell r="EK4592" t="str">
            <v>Yes</v>
          </cell>
          <cell r="EL4592">
            <v>0</v>
          </cell>
          <cell r="EM4592">
            <v>0</v>
          </cell>
          <cell r="EN4592">
            <v>0</v>
          </cell>
          <cell r="EP4592">
            <v>0.495</v>
          </cell>
          <cell r="EQ4592">
            <v>0.49299999999999999</v>
          </cell>
          <cell r="ER4592" t="str">
            <v>30882442: R2INST 2013 9 ANODE  VARIOUS LO FRSNO</v>
          </cell>
          <cell r="ES4592" t="str">
            <v>Soussane Sadre</v>
          </cell>
          <cell r="EV4592" t="str">
            <v>NO</v>
          </cell>
          <cell r="EW4592" t="str">
            <v>NO</v>
          </cell>
          <cell r="EX4592" t="str">
            <v>OK</v>
          </cell>
          <cell r="EY4592" t="str">
            <v>NO</v>
          </cell>
          <cell r="EZ4592" t="str">
            <v>NO</v>
          </cell>
          <cell r="FA4592" t="str">
            <v>YES</v>
          </cell>
          <cell r="FB4592" t="str">
            <v>OMIT</v>
          </cell>
          <cell r="FC4592" t="str">
            <v>OK</v>
          </cell>
          <cell r="FD4592" t="str">
            <v>Long Cycle</v>
          </cell>
          <cell r="FE4592">
            <v>403.5</v>
          </cell>
          <cell r="FF4592">
            <v>0</v>
          </cell>
          <cell r="FG4592">
            <v>0</v>
          </cell>
        </row>
        <row r="4593">
          <cell r="A4593">
            <v>30882935</v>
          </cell>
          <cell r="E4593">
            <v>0</v>
          </cell>
          <cell r="F4593">
            <v>2177385</v>
          </cell>
          <cell r="G4593">
            <v>0</v>
          </cell>
          <cell r="I4593" t="str">
            <v>YES</v>
          </cell>
          <cell r="J4593" t="str">
            <v>30882935-</v>
          </cell>
          <cell r="K4593" t="str">
            <v>14A</v>
          </cell>
          <cell r="L4593">
            <v>14</v>
          </cell>
          <cell r="M4593" t="str">
            <v>SF</v>
          </cell>
          <cell r="N4593" t="str">
            <v>BA</v>
          </cell>
          <cell r="P4593" t="str">
            <v>14A GPRP</v>
          </cell>
          <cell r="Q4593">
            <v>2748340</v>
          </cell>
          <cell r="S4593" t="str">
            <v>AABF</v>
          </cell>
          <cell r="T4593" t="str">
            <v>Alessandro Bettucchi</v>
          </cell>
          <cell r="U4593">
            <v>41274</v>
          </cell>
          <cell r="Y4593" t="str">
            <v>SOURCE ERROR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0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M4593">
            <v>0</v>
          </cell>
          <cell r="AN4593">
            <v>0</v>
          </cell>
          <cell r="AO4593">
            <v>0</v>
          </cell>
          <cell r="AP4593">
            <v>0</v>
          </cell>
          <cell r="AQ4593">
            <v>0</v>
          </cell>
          <cell r="AR4593">
            <v>0</v>
          </cell>
          <cell r="AS4593">
            <v>0</v>
          </cell>
          <cell r="AT4593">
            <v>0</v>
          </cell>
          <cell r="AU4593">
            <v>0</v>
          </cell>
          <cell r="AV4593">
            <v>0</v>
          </cell>
          <cell r="AW4593">
            <v>0</v>
          </cell>
          <cell r="AX4593">
            <v>0</v>
          </cell>
          <cell r="AY4593">
            <v>0</v>
          </cell>
          <cell r="AZ4593">
            <v>0</v>
          </cell>
          <cell r="BA4593">
            <v>0</v>
          </cell>
          <cell r="BB4593">
            <v>0</v>
          </cell>
          <cell r="BD4593">
            <v>2177820</v>
          </cell>
          <cell r="BE4593">
            <v>435</v>
          </cell>
          <cell r="BH4593" t="str">
            <v>PM</v>
          </cell>
          <cell r="BK4593" t="str">
            <v>7-CLOSED</v>
          </cell>
          <cell r="BM4593" t="str">
            <v>Pam Eisley</v>
          </cell>
          <cell r="BN4593">
            <v>1</v>
          </cell>
          <cell r="BQ4593">
            <v>0</v>
          </cell>
          <cell r="BR4593">
            <v>435</v>
          </cell>
          <cell r="BS4593">
            <v>0</v>
          </cell>
          <cell r="BU4593">
            <v>2748340</v>
          </cell>
          <cell r="BX4593">
            <v>0</v>
          </cell>
          <cell r="BY4593">
            <v>0</v>
          </cell>
          <cell r="BZ4593">
            <v>0</v>
          </cell>
          <cell r="CC4593" t="str">
            <v>Pre 2014</v>
          </cell>
          <cell r="CD4593" t="str">
            <v>CLSD</v>
          </cell>
          <cell r="CE4593" t="str">
            <v>OC1 R4E G GPRP SUNSET 4, SF</v>
          </cell>
          <cell r="CH4593" t="str">
            <v>SAN FRANCISCO  COUNTY</v>
          </cell>
          <cell r="CI4593">
            <v>0</v>
          </cell>
          <cell r="CJ4593">
            <v>3</v>
          </cell>
          <cell r="CK4593">
            <v>0</v>
          </cell>
          <cell r="CO4593">
            <v>435</v>
          </cell>
          <cell r="CY4593" t="str">
            <v>SAN FRANCISCO</v>
          </cell>
          <cell r="CZ4593">
            <v>435</v>
          </cell>
          <cell r="DA4593">
            <v>0</v>
          </cell>
          <cell r="DB4593">
            <v>0</v>
          </cell>
          <cell r="DC4593">
            <v>2748337.04999999</v>
          </cell>
          <cell r="DE4593" t="str">
            <v>Medium</v>
          </cell>
          <cell r="DF4593" t="str">
            <v>JE</v>
          </cell>
          <cell r="DG4593">
            <v>0</v>
          </cell>
          <cell r="DI4593" t="str">
            <v>No</v>
          </cell>
          <cell r="DJ4593">
            <v>0</v>
          </cell>
          <cell r="DL4593">
            <v>1</v>
          </cell>
          <cell r="DM4593">
            <v>0</v>
          </cell>
          <cell r="DN4593" t="str">
            <v>A</v>
          </cell>
          <cell r="DO4593">
            <v>0</v>
          </cell>
          <cell r="DV4593">
            <v>0</v>
          </cell>
          <cell r="DW4593">
            <v>0</v>
          </cell>
          <cell r="DX4593">
            <v>0</v>
          </cell>
          <cell r="DY4593">
            <v>0</v>
          </cell>
          <cell r="EA4593">
            <v>0</v>
          </cell>
          <cell r="EB4593">
            <v>41041</v>
          </cell>
          <cell r="EC4593" t="str">
            <v>Michael Coakley</v>
          </cell>
          <cell r="EG4593" t="str">
            <v>GD.PHYS.0003.0C10</v>
          </cell>
          <cell r="EH4593">
            <v>2177820</v>
          </cell>
          <cell r="EI4593">
            <v>94122</v>
          </cell>
          <cell r="EJ4593" t="str">
            <v>HIDE</v>
          </cell>
          <cell r="EK4593" t="str">
            <v>Yes</v>
          </cell>
          <cell r="EL4593">
            <v>0</v>
          </cell>
          <cell r="EM4593">
            <v>0</v>
          </cell>
          <cell r="EN4593">
            <v>0</v>
          </cell>
          <cell r="EP4593">
            <v>0.79200000000000004</v>
          </cell>
          <cell r="EQ4593">
            <v>1</v>
          </cell>
          <cell r="ER4593" t="str">
            <v>30882935: OC1 R4E G GPRP SUNSET 4, SF</v>
          </cell>
          <cell r="ES4593" t="str">
            <v>Judy Peck</v>
          </cell>
          <cell r="EU4593">
            <v>41274</v>
          </cell>
          <cell r="EV4593" t="str">
            <v>NO</v>
          </cell>
          <cell r="EW4593" t="str">
            <v>NO</v>
          </cell>
          <cell r="EX4593" t="str">
            <v>OVER</v>
          </cell>
          <cell r="FA4593" t="str">
            <v>NO</v>
          </cell>
          <cell r="FB4593" t="str">
            <v>OMIT</v>
          </cell>
          <cell r="FC4593" t="str">
            <v>NO CONST DATES</v>
          </cell>
          <cell r="FD4593" t="str">
            <v>Long Cycle</v>
          </cell>
          <cell r="FF4593">
            <v>0</v>
          </cell>
          <cell r="FG4593">
            <v>0</v>
          </cell>
        </row>
        <row r="4594">
          <cell r="A4594">
            <v>30882938</v>
          </cell>
          <cell r="E4594">
            <v>0</v>
          </cell>
          <cell r="F4594">
            <v>3859342</v>
          </cell>
          <cell r="G4594">
            <v>0</v>
          </cell>
          <cell r="I4594" t="str">
            <v>YES</v>
          </cell>
          <cell r="J4594" t="str">
            <v>30882938-</v>
          </cell>
          <cell r="K4594" t="str">
            <v>14A</v>
          </cell>
          <cell r="L4594">
            <v>14</v>
          </cell>
          <cell r="M4594" t="str">
            <v>SF</v>
          </cell>
          <cell r="N4594" t="str">
            <v>BA</v>
          </cell>
          <cell r="P4594" t="str">
            <v>14A GPRP</v>
          </cell>
          <cell r="Q4594">
            <v>3962256</v>
          </cell>
          <cell r="S4594" t="str">
            <v>AABF</v>
          </cell>
          <cell r="T4594" t="str">
            <v>Alessandro Bettucchi</v>
          </cell>
          <cell r="U4594">
            <v>41639</v>
          </cell>
          <cell r="Y4594" t="str">
            <v>SOURCE ERROR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0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M4594">
            <v>0</v>
          </cell>
          <cell r="AN4594">
            <v>0</v>
          </cell>
          <cell r="AO4594">
            <v>0</v>
          </cell>
          <cell r="AP4594">
            <v>0</v>
          </cell>
          <cell r="AQ4594">
            <v>0</v>
          </cell>
          <cell r="AR4594">
            <v>0</v>
          </cell>
          <cell r="AS4594">
            <v>0</v>
          </cell>
          <cell r="AT4594">
            <v>0</v>
          </cell>
          <cell r="AU4594">
            <v>0</v>
          </cell>
          <cell r="AV4594">
            <v>0</v>
          </cell>
          <cell r="AW4594">
            <v>0</v>
          </cell>
          <cell r="AX4594">
            <v>0</v>
          </cell>
          <cell r="AY4594">
            <v>0</v>
          </cell>
          <cell r="AZ4594">
            <v>0</v>
          </cell>
          <cell r="BA4594">
            <v>0</v>
          </cell>
          <cell r="BB4594">
            <v>0</v>
          </cell>
          <cell r="BD4594">
            <v>3859342</v>
          </cell>
          <cell r="BH4594" t="str">
            <v>PM</v>
          </cell>
          <cell r="BK4594" t="str">
            <v>7-CLOSED</v>
          </cell>
          <cell r="BM4594" t="str">
            <v>Pam Eisley</v>
          </cell>
          <cell r="BN4594">
            <v>1</v>
          </cell>
          <cell r="BQ4594">
            <v>0</v>
          </cell>
          <cell r="BR4594">
            <v>0</v>
          </cell>
          <cell r="BS4594">
            <v>0</v>
          </cell>
          <cell r="BU4594">
            <v>3962256</v>
          </cell>
          <cell r="BX4594">
            <v>0</v>
          </cell>
          <cell r="BY4594">
            <v>3529</v>
          </cell>
          <cell r="BZ4594">
            <v>0</v>
          </cell>
          <cell r="CC4594" t="str">
            <v>Pre 2014</v>
          </cell>
          <cell r="CD4594" t="str">
            <v>CLSD</v>
          </cell>
          <cell r="CE4594" t="str">
            <v>OC1 R4E G GPRP SUNSET 6, SF</v>
          </cell>
          <cell r="CH4594" t="str">
            <v>SAN FRANCISCO  COUNTY</v>
          </cell>
          <cell r="CI4594">
            <v>0</v>
          </cell>
          <cell r="CJ4594">
            <v>10</v>
          </cell>
          <cell r="CK4594">
            <v>0</v>
          </cell>
          <cell r="CY4594" t="str">
            <v>SAN FRANCISCO</v>
          </cell>
          <cell r="DA4594">
            <v>0</v>
          </cell>
          <cell r="DB4594">
            <v>0</v>
          </cell>
          <cell r="DC4594">
            <v>3602051.47</v>
          </cell>
          <cell r="DE4594" t="str">
            <v>Medium</v>
          </cell>
          <cell r="DF4594" t="str">
            <v>JE</v>
          </cell>
          <cell r="DG4594">
            <v>0</v>
          </cell>
          <cell r="DI4594" t="str">
            <v>No</v>
          </cell>
          <cell r="DJ4594">
            <v>3529</v>
          </cell>
          <cell r="DL4594">
            <v>1</v>
          </cell>
          <cell r="DM4594">
            <v>0</v>
          </cell>
          <cell r="DN4594" t="str">
            <v>A</v>
          </cell>
          <cell r="DO4594">
            <v>0</v>
          </cell>
          <cell r="DV4594">
            <v>0</v>
          </cell>
          <cell r="DW4594">
            <v>0</v>
          </cell>
          <cell r="DX4594">
            <v>0</v>
          </cell>
          <cell r="DY4594">
            <v>0</v>
          </cell>
          <cell r="EA4594">
            <v>0</v>
          </cell>
          <cell r="EB4594">
            <v>41065</v>
          </cell>
          <cell r="EC4594" t="str">
            <v>Michael Coakley</v>
          </cell>
          <cell r="EG4594" t="str">
            <v>GD.PHYS.0003.0B10</v>
          </cell>
          <cell r="EH4594">
            <v>3859342</v>
          </cell>
          <cell r="EI4594">
            <v>94122</v>
          </cell>
          <cell r="EJ4594" t="str">
            <v>HIDE</v>
          </cell>
          <cell r="EK4594" t="str">
            <v>Yes</v>
          </cell>
          <cell r="EL4594">
            <v>0</v>
          </cell>
          <cell r="EM4594">
            <v>0</v>
          </cell>
          <cell r="EN4594">
            <v>0</v>
          </cell>
          <cell r="EP4594">
            <v>0.97399999999999998</v>
          </cell>
          <cell r="ER4594" t="str">
            <v>30882938: OC1 R4E G GPRP SUNSET 6, SF</v>
          </cell>
          <cell r="ES4594" t="str">
            <v>Judy Peck</v>
          </cell>
          <cell r="EU4594">
            <v>41442</v>
          </cell>
          <cell r="EV4594" t="str">
            <v>NO</v>
          </cell>
          <cell r="EW4594" t="str">
            <v>NO</v>
          </cell>
          <cell r="EX4594" t="str">
            <v>OK</v>
          </cell>
          <cell r="FA4594" t="str">
            <v>NO</v>
          </cell>
          <cell r="FB4594" t="str">
            <v>OMIT</v>
          </cell>
          <cell r="FC4594" t="str">
            <v>NO CONST DATES</v>
          </cell>
          <cell r="FD4594" t="str">
            <v>Long Cycle</v>
          </cell>
          <cell r="FF4594">
            <v>0</v>
          </cell>
          <cell r="FG4594">
            <v>0</v>
          </cell>
        </row>
        <row r="4595">
          <cell r="A4595">
            <v>30883123</v>
          </cell>
          <cell r="E4595">
            <v>0</v>
          </cell>
          <cell r="F4595">
            <v>516919</v>
          </cell>
          <cell r="G4595">
            <v>0</v>
          </cell>
          <cell r="I4595" t="str">
            <v>YES</v>
          </cell>
          <cell r="J4595" t="str">
            <v>30883123-</v>
          </cell>
          <cell r="K4595" t="str">
            <v>14A</v>
          </cell>
          <cell r="L4595">
            <v>14</v>
          </cell>
          <cell r="M4595" t="str">
            <v>SF</v>
          </cell>
          <cell r="N4595" t="str">
            <v>BA</v>
          </cell>
          <cell r="P4595" t="str">
            <v>14A GPRP</v>
          </cell>
          <cell r="Q4595">
            <v>336168</v>
          </cell>
          <cell r="S4595" t="str">
            <v>AABF</v>
          </cell>
          <cell r="T4595" t="str">
            <v>Alessandro Bettucchi</v>
          </cell>
          <cell r="U4595">
            <v>41274</v>
          </cell>
          <cell r="Y4595" t="str">
            <v>SOURCE ERROR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0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M4595">
            <v>0</v>
          </cell>
          <cell r="AN4595">
            <v>0</v>
          </cell>
          <cell r="AO4595">
            <v>0</v>
          </cell>
          <cell r="AP4595">
            <v>0</v>
          </cell>
          <cell r="AQ4595">
            <v>0</v>
          </cell>
          <cell r="AR4595">
            <v>0</v>
          </cell>
          <cell r="AS4595">
            <v>0</v>
          </cell>
          <cell r="AT4595">
            <v>0</v>
          </cell>
          <cell r="AU4595">
            <v>0</v>
          </cell>
          <cell r="AV4595">
            <v>0</v>
          </cell>
          <cell r="AW4595">
            <v>0</v>
          </cell>
          <cell r="AX4595">
            <v>0</v>
          </cell>
          <cell r="AY4595">
            <v>0</v>
          </cell>
          <cell r="AZ4595">
            <v>0</v>
          </cell>
          <cell r="BA4595">
            <v>0</v>
          </cell>
          <cell r="BB4595">
            <v>0</v>
          </cell>
          <cell r="BD4595">
            <v>516919</v>
          </cell>
          <cell r="BH4595" t="str">
            <v>PM</v>
          </cell>
          <cell r="BK4595" t="str">
            <v>5-CONSTRUCTION</v>
          </cell>
          <cell r="BL4595" t="str">
            <v>READY</v>
          </cell>
          <cell r="BM4595" t="str">
            <v>Pam Eisley</v>
          </cell>
          <cell r="BN4595">
            <v>1</v>
          </cell>
          <cell r="BQ4595">
            <v>0</v>
          </cell>
          <cell r="BR4595">
            <v>25000</v>
          </cell>
          <cell r="BS4595">
            <v>0</v>
          </cell>
          <cell r="BU4595">
            <v>336168</v>
          </cell>
          <cell r="BX4595">
            <v>0</v>
          </cell>
          <cell r="BY4595">
            <v>0</v>
          </cell>
          <cell r="BZ4595">
            <v>0</v>
          </cell>
          <cell r="CC4595" t="str">
            <v>Pre 2014</v>
          </cell>
          <cell r="CD4595" t="str">
            <v>CONS</v>
          </cell>
          <cell r="CE4595" t="str">
            <v>R4E G GPRP LAGUNA HONDA, SF</v>
          </cell>
          <cell r="CH4595" t="str">
            <v>SAN FRANCISCO  COUNTY</v>
          </cell>
          <cell r="CI4595">
            <v>0</v>
          </cell>
          <cell r="CJ4595">
            <v>3</v>
          </cell>
          <cell r="CK4595">
            <v>0</v>
          </cell>
          <cell r="CY4595" t="str">
            <v>SAN FRANCISCO</v>
          </cell>
          <cell r="DA4595">
            <v>0</v>
          </cell>
          <cell r="DB4595">
            <v>0</v>
          </cell>
          <cell r="DC4595">
            <v>336167.94199999899</v>
          </cell>
          <cell r="DE4595" t="str">
            <v>Medium</v>
          </cell>
          <cell r="DF4595" t="str">
            <v>JE</v>
          </cell>
          <cell r="DG4595">
            <v>0</v>
          </cell>
          <cell r="DI4595" t="str">
            <v>No</v>
          </cell>
          <cell r="DJ4595">
            <v>0</v>
          </cell>
          <cell r="DL4595">
            <v>1</v>
          </cell>
          <cell r="DM4595">
            <v>0</v>
          </cell>
          <cell r="DN4595" t="str">
            <v>A</v>
          </cell>
          <cell r="DO4595">
            <v>0</v>
          </cell>
          <cell r="DV4595">
            <v>0</v>
          </cell>
          <cell r="DW4595">
            <v>0</v>
          </cell>
          <cell r="DX4595">
            <v>0</v>
          </cell>
          <cell r="DY4595">
            <v>0</v>
          </cell>
          <cell r="EA4595">
            <v>0</v>
          </cell>
          <cell r="EB4595">
            <v>41125</v>
          </cell>
          <cell r="EC4595" t="str">
            <v>Michael Coakley</v>
          </cell>
          <cell r="EG4595" t="str">
            <v>GD.PHYS.0003.0D12</v>
          </cell>
          <cell r="EH4595">
            <v>516919</v>
          </cell>
          <cell r="EI4595">
            <v>94127</v>
          </cell>
          <cell r="EJ4595" t="str">
            <v>HIDE</v>
          </cell>
          <cell r="EK4595" t="str">
            <v>Yes</v>
          </cell>
          <cell r="EL4595">
            <v>0</v>
          </cell>
          <cell r="EM4595">
            <v>0</v>
          </cell>
          <cell r="EN4595">
            <v>0</v>
          </cell>
          <cell r="EP4595">
            <v>1.538</v>
          </cell>
          <cell r="ER4595" t="str">
            <v>30883123: R4E G GPRP LAGUNA HONDA, SF</v>
          </cell>
          <cell r="ES4595" t="str">
            <v>Judy Peck</v>
          </cell>
          <cell r="EV4595" t="str">
            <v>YES</v>
          </cell>
          <cell r="EW4595" t="str">
            <v>NO</v>
          </cell>
          <cell r="EX4595" t="str">
            <v>OK</v>
          </cell>
          <cell r="FA4595" t="str">
            <v>NO</v>
          </cell>
          <cell r="FB4595" t="str">
            <v>OMIT</v>
          </cell>
          <cell r="FC4595" t="str">
            <v>NO CONST DATES</v>
          </cell>
          <cell r="FD4595" t="str">
            <v>Long Cycle</v>
          </cell>
          <cell r="FE4595">
            <v>1881.25</v>
          </cell>
          <cell r="FF4595">
            <v>0</v>
          </cell>
          <cell r="FG4595">
            <v>1</v>
          </cell>
        </row>
        <row r="4596">
          <cell r="A4596">
            <v>30884421</v>
          </cell>
          <cell r="E4596">
            <v>0</v>
          </cell>
          <cell r="F4596">
            <v>170626</v>
          </cell>
          <cell r="G4596">
            <v>0</v>
          </cell>
          <cell r="I4596" t="str">
            <v>YES</v>
          </cell>
          <cell r="J4596" t="str">
            <v>30884421-</v>
          </cell>
          <cell r="K4596" t="str">
            <v>14A</v>
          </cell>
          <cell r="L4596">
            <v>14</v>
          </cell>
          <cell r="M4596" t="str">
            <v>PN</v>
          </cell>
          <cell r="N4596" t="str">
            <v>CC</v>
          </cell>
          <cell r="P4596" t="str">
            <v>14A GPRP</v>
          </cell>
          <cell r="Q4596">
            <v>38121</v>
          </cell>
          <cell r="S4596" t="str">
            <v>GPB4</v>
          </cell>
          <cell r="T4596" t="str">
            <v>Grace Briones</v>
          </cell>
          <cell r="U4596">
            <v>41213</v>
          </cell>
          <cell r="Y4596" t="str">
            <v>SOURCE ERROR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0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M4596">
            <v>0</v>
          </cell>
          <cell r="AN4596">
            <v>0</v>
          </cell>
          <cell r="AO4596">
            <v>0</v>
          </cell>
          <cell r="AP4596">
            <v>0</v>
          </cell>
          <cell r="AQ4596">
            <v>0</v>
          </cell>
          <cell r="AR4596">
            <v>0</v>
          </cell>
          <cell r="AS4596">
            <v>0</v>
          </cell>
          <cell r="AT4596">
            <v>0</v>
          </cell>
          <cell r="AU4596">
            <v>0</v>
          </cell>
          <cell r="AV4596">
            <v>0</v>
          </cell>
          <cell r="AW4596">
            <v>0</v>
          </cell>
          <cell r="AX4596">
            <v>0</v>
          </cell>
          <cell r="AY4596">
            <v>0</v>
          </cell>
          <cell r="AZ4596">
            <v>0</v>
          </cell>
          <cell r="BA4596">
            <v>0</v>
          </cell>
          <cell r="BB4596">
            <v>0</v>
          </cell>
          <cell r="BD4596">
            <v>170626</v>
          </cell>
          <cell r="BH4596" t="str">
            <v>PM</v>
          </cell>
          <cell r="BK4596" t="str">
            <v>7-CLOSED</v>
          </cell>
          <cell r="BM4596" t="str">
            <v>Stephen Kwong</v>
          </cell>
          <cell r="BN4596">
            <v>1</v>
          </cell>
          <cell r="BQ4596">
            <v>0</v>
          </cell>
          <cell r="BR4596">
            <v>0</v>
          </cell>
          <cell r="BS4596">
            <v>0</v>
          </cell>
          <cell r="BU4596">
            <v>38121</v>
          </cell>
          <cell r="BX4596">
            <v>0</v>
          </cell>
          <cell r="BY4596">
            <v>0</v>
          </cell>
          <cell r="BZ4596">
            <v>0</v>
          </cell>
          <cell r="CC4596" t="str">
            <v>Pre 2014</v>
          </cell>
          <cell r="CD4596" t="str">
            <v>CLSD</v>
          </cell>
          <cell r="CE4596" t="str">
            <v>OC1 SELBY LN ATHERTON GPRP</v>
          </cell>
          <cell r="CH4596" t="str">
            <v>SAN MATEO COUNTY</v>
          </cell>
          <cell r="CI4596">
            <v>0</v>
          </cell>
          <cell r="CJ4596">
            <v>3</v>
          </cell>
          <cell r="CK4596">
            <v>0</v>
          </cell>
          <cell r="CY4596" t="str">
            <v>ATHERTON</v>
          </cell>
          <cell r="DA4596">
            <v>0</v>
          </cell>
          <cell r="DB4596">
            <v>0</v>
          </cell>
          <cell r="DE4596" t="str">
            <v>Low</v>
          </cell>
          <cell r="DF4596" t="str">
            <v>Planning</v>
          </cell>
          <cell r="DG4596">
            <v>0</v>
          </cell>
          <cell r="DI4596" t="str">
            <v>No</v>
          </cell>
          <cell r="DJ4596">
            <v>0</v>
          </cell>
          <cell r="DL4596">
            <v>1</v>
          </cell>
          <cell r="DM4596">
            <v>0</v>
          </cell>
          <cell r="DN4596" t="str">
            <v>A</v>
          </cell>
          <cell r="DO4596">
            <v>0</v>
          </cell>
          <cell r="DV4596">
            <v>0</v>
          </cell>
          <cell r="DW4596">
            <v>0</v>
          </cell>
          <cell r="DX4596">
            <v>0</v>
          </cell>
          <cell r="DY4596">
            <v>0</v>
          </cell>
          <cell r="EA4596">
            <v>0</v>
          </cell>
          <cell r="EB4596">
            <v>40890</v>
          </cell>
          <cell r="EC4596" t="str">
            <v>Michael Coakley</v>
          </cell>
          <cell r="EG4596" t="str">
            <v>GD.PHYS.3279.00I3.0024</v>
          </cell>
          <cell r="EH4596">
            <v>170626</v>
          </cell>
          <cell r="EI4596">
            <v>94027</v>
          </cell>
          <cell r="EJ4596" t="str">
            <v>HIDE</v>
          </cell>
          <cell r="EK4596" t="str">
            <v>Yes</v>
          </cell>
          <cell r="EL4596">
            <v>0</v>
          </cell>
          <cell r="EM4596">
            <v>0</v>
          </cell>
          <cell r="EN4596">
            <v>0</v>
          </cell>
          <cell r="EP4596">
            <v>4.476</v>
          </cell>
          <cell r="ER4596" t="str">
            <v>30884421: OC1 SELBY LN ATHERTON GPRP</v>
          </cell>
          <cell r="ES4596" t="str">
            <v>Judy Peck</v>
          </cell>
          <cell r="EU4596">
            <v>41060</v>
          </cell>
          <cell r="EV4596" t="str">
            <v>YES</v>
          </cell>
          <cell r="EW4596" t="str">
            <v>NO</v>
          </cell>
          <cell r="EX4596" t="str">
            <v>OK</v>
          </cell>
          <cell r="FA4596" t="str">
            <v>NO</v>
          </cell>
          <cell r="FB4596" t="str">
            <v>OMIT</v>
          </cell>
          <cell r="FC4596" t="str">
            <v>NO CONST DATES</v>
          </cell>
          <cell r="FD4596" t="str">
            <v>Long Cycle</v>
          </cell>
          <cell r="FF4596">
            <v>0</v>
          </cell>
          <cell r="FG4596">
            <v>1</v>
          </cell>
        </row>
        <row r="4597">
          <cell r="A4597">
            <v>30884470</v>
          </cell>
          <cell r="E4597">
            <v>0</v>
          </cell>
          <cell r="F4597">
            <v>3076572</v>
          </cell>
          <cell r="G4597">
            <v>0</v>
          </cell>
          <cell r="I4597" t="str">
            <v>YES</v>
          </cell>
          <cell r="J4597" t="str">
            <v>30884470-</v>
          </cell>
          <cell r="K4597" t="str">
            <v>14A</v>
          </cell>
          <cell r="L4597">
            <v>14</v>
          </cell>
          <cell r="M4597" t="str">
            <v>SF</v>
          </cell>
          <cell r="N4597" t="str">
            <v>BA</v>
          </cell>
          <cell r="P4597" t="str">
            <v>14A GPRP</v>
          </cell>
          <cell r="Q4597">
            <v>2237840</v>
          </cell>
          <cell r="S4597" t="str">
            <v>LXN8</v>
          </cell>
          <cell r="T4597" t="str">
            <v>Larry Ng</v>
          </cell>
          <cell r="U4597">
            <v>41271</v>
          </cell>
          <cell r="Y4597" t="str">
            <v>SOURCE ERROR</v>
          </cell>
          <cell r="AC4597">
            <v>0</v>
          </cell>
          <cell r="AD4597">
            <v>0</v>
          </cell>
          <cell r="AE4597">
            <v>0</v>
          </cell>
          <cell r="AF4597">
            <v>0</v>
          </cell>
          <cell r="AG4597">
            <v>0</v>
          </cell>
          <cell r="AH4597">
            <v>0</v>
          </cell>
          <cell r="AI4597">
            <v>0</v>
          </cell>
          <cell r="AJ4597">
            <v>0</v>
          </cell>
          <cell r="AK4597">
            <v>0</v>
          </cell>
          <cell r="AL4597">
            <v>0</v>
          </cell>
          <cell r="AM4597">
            <v>0</v>
          </cell>
          <cell r="AN4597">
            <v>0</v>
          </cell>
          <cell r="AO4597">
            <v>0</v>
          </cell>
          <cell r="AP4597">
            <v>0</v>
          </cell>
          <cell r="AQ4597">
            <v>0</v>
          </cell>
          <cell r="AR4597">
            <v>0</v>
          </cell>
          <cell r="AS4597">
            <v>0</v>
          </cell>
          <cell r="AT4597">
            <v>0</v>
          </cell>
          <cell r="AU4597">
            <v>0</v>
          </cell>
          <cell r="AV4597">
            <v>0</v>
          </cell>
          <cell r="AW4597">
            <v>0</v>
          </cell>
          <cell r="AX4597">
            <v>0</v>
          </cell>
          <cell r="AY4597">
            <v>0</v>
          </cell>
          <cell r="AZ4597">
            <v>0</v>
          </cell>
          <cell r="BA4597">
            <v>0</v>
          </cell>
          <cell r="BB4597">
            <v>0</v>
          </cell>
          <cell r="BD4597">
            <v>3082298</v>
          </cell>
          <cell r="BE4597">
            <v>5726</v>
          </cell>
          <cell r="BH4597" t="str">
            <v>PM</v>
          </cell>
          <cell r="BK4597" t="str">
            <v>7-CLOSED</v>
          </cell>
          <cell r="BM4597" t="str">
            <v>Pam Eisley</v>
          </cell>
          <cell r="BN4597">
            <v>1</v>
          </cell>
          <cell r="BQ4597">
            <v>0</v>
          </cell>
          <cell r="BR4597">
            <v>5726</v>
          </cell>
          <cell r="BS4597">
            <v>0</v>
          </cell>
          <cell r="BU4597">
            <v>2237840</v>
          </cell>
          <cell r="BX4597">
            <v>0</v>
          </cell>
          <cell r="BY4597">
            <v>0</v>
          </cell>
          <cell r="BZ4597">
            <v>0</v>
          </cell>
          <cell r="CC4597" t="str">
            <v>Pre 2014</v>
          </cell>
          <cell r="CD4597" t="str">
            <v>CLSD</v>
          </cell>
          <cell r="CE4597" t="str">
            <v>OC1 E G GPRP - CROCKER AMAZON 1 S.F.</v>
          </cell>
          <cell r="CH4597" t="str">
            <v>SAN FRANCISCO  COUNTY</v>
          </cell>
          <cell r="CI4597">
            <v>0</v>
          </cell>
          <cell r="CJ4597">
            <v>3</v>
          </cell>
          <cell r="CK4597">
            <v>0</v>
          </cell>
          <cell r="CN4597">
            <v>5726</v>
          </cell>
          <cell r="CY4597" t="str">
            <v>SAN FRANCISCO</v>
          </cell>
          <cell r="CZ4597">
            <v>5726</v>
          </cell>
          <cell r="DA4597">
            <v>0</v>
          </cell>
          <cell r="DB4597">
            <v>0</v>
          </cell>
          <cell r="DC4597">
            <v>2237310.3599999901</v>
          </cell>
          <cell r="DE4597" t="str">
            <v>Medium</v>
          </cell>
          <cell r="DF4597" t="str">
            <v>JE</v>
          </cell>
          <cell r="DG4597">
            <v>0</v>
          </cell>
          <cell r="DI4597" t="str">
            <v>No</v>
          </cell>
          <cell r="DJ4597">
            <v>0</v>
          </cell>
          <cell r="DL4597">
            <v>1</v>
          </cell>
          <cell r="DM4597">
            <v>0</v>
          </cell>
          <cell r="DN4597" t="str">
            <v>A</v>
          </cell>
          <cell r="DO4597">
            <v>0</v>
          </cell>
          <cell r="DV4597">
            <v>0</v>
          </cell>
          <cell r="DW4597">
            <v>0</v>
          </cell>
          <cell r="DX4597">
            <v>0</v>
          </cell>
          <cell r="DY4597">
            <v>0</v>
          </cell>
          <cell r="EA4597">
            <v>0</v>
          </cell>
          <cell r="EB4597">
            <v>41065</v>
          </cell>
          <cell r="EC4597" t="str">
            <v>Michael Coakley</v>
          </cell>
          <cell r="EG4597" t="str">
            <v>GD.PHYS.COLM.0005.0B14</v>
          </cell>
          <cell r="EH4597">
            <v>3082298</v>
          </cell>
          <cell r="EI4597">
            <v>0</v>
          </cell>
          <cell r="EJ4597" t="str">
            <v>HIDE</v>
          </cell>
          <cell r="EK4597" t="str">
            <v>Yes</v>
          </cell>
          <cell r="EL4597">
            <v>0</v>
          </cell>
          <cell r="EM4597">
            <v>0</v>
          </cell>
          <cell r="EN4597">
            <v>0</v>
          </cell>
          <cell r="EP4597">
            <v>1.377</v>
          </cell>
          <cell r="EQ4597">
            <v>1</v>
          </cell>
          <cell r="ER4597" t="str">
            <v>30884470: OC1 E G GPRP - CROCKER AMAZON 1 S.F.</v>
          </cell>
          <cell r="ES4597" t="str">
            <v>Judy Peck</v>
          </cell>
          <cell r="EU4597">
            <v>41274</v>
          </cell>
          <cell r="EV4597" t="str">
            <v>YES</v>
          </cell>
          <cell r="EW4597" t="str">
            <v>NO</v>
          </cell>
          <cell r="EX4597" t="str">
            <v>OVER</v>
          </cell>
          <cell r="FA4597" t="str">
            <v>NO</v>
          </cell>
          <cell r="FB4597" t="str">
            <v>OMIT</v>
          </cell>
          <cell r="FC4597" t="str">
            <v>NO CONST DATES</v>
          </cell>
          <cell r="FD4597" t="str">
            <v>Long Cycle</v>
          </cell>
          <cell r="FF4597">
            <v>0</v>
          </cell>
          <cell r="FG4597">
            <v>1</v>
          </cell>
        </row>
        <row r="4598">
          <cell r="A4598">
            <v>30884478</v>
          </cell>
          <cell r="E4598">
            <v>0</v>
          </cell>
          <cell r="F4598">
            <v>1188024</v>
          </cell>
          <cell r="G4598">
            <v>0</v>
          </cell>
          <cell r="I4598" t="str">
            <v>YES</v>
          </cell>
          <cell r="J4598" t="str">
            <v>30884478-</v>
          </cell>
          <cell r="K4598" t="str">
            <v>14A</v>
          </cell>
          <cell r="L4598">
            <v>14</v>
          </cell>
          <cell r="M4598" t="str">
            <v>SF</v>
          </cell>
          <cell r="N4598" t="str">
            <v>BA</v>
          </cell>
          <cell r="P4598" t="str">
            <v>14A GPRP</v>
          </cell>
          <cell r="Q4598">
            <v>1166537</v>
          </cell>
          <cell r="S4598" t="str">
            <v>LXN8</v>
          </cell>
          <cell r="T4598" t="str">
            <v>Larry Ng</v>
          </cell>
          <cell r="U4598">
            <v>41639</v>
          </cell>
          <cell r="Y4598" t="str">
            <v>SOURCE ERROR</v>
          </cell>
          <cell r="AC4598">
            <v>0</v>
          </cell>
          <cell r="AD4598">
            <v>0</v>
          </cell>
          <cell r="AE4598">
            <v>0</v>
          </cell>
          <cell r="AF4598">
            <v>0</v>
          </cell>
          <cell r="AG4598">
            <v>0</v>
          </cell>
          <cell r="AH4598">
            <v>0</v>
          </cell>
          <cell r="AI4598">
            <v>0</v>
          </cell>
          <cell r="AJ4598">
            <v>0</v>
          </cell>
          <cell r="AK4598">
            <v>0</v>
          </cell>
          <cell r="AL4598">
            <v>0</v>
          </cell>
          <cell r="AM4598">
            <v>0</v>
          </cell>
          <cell r="AN4598">
            <v>0</v>
          </cell>
          <cell r="AO4598">
            <v>0</v>
          </cell>
          <cell r="AP4598">
            <v>0</v>
          </cell>
          <cell r="AQ4598">
            <v>0</v>
          </cell>
          <cell r="AR4598">
            <v>0</v>
          </cell>
          <cell r="AS4598">
            <v>0</v>
          </cell>
          <cell r="AT4598">
            <v>0</v>
          </cell>
          <cell r="AU4598">
            <v>0</v>
          </cell>
          <cell r="AV4598">
            <v>0</v>
          </cell>
          <cell r="AW4598">
            <v>0</v>
          </cell>
          <cell r="AX4598">
            <v>0</v>
          </cell>
          <cell r="AY4598">
            <v>0</v>
          </cell>
          <cell r="AZ4598">
            <v>0</v>
          </cell>
          <cell r="BA4598">
            <v>0</v>
          </cell>
          <cell r="BB4598">
            <v>0</v>
          </cell>
          <cell r="BD4598">
            <v>1188024</v>
          </cell>
          <cell r="BH4598" t="str">
            <v>PM</v>
          </cell>
          <cell r="BK4598" t="str">
            <v>7-CLOSED</v>
          </cell>
          <cell r="BM4598" t="str">
            <v>Pam Eisley</v>
          </cell>
          <cell r="BN4598">
            <v>1</v>
          </cell>
          <cell r="BQ4598">
            <v>0</v>
          </cell>
          <cell r="BR4598">
            <v>0</v>
          </cell>
          <cell r="BS4598">
            <v>0</v>
          </cell>
          <cell r="BU4598">
            <v>1109236</v>
          </cell>
          <cell r="BX4598">
            <v>0</v>
          </cell>
          <cell r="BY4598">
            <v>1486</v>
          </cell>
          <cell r="BZ4598">
            <v>0</v>
          </cell>
          <cell r="CC4598" t="str">
            <v>Pre 2014</v>
          </cell>
          <cell r="CD4598" t="str">
            <v>CLSD</v>
          </cell>
          <cell r="CE4598" t="str">
            <v>OC1  R4E G GPRP SILVER 3, SAN FRANCISCO</v>
          </cell>
          <cell r="CH4598" t="str">
            <v>SAN FRANCISCO  COUNTY</v>
          </cell>
          <cell r="CI4598">
            <v>0</v>
          </cell>
          <cell r="CJ4598">
            <v>10</v>
          </cell>
          <cell r="CK4598">
            <v>0</v>
          </cell>
          <cell r="CY4598" t="str">
            <v>SAN FRANCISCO</v>
          </cell>
          <cell r="DA4598">
            <v>0</v>
          </cell>
          <cell r="DB4598">
            <v>0</v>
          </cell>
          <cell r="DC4598">
            <v>1109235.77</v>
          </cell>
          <cell r="DE4598" t="str">
            <v>Medium</v>
          </cell>
          <cell r="DF4598" t="str">
            <v>JE</v>
          </cell>
          <cell r="DG4598">
            <v>0</v>
          </cell>
          <cell r="DI4598" t="str">
            <v>No</v>
          </cell>
          <cell r="DJ4598">
            <v>1486</v>
          </cell>
          <cell r="DL4598">
            <v>1</v>
          </cell>
          <cell r="DM4598">
            <v>0</v>
          </cell>
          <cell r="DN4598" t="str">
            <v>A</v>
          </cell>
          <cell r="DO4598">
            <v>0</v>
          </cell>
          <cell r="DV4598">
            <v>0</v>
          </cell>
          <cell r="DW4598">
            <v>0</v>
          </cell>
          <cell r="DX4598">
            <v>0</v>
          </cell>
          <cell r="DY4598">
            <v>0</v>
          </cell>
          <cell r="EA4598">
            <v>0</v>
          </cell>
          <cell r="EB4598">
            <v>41137</v>
          </cell>
          <cell r="EC4598" t="str">
            <v>Michael Coakley</v>
          </cell>
          <cell r="EG4598" t="str">
            <v>GD.PHYS.0004.00F2</v>
          </cell>
          <cell r="EH4598">
            <v>1188024</v>
          </cell>
          <cell r="EI4598">
            <v>0</v>
          </cell>
          <cell r="EJ4598" t="str">
            <v>HIDE</v>
          </cell>
          <cell r="EK4598" t="str">
            <v>Yes</v>
          </cell>
          <cell r="EL4598">
            <v>0</v>
          </cell>
          <cell r="EM4598">
            <v>0</v>
          </cell>
          <cell r="EN4598">
            <v>0</v>
          </cell>
          <cell r="EP4598">
            <v>1.071</v>
          </cell>
          <cell r="ER4598" t="str">
            <v>30884478: OC1  R4E G GPRP SILVER 3, SAN FRANCISCO</v>
          </cell>
          <cell r="ES4598" t="str">
            <v>Judy Peck</v>
          </cell>
          <cell r="EU4598">
            <v>41389</v>
          </cell>
          <cell r="EV4598" t="str">
            <v>YES</v>
          </cell>
          <cell r="EW4598" t="str">
            <v>NO</v>
          </cell>
          <cell r="EX4598" t="str">
            <v>OK</v>
          </cell>
          <cell r="FA4598" t="str">
            <v>NO</v>
          </cell>
          <cell r="FB4598" t="str">
            <v>OMIT</v>
          </cell>
          <cell r="FC4598" t="str">
            <v>NO CONST DATES</v>
          </cell>
          <cell r="FD4598" t="str">
            <v>Long Cycle</v>
          </cell>
          <cell r="FF4598">
            <v>0</v>
          </cell>
          <cell r="FG4598">
            <v>1</v>
          </cell>
        </row>
        <row r="4599">
          <cell r="A4599">
            <v>30884680</v>
          </cell>
          <cell r="E4599">
            <v>0</v>
          </cell>
          <cell r="F4599">
            <v>1030641</v>
          </cell>
          <cell r="G4599">
            <v>0</v>
          </cell>
          <cell r="I4599" t="str">
            <v>YES</v>
          </cell>
          <cell r="J4599" t="str">
            <v>30884680-</v>
          </cell>
          <cell r="K4599" t="str">
            <v>14A</v>
          </cell>
          <cell r="L4599">
            <v>14</v>
          </cell>
          <cell r="M4599" t="str">
            <v>SF</v>
          </cell>
          <cell r="N4599" t="str">
            <v>BA</v>
          </cell>
          <cell r="P4599" t="str">
            <v>14A GPRP</v>
          </cell>
          <cell r="Q4599">
            <v>1249628</v>
          </cell>
          <cell r="S4599" t="str">
            <v>GPB4</v>
          </cell>
          <cell r="T4599" t="str">
            <v>Grace Briones</v>
          </cell>
          <cell r="U4599">
            <v>41639</v>
          </cell>
          <cell r="Y4599" t="str">
            <v>SOURCE ERROR</v>
          </cell>
          <cell r="AC4599">
            <v>0</v>
          </cell>
          <cell r="AD4599">
            <v>0</v>
          </cell>
          <cell r="AE4599">
            <v>0</v>
          </cell>
          <cell r="AF4599">
            <v>0</v>
          </cell>
          <cell r="AG4599">
            <v>0</v>
          </cell>
          <cell r="AH4599">
            <v>0</v>
          </cell>
          <cell r="AI4599">
            <v>0</v>
          </cell>
          <cell r="AJ4599">
            <v>0</v>
          </cell>
          <cell r="AK4599">
            <v>0</v>
          </cell>
          <cell r="AL4599">
            <v>0</v>
          </cell>
          <cell r="AM4599">
            <v>0</v>
          </cell>
          <cell r="AN4599">
            <v>0</v>
          </cell>
          <cell r="AO4599">
            <v>0</v>
          </cell>
          <cell r="AP4599">
            <v>0</v>
          </cell>
          <cell r="AQ4599">
            <v>0</v>
          </cell>
          <cell r="AR4599">
            <v>0</v>
          </cell>
          <cell r="AS4599">
            <v>0</v>
          </cell>
          <cell r="AT4599">
            <v>0</v>
          </cell>
          <cell r="AU4599">
            <v>0</v>
          </cell>
          <cell r="AV4599">
            <v>0</v>
          </cell>
          <cell r="AW4599">
            <v>0</v>
          </cell>
          <cell r="AX4599">
            <v>0</v>
          </cell>
          <cell r="AY4599">
            <v>0</v>
          </cell>
          <cell r="AZ4599">
            <v>0</v>
          </cell>
          <cell r="BA4599">
            <v>0</v>
          </cell>
          <cell r="BB4599">
            <v>0</v>
          </cell>
          <cell r="BD4599">
            <v>1030641</v>
          </cell>
          <cell r="BH4599" t="str">
            <v>PM</v>
          </cell>
          <cell r="BK4599" t="str">
            <v>7-CLOSED</v>
          </cell>
          <cell r="BM4599" t="str">
            <v>Pam Eisley</v>
          </cell>
          <cell r="BN4599">
            <v>1</v>
          </cell>
          <cell r="BQ4599">
            <v>0</v>
          </cell>
          <cell r="BR4599">
            <v>0</v>
          </cell>
          <cell r="BS4599">
            <v>0</v>
          </cell>
          <cell r="BU4599">
            <v>1136026</v>
          </cell>
          <cell r="BX4599">
            <v>0</v>
          </cell>
          <cell r="BY4599">
            <v>2149</v>
          </cell>
          <cell r="BZ4599">
            <v>0</v>
          </cell>
          <cell r="CC4599" t="str">
            <v>Pre 2014</v>
          </cell>
          <cell r="CD4599" t="str">
            <v>CLSD</v>
          </cell>
          <cell r="CE4599" t="str">
            <v>OC1 R4E G GPRP - PARKER SPOT MAIN S.F.</v>
          </cell>
          <cell r="CH4599" t="str">
            <v>SAN FRANCISCO  COUNTY</v>
          </cell>
          <cell r="CI4599">
            <v>0</v>
          </cell>
          <cell r="CJ4599">
            <v>10</v>
          </cell>
          <cell r="CK4599">
            <v>0</v>
          </cell>
          <cell r="CY4599" t="str">
            <v>SAN FRANCISCO</v>
          </cell>
          <cell r="DA4599">
            <v>0</v>
          </cell>
          <cell r="DB4599">
            <v>0</v>
          </cell>
          <cell r="DC4599">
            <v>1136025.6000000001</v>
          </cell>
          <cell r="DE4599" t="str">
            <v>Medium</v>
          </cell>
          <cell r="DF4599" t="str">
            <v>JE</v>
          </cell>
          <cell r="DG4599">
            <v>0</v>
          </cell>
          <cell r="DI4599" t="str">
            <v>No</v>
          </cell>
          <cell r="DJ4599">
            <v>2149</v>
          </cell>
          <cell r="DL4599">
            <v>1</v>
          </cell>
          <cell r="DM4599">
            <v>0</v>
          </cell>
          <cell r="DN4599" t="str">
            <v>A</v>
          </cell>
          <cell r="DO4599">
            <v>0</v>
          </cell>
          <cell r="DV4599">
            <v>0</v>
          </cell>
          <cell r="DW4599">
            <v>0</v>
          </cell>
          <cell r="DX4599">
            <v>0</v>
          </cell>
          <cell r="DY4599">
            <v>0</v>
          </cell>
          <cell r="EA4599">
            <v>0</v>
          </cell>
          <cell r="EB4599">
            <v>41124</v>
          </cell>
          <cell r="EC4599" t="str">
            <v>Michael Coakley</v>
          </cell>
          <cell r="EG4599" t="str">
            <v>GD.PHYS.0003.0A13</v>
          </cell>
          <cell r="EH4599">
            <v>1030641</v>
          </cell>
          <cell r="EI4599">
            <v>0</v>
          </cell>
          <cell r="EJ4599" t="str">
            <v>HIDE</v>
          </cell>
          <cell r="EK4599" t="str">
            <v>Yes</v>
          </cell>
          <cell r="EL4599">
            <v>0</v>
          </cell>
          <cell r="EM4599">
            <v>0</v>
          </cell>
          <cell r="EN4599">
            <v>0</v>
          </cell>
          <cell r="EP4599">
            <v>0.90700000000000003</v>
          </cell>
          <cell r="ER4599" t="str">
            <v>30884680: OC1 R4E G GPRP - PARKER SPOT MAIN S.F.</v>
          </cell>
          <cell r="ES4599" t="str">
            <v>Judy Peck</v>
          </cell>
          <cell r="EU4599">
            <v>41368</v>
          </cell>
          <cell r="EV4599" t="str">
            <v>NO</v>
          </cell>
          <cell r="EW4599" t="str">
            <v>NO</v>
          </cell>
          <cell r="EX4599" t="str">
            <v>OK</v>
          </cell>
          <cell r="FA4599" t="str">
            <v>NO</v>
          </cell>
          <cell r="FB4599" t="str">
            <v>OMIT</v>
          </cell>
          <cell r="FC4599" t="str">
            <v>NO CONST DATES</v>
          </cell>
          <cell r="FD4599" t="str">
            <v>Long Cycle</v>
          </cell>
          <cell r="FF4599">
            <v>0</v>
          </cell>
          <cell r="FG4599">
            <v>0</v>
          </cell>
        </row>
        <row r="4600">
          <cell r="A4600">
            <v>30884681</v>
          </cell>
          <cell r="E4600">
            <v>0</v>
          </cell>
          <cell r="F4600">
            <v>2472813</v>
          </cell>
          <cell r="G4600">
            <v>0</v>
          </cell>
          <cell r="I4600" t="str">
            <v>YES</v>
          </cell>
          <cell r="J4600" t="str">
            <v>30884681-</v>
          </cell>
          <cell r="K4600" t="str">
            <v>14A</v>
          </cell>
          <cell r="L4600">
            <v>14</v>
          </cell>
          <cell r="M4600" t="str">
            <v>SF</v>
          </cell>
          <cell r="N4600" t="str">
            <v>BA</v>
          </cell>
          <cell r="P4600" t="str">
            <v>14A GPRP</v>
          </cell>
          <cell r="Q4600">
            <v>4306145</v>
          </cell>
          <cell r="S4600" t="str">
            <v>AABF</v>
          </cell>
          <cell r="T4600" t="str">
            <v>Alessandro Bettucchi</v>
          </cell>
          <cell r="U4600">
            <v>41639</v>
          </cell>
          <cell r="Y4600" t="str">
            <v>SOURCE ERROR</v>
          </cell>
          <cell r="AC4600">
            <v>0</v>
          </cell>
          <cell r="AD4600">
            <v>0</v>
          </cell>
          <cell r="AE4600">
            <v>0</v>
          </cell>
          <cell r="AF4600">
            <v>0</v>
          </cell>
          <cell r="AG4600">
            <v>0</v>
          </cell>
          <cell r="AH4600">
            <v>0</v>
          </cell>
          <cell r="AI4600">
            <v>0</v>
          </cell>
          <cell r="AJ4600">
            <v>0</v>
          </cell>
          <cell r="AK4600">
            <v>0</v>
          </cell>
          <cell r="AL4600">
            <v>0</v>
          </cell>
          <cell r="AM4600">
            <v>0</v>
          </cell>
          <cell r="AN4600">
            <v>0</v>
          </cell>
          <cell r="AO4600">
            <v>0</v>
          </cell>
          <cell r="AP4600">
            <v>0</v>
          </cell>
          <cell r="AQ4600">
            <v>0</v>
          </cell>
          <cell r="AR4600">
            <v>0</v>
          </cell>
          <cell r="AS4600">
            <v>0</v>
          </cell>
          <cell r="AT4600">
            <v>0</v>
          </cell>
          <cell r="AU4600">
            <v>0</v>
          </cell>
          <cell r="AV4600">
            <v>0</v>
          </cell>
          <cell r="AW4600">
            <v>0</v>
          </cell>
          <cell r="AX4600">
            <v>0</v>
          </cell>
          <cell r="AY4600">
            <v>0</v>
          </cell>
          <cell r="AZ4600">
            <v>0</v>
          </cell>
          <cell r="BA4600">
            <v>0</v>
          </cell>
          <cell r="BB4600">
            <v>0</v>
          </cell>
          <cell r="BD4600">
            <v>2425333</v>
          </cell>
          <cell r="BE4600">
            <v>-47480</v>
          </cell>
          <cell r="BH4600" t="str">
            <v>PM</v>
          </cell>
          <cell r="BK4600" t="str">
            <v>7-CLOSED</v>
          </cell>
          <cell r="BM4600" t="str">
            <v>Pam Eisley</v>
          </cell>
          <cell r="BN4600">
            <v>1</v>
          </cell>
          <cell r="BQ4600">
            <v>0</v>
          </cell>
          <cell r="BR4600">
            <v>0</v>
          </cell>
          <cell r="BS4600">
            <v>0</v>
          </cell>
          <cell r="BU4600">
            <v>3914678</v>
          </cell>
          <cell r="BX4600">
            <v>0</v>
          </cell>
          <cell r="BY4600">
            <v>5186</v>
          </cell>
          <cell r="BZ4600">
            <v>0</v>
          </cell>
          <cell r="CC4600" t="str">
            <v>Pre 2014</v>
          </cell>
          <cell r="CD4600" t="str">
            <v>CLSD</v>
          </cell>
          <cell r="CE4600" t="str">
            <v>OC1 R4E G GPRP EXCELSOR SOUTH ,SAN FRANC</v>
          </cell>
          <cell r="CH4600" t="str">
            <v>SAN FRANCISCO  COUNTY</v>
          </cell>
          <cell r="CI4600">
            <v>0</v>
          </cell>
          <cell r="CJ4600">
            <v>10</v>
          </cell>
          <cell r="CK4600">
            <v>0</v>
          </cell>
          <cell r="CM4600">
            <v>22497</v>
          </cell>
          <cell r="CO4600">
            <v>-70351</v>
          </cell>
          <cell r="CP4600">
            <v>374</v>
          </cell>
          <cell r="CY4600" t="str">
            <v>SAN FRANCISCO</v>
          </cell>
          <cell r="CZ4600">
            <v>-47480</v>
          </cell>
          <cell r="DA4600">
            <v>0</v>
          </cell>
          <cell r="DB4600">
            <v>0</v>
          </cell>
          <cell r="DC4600">
            <v>3914677.8199999901</v>
          </cell>
          <cell r="DE4600" t="str">
            <v>Medium</v>
          </cell>
          <cell r="DF4600" t="str">
            <v>JE</v>
          </cell>
          <cell r="DG4600">
            <v>0</v>
          </cell>
          <cell r="DI4600" t="str">
            <v>No</v>
          </cell>
          <cell r="DJ4600">
            <v>5186</v>
          </cell>
          <cell r="DL4600">
            <v>1</v>
          </cell>
          <cell r="DM4600">
            <v>0</v>
          </cell>
          <cell r="DN4600" t="str">
            <v>A</v>
          </cell>
          <cell r="DO4600">
            <v>0</v>
          </cell>
          <cell r="DV4600">
            <v>0</v>
          </cell>
          <cell r="DW4600">
            <v>0</v>
          </cell>
          <cell r="DX4600">
            <v>0</v>
          </cell>
          <cell r="DY4600">
            <v>0</v>
          </cell>
          <cell r="EA4600">
            <v>0</v>
          </cell>
          <cell r="EB4600">
            <v>41278</v>
          </cell>
          <cell r="EC4600" t="str">
            <v>Michael Coakley</v>
          </cell>
          <cell r="EG4600" t="str">
            <v>GD.PHYS.CONC.0005.0A15</v>
          </cell>
          <cell r="EH4600">
            <v>2425333</v>
          </cell>
          <cell r="EI4600">
            <v>0</v>
          </cell>
          <cell r="EJ4600" t="str">
            <v>HIDE</v>
          </cell>
          <cell r="EK4600" t="str">
            <v>Yes</v>
          </cell>
          <cell r="EL4600">
            <v>0</v>
          </cell>
          <cell r="EM4600">
            <v>0</v>
          </cell>
          <cell r="EN4600">
            <v>0</v>
          </cell>
          <cell r="EP4600">
            <v>0.62</v>
          </cell>
          <cell r="EQ4600">
            <v>0</v>
          </cell>
          <cell r="ER4600" t="str">
            <v>30884681: OC1 R4E G GPRP EXCELSOR SOUTH ,SAN FRANC</v>
          </cell>
          <cell r="ES4600" t="str">
            <v>Judy Peck</v>
          </cell>
          <cell r="ET4600">
            <v>41509</v>
          </cell>
          <cell r="EU4600">
            <v>41576</v>
          </cell>
          <cell r="EV4600" t="str">
            <v>NO</v>
          </cell>
          <cell r="EW4600" t="str">
            <v>NO</v>
          </cell>
          <cell r="EX4600" t="str">
            <v>OK</v>
          </cell>
          <cell r="FA4600" t="str">
            <v>NO</v>
          </cell>
          <cell r="FB4600" t="str">
            <v>OMIT</v>
          </cell>
          <cell r="FC4600" t="str">
            <v>NO CONST DATES</v>
          </cell>
          <cell r="FD4600" t="str">
            <v>Long Cycle</v>
          </cell>
          <cell r="FF4600">
            <v>0</v>
          </cell>
          <cell r="FG4600">
            <v>0</v>
          </cell>
        </row>
        <row r="4601">
          <cell r="A4601">
            <v>30885000</v>
          </cell>
          <cell r="E4601">
            <v>0</v>
          </cell>
          <cell r="F4601">
            <v>1205984</v>
          </cell>
          <cell r="G4601">
            <v>0</v>
          </cell>
          <cell r="I4601" t="str">
            <v>YES</v>
          </cell>
          <cell r="J4601" t="str">
            <v>30885000-</v>
          </cell>
          <cell r="K4601" t="str">
            <v>2KA</v>
          </cell>
          <cell r="L4601" t="str">
            <v>2K</v>
          </cell>
          <cell r="M4601" t="str">
            <v>NB</v>
          </cell>
          <cell r="N4601" t="str">
            <v>BA</v>
          </cell>
          <cell r="P4601" t="str">
            <v>2K HPRs</v>
          </cell>
          <cell r="Q4601">
            <v>1776411</v>
          </cell>
          <cell r="S4601" t="str">
            <v>J1E1</v>
          </cell>
          <cell r="T4601" t="str">
            <v>Josh Eagar</v>
          </cell>
          <cell r="U4601">
            <v>41639</v>
          </cell>
          <cell r="Y4601" t="str">
            <v>SOURCE ERROR</v>
          </cell>
          <cell r="AC4601">
            <v>0</v>
          </cell>
          <cell r="AD4601">
            <v>0</v>
          </cell>
          <cell r="AE4601">
            <v>0</v>
          </cell>
          <cell r="AF4601">
            <v>0</v>
          </cell>
          <cell r="AG4601">
            <v>0</v>
          </cell>
          <cell r="AH4601">
            <v>0</v>
          </cell>
          <cell r="AI4601">
            <v>0</v>
          </cell>
          <cell r="AJ4601">
            <v>0</v>
          </cell>
          <cell r="AK4601">
            <v>0</v>
          </cell>
          <cell r="AL4601">
            <v>0</v>
          </cell>
          <cell r="AM4601">
            <v>0</v>
          </cell>
          <cell r="AN4601">
            <v>0</v>
          </cell>
          <cell r="AO4601">
            <v>0</v>
          </cell>
          <cell r="AP4601">
            <v>0</v>
          </cell>
          <cell r="AQ4601">
            <v>0</v>
          </cell>
          <cell r="AR4601">
            <v>0</v>
          </cell>
          <cell r="AS4601">
            <v>0</v>
          </cell>
          <cell r="AT4601">
            <v>0</v>
          </cell>
          <cell r="AU4601">
            <v>0</v>
          </cell>
          <cell r="AV4601">
            <v>0</v>
          </cell>
          <cell r="AW4601">
            <v>0</v>
          </cell>
          <cell r="AX4601">
            <v>0</v>
          </cell>
          <cell r="AY4601">
            <v>0</v>
          </cell>
          <cell r="AZ4601">
            <v>0</v>
          </cell>
          <cell r="BA4601">
            <v>0</v>
          </cell>
          <cell r="BB4601">
            <v>0</v>
          </cell>
          <cell r="BD4601">
            <v>1973312</v>
          </cell>
          <cell r="BE4601">
            <v>767328</v>
          </cell>
          <cell r="BH4601" t="str">
            <v>PM</v>
          </cell>
          <cell r="BK4601" t="str">
            <v>7-CLOSED</v>
          </cell>
          <cell r="BM4601" t="str">
            <v>Jennifer Easley Lemus</v>
          </cell>
          <cell r="BN4601">
            <v>1</v>
          </cell>
          <cell r="BQ4601">
            <v>0</v>
          </cell>
          <cell r="BR4601">
            <v>767328.23</v>
          </cell>
          <cell r="BS4601">
            <v>0</v>
          </cell>
          <cell r="BU4601">
            <v>2223731</v>
          </cell>
          <cell r="BW4601" t="str">
            <v>Previous Yr Carry-Over</v>
          </cell>
          <cell r="BX4601">
            <v>0</v>
          </cell>
          <cell r="BY4601">
            <v>0</v>
          </cell>
          <cell r="BZ4601">
            <v>0</v>
          </cell>
          <cell r="CC4601">
            <v>2013</v>
          </cell>
          <cell r="CD4601" t="str">
            <v>CLSD</v>
          </cell>
          <cell r="CE4601" t="str">
            <v>GD INS MAIN HY29-ZINFANDEL-CHARTEROAK</v>
          </cell>
          <cell r="CH4601" t="str">
            <v>NAPA COUNTY</v>
          </cell>
          <cell r="CI4601">
            <v>0</v>
          </cell>
          <cell r="CJ4601">
            <v>3</v>
          </cell>
          <cell r="CK4601">
            <v>0</v>
          </cell>
          <cell r="CM4601">
            <v>-185557</v>
          </cell>
          <cell r="CN4601">
            <v>748980</v>
          </cell>
          <cell r="CO4601">
            <v>180250</v>
          </cell>
          <cell r="CP4601">
            <v>23919</v>
          </cell>
          <cell r="CQ4601">
            <v>-388</v>
          </cell>
          <cell r="CR4601">
            <v>125</v>
          </cell>
          <cell r="CY4601" t="str">
            <v>SAINT HELENA</v>
          </cell>
          <cell r="CZ4601">
            <v>767328</v>
          </cell>
          <cell r="DA4601">
            <v>0</v>
          </cell>
          <cell r="DB4601">
            <v>0</v>
          </cell>
          <cell r="DC4601">
            <v>1633819.56</v>
          </cell>
          <cell r="DE4601" t="str">
            <v>High</v>
          </cell>
          <cell r="DF4601" t="str">
            <v>Reauth 1</v>
          </cell>
          <cell r="DG4601">
            <v>0</v>
          </cell>
          <cell r="DI4601" t="str">
            <v>No</v>
          </cell>
          <cell r="DJ4601">
            <v>0</v>
          </cell>
          <cell r="DL4601">
            <v>1</v>
          </cell>
          <cell r="DM4601">
            <v>0</v>
          </cell>
          <cell r="DN4601" t="str">
            <v>A</v>
          </cell>
          <cell r="DO4601">
            <v>0</v>
          </cell>
          <cell r="DV4601">
            <v>0</v>
          </cell>
          <cell r="DW4601">
            <v>0</v>
          </cell>
          <cell r="DX4601">
            <v>0</v>
          </cell>
          <cell r="DY4601">
            <v>0</v>
          </cell>
          <cell r="EA4601">
            <v>0</v>
          </cell>
          <cell r="EB4601">
            <v>41221</v>
          </cell>
          <cell r="EC4601" t="str">
            <v>Matthew Ventura</v>
          </cell>
          <cell r="EG4601" t="str">
            <v>GD.PHYS.2571.00H5.0002</v>
          </cell>
          <cell r="EH4601">
            <v>1973312</v>
          </cell>
          <cell r="EI4601">
            <v>94503</v>
          </cell>
          <cell r="EJ4601" t="str">
            <v>HIDE</v>
          </cell>
          <cell r="EK4601" t="str">
            <v>Yes</v>
          </cell>
          <cell r="EL4601">
            <v>0</v>
          </cell>
          <cell r="EM4601">
            <v>0</v>
          </cell>
          <cell r="EN4601">
            <v>0</v>
          </cell>
          <cell r="EP4601">
            <v>0.88700000000000001</v>
          </cell>
          <cell r="EQ4601">
            <v>1</v>
          </cell>
          <cell r="ER4601" t="str">
            <v>30885000: GD INS MAIN HY29-ZINFANDEL-CHARTEROAK</v>
          </cell>
          <cell r="ES4601" t="str">
            <v>George Muggee</v>
          </cell>
          <cell r="EU4601">
            <v>41668</v>
          </cell>
          <cell r="EV4601" t="str">
            <v>NO</v>
          </cell>
          <cell r="EW4601" t="str">
            <v>NO</v>
          </cell>
          <cell r="EX4601" t="str">
            <v>OVER</v>
          </cell>
          <cell r="FA4601" t="str">
            <v>NO</v>
          </cell>
          <cell r="FB4601" t="str">
            <v>OMIT</v>
          </cell>
          <cell r="FC4601" t="str">
            <v>NO CONST DATES</v>
          </cell>
          <cell r="FD4601" t="str">
            <v>Long Cycle</v>
          </cell>
          <cell r="FE4601">
            <v>776.75</v>
          </cell>
          <cell r="FF4601">
            <v>0</v>
          </cell>
          <cell r="FG4601">
            <v>0</v>
          </cell>
        </row>
        <row r="4602">
          <cell r="A4602">
            <v>30885402</v>
          </cell>
          <cell r="E4602">
            <v>1</v>
          </cell>
          <cell r="F4602">
            <v>32187</v>
          </cell>
          <cell r="G4602">
            <v>0</v>
          </cell>
          <cell r="I4602" t="str">
            <v>YES</v>
          </cell>
          <cell r="J4602" t="str">
            <v>30885402-60</v>
          </cell>
          <cell r="K4602" t="str">
            <v>2KC</v>
          </cell>
          <cell r="L4602" t="str">
            <v>2K</v>
          </cell>
          <cell r="M4602" t="str">
            <v>SO</v>
          </cell>
          <cell r="N4602" t="str">
            <v>NO</v>
          </cell>
          <cell r="O4602" t="str">
            <v>R4</v>
          </cell>
          <cell r="P4602" t="str">
            <v>2K HPRs</v>
          </cell>
          <cell r="Q4602">
            <v>173994</v>
          </cell>
          <cell r="R4602">
            <v>173995</v>
          </cell>
          <cell r="S4602" t="str">
            <v>J1E1</v>
          </cell>
          <cell r="T4602" t="str">
            <v>Josh Eagar</v>
          </cell>
          <cell r="U4602">
            <v>42705</v>
          </cell>
          <cell r="V4602" t="str">
            <v>Daniel Tso</v>
          </cell>
          <cell r="W4602" t="str">
            <v>Philip J Storment</v>
          </cell>
          <cell r="X4602">
            <v>41501</v>
          </cell>
          <cell r="Y4602" t="str">
            <v>SOURCE ERROR</v>
          </cell>
          <cell r="Z4602">
            <v>42401</v>
          </cell>
          <cell r="AA4602">
            <v>42583</v>
          </cell>
          <cell r="AB4602">
            <v>508</v>
          </cell>
          <cell r="AC4602">
            <v>18</v>
          </cell>
          <cell r="AD4602">
            <v>0</v>
          </cell>
          <cell r="AE4602">
            <v>0</v>
          </cell>
          <cell r="AF4602">
            <v>0</v>
          </cell>
          <cell r="AG4602">
            <v>0</v>
          </cell>
          <cell r="AH4602">
            <v>0</v>
          </cell>
          <cell r="AI4602">
            <v>0</v>
          </cell>
          <cell r="AJ4602">
            <v>0</v>
          </cell>
          <cell r="AK4602">
            <v>0</v>
          </cell>
          <cell r="AL4602">
            <v>0</v>
          </cell>
          <cell r="AM4602">
            <v>0</v>
          </cell>
          <cell r="AN4602">
            <v>0</v>
          </cell>
          <cell r="AO4602">
            <v>0</v>
          </cell>
          <cell r="AP4602">
            <v>507</v>
          </cell>
          <cell r="AQ4602">
            <v>0</v>
          </cell>
          <cell r="AR4602">
            <v>0</v>
          </cell>
          <cell r="AS4602">
            <v>0</v>
          </cell>
          <cell r="AT4602">
            <v>0</v>
          </cell>
          <cell r="AU4602">
            <v>0</v>
          </cell>
          <cell r="AV4602">
            <v>0</v>
          </cell>
          <cell r="AW4602">
            <v>0</v>
          </cell>
          <cell r="AX4602">
            <v>0</v>
          </cell>
          <cell r="AY4602">
            <v>0</v>
          </cell>
          <cell r="AZ4602">
            <v>0</v>
          </cell>
          <cell r="BA4602">
            <v>0</v>
          </cell>
          <cell r="BB4602">
            <v>0</v>
          </cell>
          <cell r="BC4602">
            <v>25</v>
          </cell>
          <cell r="BD4602">
            <v>209266</v>
          </cell>
          <cell r="BE4602">
            <v>445</v>
          </cell>
          <cell r="BF4602">
            <v>42628</v>
          </cell>
          <cell r="BG4602">
            <v>42604</v>
          </cell>
          <cell r="BH4602" t="str">
            <v>PM</v>
          </cell>
          <cell r="BI4602">
            <v>42601</v>
          </cell>
          <cell r="BJ4602">
            <v>42628</v>
          </cell>
          <cell r="BK4602" t="str">
            <v>3-PEND</v>
          </cell>
          <cell r="BL4602" t="str">
            <v>NOT READY</v>
          </cell>
          <cell r="BM4602" t="str">
            <v>Tanya Ann Bowland</v>
          </cell>
          <cell r="BN4602">
            <v>1</v>
          </cell>
          <cell r="BO4602">
            <v>2016</v>
          </cell>
          <cell r="BP4602" t="str">
            <v>2016-3</v>
          </cell>
          <cell r="BQ4602">
            <v>507</v>
          </cell>
          <cell r="BR4602">
            <v>0</v>
          </cell>
          <cell r="BS4602">
            <v>0</v>
          </cell>
          <cell r="BU4602">
            <v>173994</v>
          </cell>
          <cell r="BX4602">
            <v>0</v>
          </cell>
          <cell r="BY4602">
            <v>0</v>
          </cell>
          <cell r="BZ4602">
            <v>0</v>
          </cell>
          <cell r="CC4602">
            <v>2016</v>
          </cell>
          <cell r="CD4602" t="str">
            <v>PEND</v>
          </cell>
          <cell r="CE4602" t="str">
            <v>R4 REPL HPR MEMORIAL HOSPITAL SANTA ROSA</v>
          </cell>
          <cell r="CF4602" t="str">
            <v>2016-08</v>
          </cell>
          <cell r="CG4602" t="str">
            <v>Minimal</v>
          </cell>
          <cell r="CH4602" t="str">
            <v>SONOMA COUNTY</v>
          </cell>
          <cell r="CI4602">
            <v>0</v>
          </cell>
          <cell r="CJ4602">
            <v>6</v>
          </cell>
          <cell r="CK4602">
            <v>209266</v>
          </cell>
          <cell r="CL4602">
            <v>0.8</v>
          </cell>
          <cell r="CM4602">
            <v>-416</v>
          </cell>
          <cell r="CP4602">
            <v>51</v>
          </cell>
          <cell r="CQ4602">
            <v>215</v>
          </cell>
          <cell r="CU4602">
            <v>298</v>
          </cell>
          <cell r="CW4602">
            <v>298</v>
          </cell>
          <cell r="CY4602" t="str">
            <v>SANTA ROSA</v>
          </cell>
          <cell r="CZ4602">
            <v>-150</v>
          </cell>
          <cell r="DA4602">
            <v>0</v>
          </cell>
          <cell r="DB4602">
            <v>0</v>
          </cell>
          <cell r="DC4602">
            <v>173994.342999999</v>
          </cell>
          <cell r="DE4602" t="str">
            <v>Medium</v>
          </cell>
          <cell r="DF4602" t="str">
            <v>JE</v>
          </cell>
          <cell r="DG4602">
            <v>58</v>
          </cell>
          <cell r="DI4602" t="str">
            <v>No</v>
          </cell>
          <cell r="DJ4602">
            <v>0</v>
          </cell>
          <cell r="DK4602" t="str">
            <v>2016-09</v>
          </cell>
          <cell r="DL4602">
            <v>0</v>
          </cell>
          <cell r="DM4602">
            <v>0</v>
          </cell>
          <cell r="DN4602" t="str">
            <v>E</v>
          </cell>
          <cell r="DO4602">
            <v>1</v>
          </cell>
          <cell r="DV4602">
            <v>0</v>
          </cell>
          <cell r="DW4602">
            <v>0</v>
          </cell>
          <cell r="DX4602">
            <v>0</v>
          </cell>
          <cell r="DY4602">
            <v>0</v>
          </cell>
          <cell r="EA4602">
            <v>0</v>
          </cell>
          <cell r="EB4602">
            <v>41503</v>
          </cell>
          <cell r="EC4602" t="str">
            <v>Matthew Ventura</v>
          </cell>
          <cell r="EF4602" t="str">
            <v>YES</v>
          </cell>
          <cell r="EG4602" t="str">
            <v>GD.PHYS.STRO.2634.0C06</v>
          </cell>
          <cell r="EH4602">
            <v>32037</v>
          </cell>
          <cell r="EI4602">
            <v>95405</v>
          </cell>
          <cell r="EJ4602" t="str">
            <v>HIDE</v>
          </cell>
          <cell r="EK4602" t="str">
            <v>Yes</v>
          </cell>
          <cell r="EL4602">
            <v>0</v>
          </cell>
          <cell r="EM4602">
            <v>0</v>
          </cell>
          <cell r="EN4602">
            <v>0</v>
          </cell>
          <cell r="EP4602">
            <v>0.184</v>
          </cell>
          <cell r="EQ4602">
            <v>0</v>
          </cell>
          <cell r="ER4602" t="str">
            <v>30885402: R4 REPL HPR MEMORIAL HOSPITAL SANTA ROSA</v>
          </cell>
          <cell r="ES4602" t="str">
            <v>George Muggee</v>
          </cell>
          <cell r="EV4602" t="str">
            <v>NO</v>
          </cell>
          <cell r="EW4602" t="str">
            <v>NO</v>
          </cell>
          <cell r="EX4602" t="str">
            <v>OVER</v>
          </cell>
          <cell r="FA4602" t="str">
            <v>NO</v>
          </cell>
          <cell r="FB4602" t="str">
            <v>PASS</v>
          </cell>
          <cell r="FC4602" t="str">
            <v>OK</v>
          </cell>
          <cell r="FD4602" t="str">
            <v>Long Cycle</v>
          </cell>
          <cell r="FF4602">
            <v>0</v>
          </cell>
          <cell r="FG4602">
            <v>0</v>
          </cell>
        </row>
        <row r="4603">
          <cell r="A4603">
            <v>30886177</v>
          </cell>
          <cell r="E4603">
            <v>0</v>
          </cell>
          <cell r="F4603">
            <v>12926</v>
          </cell>
          <cell r="G4603">
            <v>0</v>
          </cell>
          <cell r="I4603" t="str">
            <v>NO</v>
          </cell>
          <cell r="J4603" t="str">
            <v>30886177-</v>
          </cell>
          <cell r="K4603" t="str">
            <v>14D</v>
          </cell>
          <cell r="L4603">
            <v>14</v>
          </cell>
          <cell r="M4603" t="str">
            <v>DI</v>
          </cell>
          <cell r="N4603" t="str">
            <v>BA</v>
          </cell>
          <cell r="P4603" t="str">
            <v>14D ALDYL-A</v>
          </cell>
          <cell r="Q4603">
            <v>1</v>
          </cell>
          <cell r="S4603" t="str">
            <v>FAM4</v>
          </cell>
          <cell r="T4603" t="str">
            <v>Frank Mahoney</v>
          </cell>
          <cell r="U4603">
            <v>40949</v>
          </cell>
          <cell r="Y4603" t="str">
            <v>SOURCE ERROR</v>
          </cell>
          <cell r="AC4603">
            <v>0</v>
          </cell>
          <cell r="AD4603">
            <v>0</v>
          </cell>
          <cell r="AE4603">
            <v>0</v>
          </cell>
          <cell r="AF4603">
            <v>0</v>
          </cell>
          <cell r="AG4603">
            <v>0</v>
          </cell>
          <cell r="AH4603">
            <v>0</v>
          </cell>
          <cell r="AI4603">
            <v>0</v>
          </cell>
          <cell r="AJ4603">
            <v>0</v>
          </cell>
          <cell r="AK4603">
            <v>0</v>
          </cell>
          <cell r="AL4603">
            <v>0</v>
          </cell>
          <cell r="AM4603">
            <v>0</v>
          </cell>
          <cell r="AN4603">
            <v>0</v>
          </cell>
          <cell r="AO4603">
            <v>0</v>
          </cell>
          <cell r="AP4603">
            <v>0</v>
          </cell>
          <cell r="AQ4603">
            <v>0</v>
          </cell>
          <cell r="AR4603">
            <v>0</v>
          </cell>
          <cell r="AS4603">
            <v>0</v>
          </cell>
          <cell r="AT4603">
            <v>0</v>
          </cell>
          <cell r="AU4603">
            <v>0</v>
          </cell>
          <cell r="AV4603">
            <v>0</v>
          </cell>
          <cell r="AW4603">
            <v>0</v>
          </cell>
          <cell r="AX4603">
            <v>0</v>
          </cell>
          <cell r="AY4603">
            <v>0</v>
          </cell>
          <cell r="AZ4603">
            <v>0</v>
          </cell>
          <cell r="BA4603">
            <v>0</v>
          </cell>
          <cell r="BB4603">
            <v>0</v>
          </cell>
          <cell r="BD4603">
            <v>12926</v>
          </cell>
          <cell r="BH4603" t="str">
            <v>Planning</v>
          </cell>
          <cell r="BI4603">
            <v>40938</v>
          </cell>
          <cell r="BJ4603">
            <v>41333</v>
          </cell>
          <cell r="BK4603" t="str">
            <v>6-CLOSEOUT</v>
          </cell>
          <cell r="BL4603" t="str">
            <v>READY</v>
          </cell>
          <cell r="BM4603" t="str">
            <v>Frank Allen Mahoney</v>
          </cell>
          <cell r="BN4603">
            <v>1</v>
          </cell>
          <cell r="BO4603">
            <v>2012</v>
          </cell>
          <cell r="BP4603" t="str">
            <v>2012-1</v>
          </cell>
          <cell r="BQ4603">
            <v>0</v>
          </cell>
          <cell r="BR4603">
            <v>0</v>
          </cell>
          <cell r="BS4603">
            <v>0</v>
          </cell>
          <cell r="BU4603">
            <v>1</v>
          </cell>
          <cell r="BX4603">
            <v>0</v>
          </cell>
          <cell r="BZ4603">
            <v>0</v>
          </cell>
          <cell r="CC4603" t="str">
            <v>Pre 2014</v>
          </cell>
          <cell r="CD4603" t="str">
            <v>DOCC</v>
          </cell>
          <cell r="CE4603" t="str">
            <v>GD 1546 RANCHO DEL HOMBRE, LAFAYETTE</v>
          </cell>
          <cell r="CF4603" t="str">
            <v>2012-01</v>
          </cell>
          <cell r="CH4603" t="str">
            <v>CONTRA COSTA COUNTY</v>
          </cell>
          <cell r="CI4603">
            <v>0</v>
          </cell>
          <cell r="CJ4603">
            <v>3</v>
          </cell>
          <cell r="CK4603">
            <v>0</v>
          </cell>
          <cell r="CY4603" t="str">
            <v>LAFAYETTE</v>
          </cell>
          <cell r="DA4603">
            <v>0</v>
          </cell>
          <cell r="DB4603">
            <v>0</v>
          </cell>
          <cell r="DG4603">
            <v>0</v>
          </cell>
          <cell r="DI4603" t="str">
            <v>No</v>
          </cell>
          <cell r="DJ4603">
            <v>0</v>
          </cell>
          <cell r="DK4603" t="str">
            <v>2013-02</v>
          </cell>
          <cell r="DL4603">
            <v>1</v>
          </cell>
          <cell r="DM4603">
            <v>0</v>
          </cell>
          <cell r="DN4603" t="str">
            <v>A</v>
          </cell>
          <cell r="DO4603">
            <v>0</v>
          </cell>
          <cell r="DV4603">
            <v>0</v>
          </cell>
          <cell r="DW4603">
            <v>0</v>
          </cell>
          <cell r="DX4603">
            <v>0</v>
          </cell>
          <cell r="DY4603">
            <v>0</v>
          </cell>
          <cell r="EA4603">
            <v>0</v>
          </cell>
          <cell r="EC4603" t="str">
            <v>Vacant Position</v>
          </cell>
          <cell r="EG4603" t="str">
            <v>GD.PHYS.CONC.0045.0C09</v>
          </cell>
          <cell r="EH4603">
            <v>12926</v>
          </cell>
          <cell r="EI4603">
            <v>94549</v>
          </cell>
          <cell r="EJ4603" t="str">
            <v>HIDE</v>
          </cell>
          <cell r="EK4603" t="str">
            <v>No</v>
          </cell>
          <cell r="EL4603">
            <v>0</v>
          </cell>
          <cell r="EM4603">
            <v>0</v>
          </cell>
          <cell r="EN4603">
            <v>0</v>
          </cell>
          <cell r="EP4603">
            <v>12926.32</v>
          </cell>
          <cell r="ER4603" t="str">
            <v>30886177: GD 1546 RANCHO DEL HOMBRE, LAFAYETTE</v>
          </cell>
          <cell r="ES4603" t="str">
            <v>Esther Diesendruck</v>
          </cell>
          <cell r="EU4603">
            <v>41261</v>
          </cell>
          <cell r="EV4603" t="str">
            <v>YES</v>
          </cell>
          <cell r="EW4603" t="str">
            <v>NO</v>
          </cell>
          <cell r="EX4603" t="str">
            <v>OK</v>
          </cell>
          <cell r="FA4603" t="str">
            <v>NO</v>
          </cell>
          <cell r="FB4603" t="str">
            <v>OMIT</v>
          </cell>
          <cell r="FC4603" t="str">
            <v>OK</v>
          </cell>
          <cell r="FD4603" t="str">
            <v>Long Cycle</v>
          </cell>
          <cell r="FE4603">
            <v>41.5</v>
          </cell>
          <cell r="FF4603">
            <v>0</v>
          </cell>
          <cell r="FG4603">
            <v>1</v>
          </cell>
        </row>
        <row r="4604">
          <cell r="A4604">
            <v>30887256</v>
          </cell>
          <cell r="E4604">
            <v>0</v>
          </cell>
          <cell r="F4604">
            <v>381499</v>
          </cell>
          <cell r="G4604">
            <v>0</v>
          </cell>
          <cell r="I4604" t="str">
            <v>YES</v>
          </cell>
          <cell r="J4604" t="str">
            <v>30887256-</v>
          </cell>
          <cell r="K4604" t="str">
            <v>14D</v>
          </cell>
          <cell r="L4604">
            <v>14</v>
          </cell>
          <cell r="M4604" t="str">
            <v>SA</v>
          </cell>
          <cell r="N4604" t="str">
            <v>NO</v>
          </cell>
          <cell r="P4604" t="str">
            <v>14D ALDYL-A</v>
          </cell>
          <cell r="Q4604">
            <v>729450</v>
          </cell>
          <cell r="S4604" t="str">
            <v>A3CG</v>
          </cell>
          <cell r="T4604" t="str">
            <v>Adoni Christie</v>
          </cell>
          <cell r="U4604">
            <v>40998</v>
          </cell>
          <cell r="Y4604" t="str">
            <v>SOURCE ERROR</v>
          </cell>
          <cell r="AC4604">
            <v>0</v>
          </cell>
          <cell r="AD4604">
            <v>0</v>
          </cell>
          <cell r="AE4604">
            <v>0</v>
          </cell>
          <cell r="AF4604">
            <v>0</v>
          </cell>
          <cell r="AG4604">
            <v>0</v>
          </cell>
          <cell r="AH4604">
            <v>0</v>
          </cell>
          <cell r="AI4604">
            <v>0</v>
          </cell>
          <cell r="AJ4604">
            <v>0</v>
          </cell>
          <cell r="AK4604">
            <v>0</v>
          </cell>
          <cell r="AL4604">
            <v>0</v>
          </cell>
          <cell r="AM4604">
            <v>0</v>
          </cell>
          <cell r="AN4604">
            <v>0</v>
          </cell>
          <cell r="AO4604">
            <v>0</v>
          </cell>
          <cell r="AP4604">
            <v>0</v>
          </cell>
          <cell r="AQ4604">
            <v>0</v>
          </cell>
          <cell r="AR4604">
            <v>0</v>
          </cell>
          <cell r="AS4604">
            <v>0</v>
          </cell>
          <cell r="AT4604">
            <v>0</v>
          </cell>
          <cell r="AU4604">
            <v>0</v>
          </cell>
          <cell r="AV4604">
            <v>0</v>
          </cell>
          <cell r="AW4604">
            <v>0</v>
          </cell>
          <cell r="AX4604">
            <v>0</v>
          </cell>
          <cell r="AY4604">
            <v>0</v>
          </cell>
          <cell r="AZ4604">
            <v>0</v>
          </cell>
          <cell r="BA4604">
            <v>0</v>
          </cell>
          <cell r="BB4604">
            <v>0</v>
          </cell>
          <cell r="BD4604">
            <v>379545</v>
          </cell>
          <cell r="BE4604">
            <v>-1953</v>
          </cell>
          <cell r="BH4604" t="str">
            <v>PM</v>
          </cell>
          <cell r="BK4604" t="str">
            <v>6-CLOSEOUT</v>
          </cell>
          <cell r="BL4604" t="str">
            <v>READY</v>
          </cell>
          <cell r="BM4604" t="str">
            <v>Aaron Joshua Yu</v>
          </cell>
          <cell r="BN4604">
            <v>1</v>
          </cell>
          <cell r="BQ4604">
            <v>0</v>
          </cell>
          <cell r="BR4604">
            <v>0</v>
          </cell>
          <cell r="BS4604">
            <v>0</v>
          </cell>
          <cell r="BU4604">
            <v>729450</v>
          </cell>
          <cell r="BX4604">
            <v>0</v>
          </cell>
          <cell r="BY4604">
            <v>0</v>
          </cell>
          <cell r="BZ4604">
            <v>0</v>
          </cell>
          <cell r="CC4604" t="str">
            <v>Pre 2014</v>
          </cell>
          <cell r="CD4604" t="str">
            <v>FICL</v>
          </cell>
          <cell r="CE4604" t="str">
            <v>OC4 REPL ALDYL-A MARINA CIRCLE (DAVIS)</v>
          </cell>
          <cell r="CH4604" t="str">
            <v>YOLO COUNTY</v>
          </cell>
          <cell r="CI4604">
            <v>0</v>
          </cell>
          <cell r="CJ4604">
            <v>3</v>
          </cell>
          <cell r="CK4604">
            <v>0</v>
          </cell>
          <cell r="CR4604">
            <v>-1953</v>
          </cell>
          <cell r="CY4604" t="str">
            <v>DAVIS</v>
          </cell>
          <cell r="CZ4604">
            <v>-1953</v>
          </cell>
          <cell r="DA4604">
            <v>0</v>
          </cell>
          <cell r="DB4604">
            <v>0</v>
          </cell>
          <cell r="DE4604" t="str">
            <v>Low</v>
          </cell>
          <cell r="DF4604" t="str">
            <v>Planning</v>
          </cell>
          <cell r="DG4604">
            <v>0</v>
          </cell>
          <cell r="DI4604" t="str">
            <v>No</v>
          </cell>
          <cell r="DJ4604">
            <v>0</v>
          </cell>
          <cell r="DL4604">
            <v>1</v>
          </cell>
          <cell r="DM4604">
            <v>0</v>
          </cell>
          <cell r="DN4604" t="str">
            <v>A</v>
          </cell>
          <cell r="DO4604">
            <v>0</v>
          </cell>
          <cell r="DV4604">
            <v>0</v>
          </cell>
          <cell r="DW4604">
            <v>0</v>
          </cell>
          <cell r="DX4604">
            <v>0</v>
          </cell>
          <cell r="DY4604">
            <v>0</v>
          </cell>
          <cell r="EA4604">
            <v>0</v>
          </cell>
          <cell r="EB4604">
            <v>40908</v>
          </cell>
          <cell r="EC4604" t="str">
            <v>Matthew Ventura</v>
          </cell>
          <cell r="EG4604" t="str">
            <v>GD.PHYS.SACY.2581.0A07</v>
          </cell>
          <cell r="EH4604">
            <v>379545</v>
          </cell>
          <cell r="EI4604">
            <v>95606</v>
          </cell>
          <cell r="EJ4604" t="str">
            <v>HIDE</v>
          </cell>
          <cell r="EK4604" t="str">
            <v>Yes</v>
          </cell>
          <cell r="EL4604">
            <v>0</v>
          </cell>
          <cell r="EM4604">
            <v>0</v>
          </cell>
          <cell r="EN4604">
            <v>0</v>
          </cell>
          <cell r="EP4604">
            <v>0.52</v>
          </cell>
          <cell r="EQ4604">
            <v>0</v>
          </cell>
          <cell r="ER4604" t="str">
            <v>30887256: OC4 REPL ALDYL-A MARINA CIRCLE (DAVIS)</v>
          </cell>
          <cell r="ES4604" t="str">
            <v>Esther Diesendruck</v>
          </cell>
          <cell r="EU4604">
            <v>41064</v>
          </cell>
          <cell r="EV4604" t="str">
            <v>NO</v>
          </cell>
          <cell r="EW4604" t="str">
            <v>NO</v>
          </cell>
          <cell r="EX4604" t="str">
            <v>OK</v>
          </cell>
          <cell r="FA4604" t="str">
            <v>NO</v>
          </cell>
          <cell r="FB4604" t="str">
            <v>OMIT</v>
          </cell>
          <cell r="FC4604" t="str">
            <v>NO CONST DATES</v>
          </cell>
          <cell r="FD4604" t="str">
            <v>Long Cycle</v>
          </cell>
          <cell r="FE4604">
            <v>1343.25</v>
          </cell>
          <cell r="FF4604">
            <v>0</v>
          </cell>
          <cell r="FG4604">
            <v>0</v>
          </cell>
        </row>
        <row r="4605">
          <cell r="A4605">
            <v>30887662</v>
          </cell>
          <cell r="E4605">
            <v>0</v>
          </cell>
          <cell r="F4605">
            <v>213146</v>
          </cell>
          <cell r="G4605">
            <v>0</v>
          </cell>
          <cell r="I4605" t="str">
            <v>YES</v>
          </cell>
          <cell r="J4605" t="str">
            <v>30887662-</v>
          </cell>
          <cell r="K4605" t="str">
            <v>2KA</v>
          </cell>
          <cell r="L4605" t="str">
            <v>2K</v>
          </cell>
          <cell r="M4605" t="str">
            <v>NB</v>
          </cell>
          <cell r="N4605" t="str">
            <v>BA</v>
          </cell>
          <cell r="P4605" t="str">
            <v>2K HPRs</v>
          </cell>
          <cell r="Q4605">
            <v>90007</v>
          </cell>
          <cell r="S4605" t="str">
            <v>PEHE</v>
          </cell>
          <cell r="T4605" t="str">
            <v>Phillipp Holtkamp</v>
          </cell>
          <cell r="U4605">
            <v>42369</v>
          </cell>
          <cell r="Y4605" t="str">
            <v>SOURCE ERROR</v>
          </cell>
          <cell r="AC4605">
            <v>0</v>
          </cell>
          <cell r="AD4605">
            <v>0</v>
          </cell>
          <cell r="AE4605">
            <v>0</v>
          </cell>
          <cell r="AF4605">
            <v>0</v>
          </cell>
          <cell r="AG4605">
            <v>0</v>
          </cell>
          <cell r="AH4605">
            <v>0</v>
          </cell>
          <cell r="AI4605">
            <v>0</v>
          </cell>
          <cell r="AJ4605">
            <v>0</v>
          </cell>
          <cell r="AK4605">
            <v>0</v>
          </cell>
          <cell r="AL4605">
            <v>0</v>
          </cell>
          <cell r="AM4605">
            <v>0</v>
          </cell>
          <cell r="AN4605">
            <v>0</v>
          </cell>
          <cell r="AO4605">
            <v>0</v>
          </cell>
          <cell r="AP4605">
            <v>0</v>
          </cell>
          <cell r="AQ4605">
            <v>0</v>
          </cell>
          <cell r="AR4605">
            <v>0</v>
          </cell>
          <cell r="AS4605">
            <v>0</v>
          </cell>
          <cell r="AT4605">
            <v>0</v>
          </cell>
          <cell r="AU4605">
            <v>0</v>
          </cell>
          <cell r="AV4605">
            <v>0</v>
          </cell>
          <cell r="AW4605">
            <v>0</v>
          </cell>
          <cell r="AX4605">
            <v>0</v>
          </cell>
          <cell r="AY4605">
            <v>0</v>
          </cell>
          <cell r="AZ4605">
            <v>0</v>
          </cell>
          <cell r="BA4605">
            <v>0</v>
          </cell>
          <cell r="BB4605">
            <v>0</v>
          </cell>
          <cell r="BD4605">
            <v>215620</v>
          </cell>
          <cell r="BE4605">
            <v>2474</v>
          </cell>
          <cell r="BH4605" t="str">
            <v>Engineering</v>
          </cell>
          <cell r="BI4605">
            <v>41535</v>
          </cell>
          <cell r="BJ4605">
            <v>42003</v>
          </cell>
          <cell r="BK4605" t="str">
            <v>7-CLOSED</v>
          </cell>
          <cell r="BM4605" t="str">
            <v>Jennifer Easley Lemus</v>
          </cell>
          <cell r="BN4605">
            <v>1</v>
          </cell>
          <cell r="BO4605">
            <v>2013</v>
          </cell>
          <cell r="BP4605" t="str">
            <v>2013-3</v>
          </cell>
          <cell r="BQ4605">
            <v>0</v>
          </cell>
          <cell r="BR4605">
            <v>0</v>
          </cell>
          <cell r="BS4605">
            <v>0</v>
          </cell>
          <cell r="BU4605">
            <v>90007</v>
          </cell>
          <cell r="BX4605">
            <v>0</v>
          </cell>
          <cell r="BY4605">
            <v>2</v>
          </cell>
          <cell r="BZ4605">
            <v>0</v>
          </cell>
          <cell r="CC4605" t="str">
            <v>Pre 2014</v>
          </cell>
          <cell r="CD4605" t="str">
            <v>CLSD</v>
          </cell>
          <cell r="CE4605" t="str">
            <v>OC4 GP INST MAIN 619-636 LINDARO,SAN RAF</v>
          </cell>
          <cell r="CF4605" t="str">
            <v>2013-09</v>
          </cell>
          <cell r="CH4605" t="str">
            <v>MARIN COUNTY</v>
          </cell>
          <cell r="CI4605">
            <v>0</v>
          </cell>
          <cell r="CJ4605">
            <v>5</v>
          </cell>
          <cell r="CK4605">
            <v>0</v>
          </cell>
          <cell r="CM4605">
            <v>2368</v>
          </cell>
          <cell r="CN4605">
            <v>75</v>
          </cell>
          <cell r="CP4605">
            <v>-269</v>
          </cell>
          <cell r="CQ4605">
            <v>300</v>
          </cell>
          <cell r="CY4605" t="str">
            <v>SAN RAFAEL</v>
          </cell>
          <cell r="CZ4605">
            <v>2474</v>
          </cell>
          <cell r="DA4605">
            <v>0</v>
          </cell>
          <cell r="DB4605">
            <v>0</v>
          </cell>
          <cell r="DC4605">
            <v>90006.481100000005</v>
          </cell>
          <cell r="DE4605" t="str">
            <v>Medium</v>
          </cell>
          <cell r="DF4605" t="str">
            <v>JE</v>
          </cell>
          <cell r="DG4605">
            <v>0</v>
          </cell>
          <cell r="DI4605" t="str">
            <v>No</v>
          </cell>
          <cell r="DJ4605">
            <v>2</v>
          </cell>
          <cell r="DK4605" t="str">
            <v>2014-12</v>
          </cell>
          <cell r="DL4605">
            <v>0.22220000000000001</v>
          </cell>
          <cell r="DM4605">
            <v>0.77780000000000005</v>
          </cell>
          <cell r="DN4605" t="str">
            <v>B</v>
          </cell>
          <cell r="DO4605">
            <v>0</v>
          </cell>
          <cell r="EB4605">
            <v>40941</v>
          </cell>
          <cell r="EC4605" t="str">
            <v>Ralph Wilson</v>
          </cell>
          <cell r="EG4605" t="str">
            <v>GD.PHYS.2985.00B6.0055</v>
          </cell>
          <cell r="EH4605">
            <v>215620</v>
          </cell>
          <cell r="EI4605">
            <v>94503</v>
          </cell>
          <cell r="EJ4605" t="str">
            <v>HIDE</v>
          </cell>
          <cell r="EK4605" t="str">
            <v>Yes</v>
          </cell>
          <cell r="EL4605">
            <v>0</v>
          </cell>
          <cell r="EM4605">
            <v>0</v>
          </cell>
          <cell r="EN4605">
            <v>0</v>
          </cell>
          <cell r="EP4605">
            <v>2.3959999999999999</v>
          </cell>
          <cell r="EQ4605">
            <v>0</v>
          </cell>
          <cell r="ER4605" t="str">
            <v>30887662: OC4 GP INST MAIN 619-636 LINDARO,SAN RAF</v>
          </cell>
          <cell r="ES4605" t="str">
            <v>George Muggee</v>
          </cell>
          <cell r="EU4605">
            <v>41576</v>
          </cell>
          <cell r="EV4605" t="str">
            <v>YES</v>
          </cell>
          <cell r="EW4605" t="str">
            <v>YES</v>
          </cell>
          <cell r="EX4605" t="str">
            <v>OVER</v>
          </cell>
          <cell r="FA4605" t="str">
            <v>NO</v>
          </cell>
          <cell r="FB4605" t="str">
            <v>OMIT</v>
          </cell>
          <cell r="FC4605" t="str">
            <v>OK</v>
          </cell>
          <cell r="FD4605" t="str">
            <v>Long Cycle</v>
          </cell>
          <cell r="FE4605">
            <v>569.75</v>
          </cell>
          <cell r="FF4605">
            <v>1</v>
          </cell>
          <cell r="FG4605">
            <v>1</v>
          </cell>
        </row>
        <row r="4606">
          <cell r="A4606">
            <v>30889977</v>
          </cell>
          <cell r="E4606">
            <v>1</v>
          </cell>
          <cell r="F4606">
            <v>8905</v>
          </cell>
          <cell r="G4606">
            <v>0</v>
          </cell>
          <cell r="I4606" t="str">
            <v>YES</v>
          </cell>
          <cell r="J4606" t="str">
            <v>30889977-60</v>
          </cell>
          <cell r="K4606" t="str">
            <v>2KB</v>
          </cell>
          <cell r="L4606" t="str">
            <v>2K</v>
          </cell>
          <cell r="M4606" t="str">
            <v>NV</v>
          </cell>
          <cell r="N4606" t="str">
            <v>NO</v>
          </cell>
          <cell r="O4606" t="str">
            <v>R4</v>
          </cell>
          <cell r="P4606" t="str">
            <v>2K HPRs</v>
          </cell>
          <cell r="Q4606">
            <v>86637</v>
          </cell>
          <cell r="R4606">
            <v>86637</v>
          </cell>
          <cell r="S4606" t="str">
            <v>J3F5</v>
          </cell>
          <cell r="T4606" t="str">
            <v>Joseph Faccenda</v>
          </cell>
          <cell r="U4606">
            <v>42705</v>
          </cell>
          <cell r="V4606" t="str">
            <v>Wilbur Wong</v>
          </cell>
          <cell r="W4606" t="str">
            <v>Philip J Storment</v>
          </cell>
          <cell r="X4606">
            <v>41481</v>
          </cell>
          <cell r="Y4606" t="str">
            <v>SOURCE ERROR</v>
          </cell>
          <cell r="Z4606">
            <v>42401</v>
          </cell>
          <cell r="AA4606">
            <v>42583</v>
          </cell>
          <cell r="AB4606">
            <v>250.1</v>
          </cell>
          <cell r="AC4606">
            <v>0</v>
          </cell>
          <cell r="AD4606">
            <v>0</v>
          </cell>
          <cell r="AE4606">
            <v>0</v>
          </cell>
          <cell r="AF4606">
            <v>0</v>
          </cell>
          <cell r="AG4606">
            <v>0</v>
          </cell>
          <cell r="AH4606">
            <v>0</v>
          </cell>
          <cell r="AI4606">
            <v>0</v>
          </cell>
          <cell r="AJ4606">
            <v>0</v>
          </cell>
          <cell r="AK4606">
            <v>0</v>
          </cell>
          <cell r="AL4606">
            <v>0</v>
          </cell>
          <cell r="AM4606">
            <v>0</v>
          </cell>
          <cell r="AN4606">
            <v>0</v>
          </cell>
          <cell r="AO4606">
            <v>0</v>
          </cell>
          <cell r="AP4606">
            <v>250</v>
          </cell>
          <cell r="AQ4606">
            <v>0</v>
          </cell>
          <cell r="AR4606">
            <v>0</v>
          </cell>
          <cell r="AS4606">
            <v>0</v>
          </cell>
          <cell r="AT4606">
            <v>0</v>
          </cell>
          <cell r="AU4606">
            <v>0</v>
          </cell>
          <cell r="AV4606">
            <v>0</v>
          </cell>
          <cell r="AW4606">
            <v>0</v>
          </cell>
          <cell r="AX4606">
            <v>0</v>
          </cell>
          <cell r="AY4606">
            <v>0</v>
          </cell>
          <cell r="AZ4606">
            <v>0</v>
          </cell>
          <cell r="BA4606">
            <v>0</v>
          </cell>
          <cell r="BB4606">
            <v>0</v>
          </cell>
          <cell r="BC4606">
            <v>13</v>
          </cell>
          <cell r="BD4606">
            <v>13164</v>
          </cell>
          <cell r="BE4606">
            <v>4259</v>
          </cell>
          <cell r="BF4606">
            <v>42734</v>
          </cell>
          <cell r="BG4606">
            <v>41362</v>
          </cell>
          <cell r="BH4606" t="str">
            <v>Engineering</v>
          </cell>
          <cell r="BI4606">
            <v>41362</v>
          </cell>
          <cell r="BJ4606">
            <v>42734</v>
          </cell>
          <cell r="BK4606" t="str">
            <v>4-CONSTRUCTION READY</v>
          </cell>
          <cell r="BL4606" t="str">
            <v>READY</v>
          </cell>
          <cell r="BM4606" t="str">
            <v>Cary Triplet</v>
          </cell>
          <cell r="BN4606">
            <v>1</v>
          </cell>
          <cell r="BO4606">
            <v>2013</v>
          </cell>
          <cell r="BP4606" t="str">
            <v>2013-1</v>
          </cell>
          <cell r="BQ4606">
            <v>250</v>
          </cell>
          <cell r="BR4606">
            <v>0</v>
          </cell>
          <cell r="BS4606">
            <v>0</v>
          </cell>
          <cell r="BU4606">
            <v>89303</v>
          </cell>
          <cell r="BX4606">
            <v>0</v>
          </cell>
          <cell r="BY4606">
            <v>0</v>
          </cell>
          <cell r="BZ4606">
            <v>0</v>
          </cell>
          <cell r="CC4606">
            <v>2016</v>
          </cell>
          <cell r="CD4606" t="str">
            <v>UNSC</v>
          </cell>
          <cell r="CE4606" t="str">
            <v>HPR G-068, RBL, RD 29/ RD V  ORLAND</v>
          </cell>
          <cell r="CF4606" t="str">
            <v>2013-03</v>
          </cell>
          <cell r="CG4606" t="str">
            <v>Minimal</v>
          </cell>
          <cell r="CH4606" t="str">
            <v>GLENN  COUNTY</v>
          </cell>
          <cell r="CI4606">
            <v>0</v>
          </cell>
          <cell r="CJ4606">
            <v>1</v>
          </cell>
          <cell r="CK4606">
            <v>13164</v>
          </cell>
          <cell r="CL4606">
            <v>45.7</v>
          </cell>
          <cell r="CM4606">
            <v>55</v>
          </cell>
          <cell r="CN4606">
            <v>52</v>
          </cell>
          <cell r="CO4606">
            <v>59</v>
          </cell>
          <cell r="CP4606">
            <v>59</v>
          </cell>
          <cell r="CQ4606">
            <v>59</v>
          </cell>
          <cell r="CR4606">
            <v>60</v>
          </cell>
          <cell r="CS4606">
            <v>61</v>
          </cell>
          <cell r="CT4606">
            <v>771</v>
          </cell>
          <cell r="CU4606">
            <v>771</v>
          </cell>
          <cell r="CV4606">
            <v>771</v>
          </cell>
          <cell r="CW4606">
            <v>771</v>
          </cell>
          <cell r="CX4606">
            <v>771</v>
          </cell>
          <cell r="CY4606" t="str">
            <v>ORLAND</v>
          </cell>
          <cell r="CZ4606">
            <v>406</v>
          </cell>
          <cell r="DA4606">
            <v>0</v>
          </cell>
          <cell r="DB4606">
            <v>0</v>
          </cell>
          <cell r="DC4606">
            <v>89303.009300000005</v>
          </cell>
          <cell r="DE4606" t="str">
            <v>Medium</v>
          </cell>
          <cell r="DF4606" t="str">
            <v>JE</v>
          </cell>
          <cell r="DG4606">
            <v>58</v>
          </cell>
          <cell r="DI4606" t="str">
            <v>No</v>
          </cell>
          <cell r="DJ4606">
            <v>0</v>
          </cell>
          <cell r="DK4606" t="str">
            <v>2016-12</v>
          </cell>
          <cell r="DL4606">
            <v>0.2019</v>
          </cell>
          <cell r="DM4606">
            <v>0.26600000000000001</v>
          </cell>
          <cell r="DN4606" t="str">
            <v>F</v>
          </cell>
          <cell r="DO4606">
            <v>0.53210000000000002</v>
          </cell>
          <cell r="DV4606">
            <v>0</v>
          </cell>
          <cell r="DW4606">
            <v>0</v>
          </cell>
          <cell r="DX4606">
            <v>0</v>
          </cell>
          <cell r="DY4606">
            <v>0</v>
          </cell>
          <cell r="EA4606">
            <v>0</v>
          </cell>
          <cell r="EB4606">
            <v>41503</v>
          </cell>
          <cell r="EC4606" t="str">
            <v>Ed Wong</v>
          </cell>
          <cell r="EF4606" t="str">
            <v>YES</v>
          </cell>
          <cell r="EG4606" t="str">
            <v>GD.STAT.HPRS.00561.STA1</v>
          </cell>
          <cell r="EH4606">
            <v>9312</v>
          </cell>
          <cell r="EI4606">
            <v>95963</v>
          </cell>
          <cell r="EJ4606" t="str">
            <v>HIDE</v>
          </cell>
          <cell r="EK4606" t="str">
            <v>Yes</v>
          </cell>
          <cell r="EL4606">
            <v>0</v>
          </cell>
          <cell r="EM4606">
            <v>0</v>
          </cell>
          <cell r="EN4606">
            <v>0</v>
          </cell>
          <cell r="EP4606">
            <v>0.104</v>
          </cell>
          <cell r="EQ4606">
            <v>0</v>
          </cell>
          <cell r="ER4606" t="str">
            <v>30889977: HPR G-068, RBL, RD 29/ RD V  ORLAND</v>
          </cell>
          <cell r="ES4606" t="str">
            <v>George Muggee</v>
          </cell>
          <cell r="ET4606">
            <v>41548</v>
          </cell>
          <cell r="EV4606" t="str">
            <v>NO</v>
          </cell>
          <cell r="EW4606" t="str">
            <v>YES</v>
          </cell>
          <cell r="EX4606" t="str">
            <v>OVER</v>
          </cell>
          <cell r="FA4606" t="str">
            <v>NO</v>
          </cell>
          <cell r="FB4606" t="str">
            <v>OMIT</v>
          </cell>
          <cell r="FC4606" t="str">
            <v>OK</v>
          </cell>
          <cell r="FD4606" t="str">
            <v>Long Cycle</v>
          </cell>
          <cell r="FE4606">
            <v>3</v>
          </cell>
          <cell r="FF4606">
            <v>1</v>
          </cell>
          <cell r="FG4606">
            <v>0</v>
          </cell>
        </row>
        <row r="4607">
          <cell r="A4607">
            <v>30890124</v>
          </cell>
          <cell r="E4607">
            <v>15</v>
          </cell>
          <cell r="F4607">
            <v>3222</v>
          </cell>
          <cell r="G4607">
            <v>0</v>
          </cell>
          <cell r="I4607" t="str">
            <v>NO</v>
          </cell>
          <cell r="J4607" t="str">
            <v>30890124-60</v>
          </cell>
          <cell r="K4607" t="str">
            <v>2KA</v>
          </cell>
          <cell r="L4607" t="str">
            <v>2K</v>
          </cell>
          <cell r="M4607" t="str">
            <v>NV</v>
          </cell>
          <cell r="N4607" t="str">
            <v>NO</v>
          </cell>
          <cell r="P4607" t="str">
            <v>2K HPRs</v>
          </cell>
          <cell r="Q4607">
            <v>860000</v>
          </cell>
          <cell r="R4607">
            <v>15000</v>
          </cell>
          <cell r="S4607" t="str">
            <v>S4K5</v>
          </cell>
          <cell r="T4607" t="str">
            <v>Scot Krenek</v>
          </cell>
          <cell r="U4607">
            <v>42705</v>
          </cell>
          <cell r="V4607" t="str">
            <v>Wilbur Wong</v>
          </cell>
          <cell r="W4607" t="str">
            <v>Jenny Boucher</v>
          </cell>
          <cell r="X4607">
            <v>41915</v>
          </cell>
          <cell r="Y4607" t="str">
            <v>SOURCE ERROR</v>
          </cell>
          <cell r="Z4607">
            <v>42430</v>
          </cell>
          <cell r="AA4607">
            <v>42552</v>
          </cell>
          <cell r="AB4607">
            <v>3909.1</v>
          </cell>
          <cell r="AC4607">
            <v>29</v>
          </cell>
          <cell r="AD4607">
            <v>0</v>
          </cell>
          <cell r="AE4607">
            <v>0</v>
          </cell>
          <cell r="AF4607">
            <v>0</v>
          </cell>
          <cell r="AG4607">
            <v>0</v>
          </cell>
          <cell r="AH4607">
            <v>0</v>
          </cell>
          <cell r="AI4607">
            <v>0</v>
          </cell>
          <cell r="AJ4607">
            <v>0</v>
          </cell>
          <cell r="AK4607">
            <v>0</v>
          </cell>
          <cell r="AL4607">
            <v>0</v>
          </cell>
          <cell r="AM4607">
            <v>0</v>
          </cell>
          <cell r="AN4607">
            <v>0</v>
          </cell>
          <cell r="AO4607">
            <v>0</v>
          </cell>
          <cell r="AP4607">
            <v>3909</v>
          </cell>
          <cell r="AQ4607">
            <v>0</v>
          </cell>
          <cell r="AR4607">
            <v>0</v>
          </cell>
          <cell r="AS4607">
            <v>0</v>
          </cell>
          <cell r="AT4607">
            <v>0</v>
          </cell>
          <cell r="AU4607">
            <v>0</v>
          </cell>
          <cell r="AV4607">
            <v>0</v>
          </cell>
          <cell r="AW4607">
            <v>0</v>
          </cell>
          <cell r="AX4607">
            <v>0</v>
          </cell>
          <cell r="AY4607">
            <v>0</v>
          </cell>
          <cell r="AZ4607">
            <v>0</v>
          </cell>
          <cell r="BA4607">
            <v>0</v>
          </cell>
          <cell r="BB4607">
            <v>0</v>
          </cell>
          <cell r="BC4607">
            <v>391</v>
          </cell>
          <cell r="BD4607">
            <v>873271</v>
          </cell>
          <cell r="BE4607">
            <v>9928</v>
          </cell>
          <cell r="BF4607">
            <v>42650</v>
          </cell>
          <cell r="BG4607">
            <v>42516</v>
          </cell>
          <cell r="BH4607" t="str">
            <v>PM</v>
          </cell>
          <cell r="BI4607">
            <v>42515</v>
          </cell>
          <cell r="BJ4607">
            <v>42650</v>
          </cell>
          <cell r="BK4607" t="str">
            <v>2-ESTIMATING</v>
          </cell>
          <cell r="BL4607" t="str">
            <v>NOT READY</v>
          </cell>
          <cell r="BM4607" t="str">
            <v>Cary Triplet</v>
          </cell>
          <cell r="BN4607">
            <v>1</v>
          </cell>
          <cell r="BO4607">
            <v>2016</v>
          </cell>
          <cell r="BP4607" t="str">
            <v>2016-2</v>
          </cell>
          <cell r="BQ4607">
            <v>3909</v>
          </cell>
          <cell r="BR4607">
            <v>0</v>
          </cell>
          <cell r="BS4607">
            <v>0</v>
          </cell>
          <cell r="BU4607">
            <v>1125000</v>
          </cell>
          <cell r="BX4607">
            <v>0</v>
          </cell>
          <cell r="BY4607">
            <v>0</v>
          </cell>
          <cell r="BZ4607">
            <v>0</v>
          </cell>
          <cell r="CC4607">
            <v>2016</v>
          </cell>
          <cell r="CD4607" t="str">
            <v>ESTS</v>
          </cell>
          <cell r="CE4607" t="str">
            <v>R4E EXT 4" PL, MITCHEL AVE, OROVILLE</v>
          </cell>
          <cell r="CF4607" t="str">
            <v>2016-05</v>
          </cell>
          <cell r="CG4607" t="str">
            <v>Minimal</v>
          </cell>
          <cell r="CH4607" t="str">
            <v>BUTTE COUNTY</v>
          </cell>
          <cell r="CI4607">
            <v>0</v>
          </cell>
          <cell r="CJ4607">
            <v>6</v>
          </cell>
          <cell r="CK4607">
            <v>58218</v>
          </cell>
          <cell r="CL4607">
            <v>4.5</v>
          </cell>
          <cell r="CO4607">
            <v>151</v>
          </cell>
          <cell r="CP4607">
            <v>3527</v>
          </cell>
          <cell r="CQ4607">
            <v>1356</v>
          </cell>
          <cell r="CR4607">
            <v>927</v>
          </cell>
          <cell r="CX4607">
            <v>3967</v>
          </cell>
          <cell r="CY4607" t="str">
            <v>OROVILLE</v>
          </cell>
          <cell r="CZ4607">
            <v>5960</v>
          </cell>
          <cell r="DA4607">
            <v>0</v>
          </cell>
          <cell r="DB4607">
            <v>0</v>
          </cell>
          <cell r="DE4607" t="str">
            <v>Low</v>
          </cell>
          <cell r="DF4607" t="str">
            <v>Planning</v>
          </cell>
          <cell r="DG4607">
            <v>58</v>
          </cell>
          <cell r="DI4607" t="str">
            <v>No</v>
          </cell>
          <cell r="DJ4607">
            <v>0</v>
          </cell>
          <cell r="DK4607" t="str">
            <v>2016-10</v>
          </cell>
          <cell r="DL4607">
            <v>0</v>
          </cell>
          <cell r="DM4607">
            <v>0</v>
          </cell>
          <cell r="DN4607" t="str">
            <v>E</v>
          </cell>
          <cell r="DO4607">
            <v>1</v>
          </cell>
          <cell r="DV4607">
            <v>0</v>
          </cell>
          <cell r="DW4607">
            <v>0</v>
          </cell>
          <cell r="DX4607">
            <v>0</v>
          </cell>
          <cell r="DY4607">
            <v>0</v>
          </cell>
          <cell r="EA4607">
            <v>0</v>
          </cell>
          <cell r="EC4607" t="str">
            <v>Matthew Ventura</v>
          </cell>
          <cell r="EF4607" t="str">
            <v>YES</v>
          </cell>
          <cell r="EG4607" t="str">
            <v>GD.PHYS.CHIC.1909.0D04</v>
          </cell>
          <cell r="EH4607">
            <v>9182</v>
          </cell>
          <cell r="EI4607">
            <v>95965</v>
          </cell>
          <cell r="EJ4607" t="str">
            <v>HIDE</v>
          </cell>
          <cell r="EK4607" t="str">
            <v>No</v>
          </cell>
          <cell r="EL4607">
            <v>0</v>
          </cell>
          <cell r="EM4607">
            <v>0</v>
          </cell>
          <cell r="EN4607">
            <v>0</v>
          </cell>
          <cell r="EP4607">
            <v>8.0000000000000002E-3</v>
          </cell>
          <cell r="EQ4607">
            <v>0</v>
          </cell>
          <cell r="ER4607" t="str">
            <v>30890124: R4E EXT 4" PL, MITCHEL AVE, OROVILLE</v>
          </cell>
          <cell r="ES4607" t="str">
            <v>George Muggee</v>
          </cell>
          <cell r="EV4607" t="str">
            <v>NO</v>
          </cell>
          <cell r="EW4607" t="str">
            <v>YES</v>
          </cell>
          <cell r="EX4607" t="str">
            <v>OVER</v>
          </cell>
          <cell r="FA4607" t="str">
            <v>NO</v>
          </cell>
          <cell r="FB4607" t="str">
            <v>PASS</v>
          </cell>
          <cell r="FC4607" t="str">
            <v>OK</v>
          </cell>
          <cell r="FD4607" t="str">
            <v>Long Cycle</v>
          </cell>
          <cell r="FF4607">
            <v>1</v>
          </cell>
          <cell r="FG4607">
            <v>0</v>
          </cell>
        </row>
        <row r="4608">
          <cell r="A4608">
            <v>30890438</v>
          </cell>
          <cell r="E4608">
            <v>0</v>
          </cell>
          <cell r="F4608">
            <v>3971</v>
          </cell>
          <cell r="G4608">
            <v>0</v>
          </cell>
          <cell r="I4608" t="str">
            <v>YES</v>
          </cell>
          <cell r="J4608" t="str">
            <v>30890438-</v>
          </cell>
          <cell r="K4608" t="str">
            <v>2KA</v>
          </cell>
          <cell r="L4608" t="str">
            <v>2K</v>
          </cell>
          <cell r="M4608" t="str">
            <v>SJ</v>
          </cell>
          <cell r="N4608" t="str">
            <v>CC</v>
          </cell>
          <cell r="P4608" t="str">
            <v>2K HPRs</v>
          </cell>
          <cell r="Q4608">
            <v>78542</v>
          </cell>
          <cell r="S4608" t="str">
            <v>PRE2</v>
          </cell>
          <cell r="T4608" t="str">
            <v>Paul Espinola</v>
          </cell>
          <cell r="U4608" t="str">
            <v>#</v>
          </cell>
          <cell r="Y4608" t="str">
            <v>SOURCE ERROR</v>
          </cell>
          <cell r="AC4608">
            <v>0</v>
          </cell>
          <cell r="AD4608">
            <v>0</v>
          </cell>
          <cell r="AE4608">
            <v>0</v>
          </cell>
          <cell r="AF4608">
            <v>0</v>
          </cell>
          <cell r="AG4608">
            <v>0</v>
          </cell>
          <cell r="AH4608">
            <v>0</v>
          </cell>
          <cell r="AI4608">
            <v>0</v>
          </cell>
          <cell r="AJ4608">
            <v>0</v>
          </cell>
          <cell r="AK4608">
            <v>0</v>
          </cell>
          <cell r="AL4608">
            <v>0</v>
          </cell>
          <cell r="AM4608">
            <v>0</v>
          </cell>
          <cell r="AN4608">
            <v>0</v>
          </cell>
          <cell r="AO4608">
            <v>0</v>
          </cell>
          <cell r="AP4608">
            <v>0</v>
          </cell>
          <cell r="AQ4608">
            <v>0</v>
          </cell>
          <cell r="AR4608">
            <v>0</v>
          </cell>
          <cell r="AS4608">
            <v>0</v>
          </cell>
          <cell r="AT4608">
            <v>0</v>
          </cell>
          <cell r="AU4608">
            <v>0</v>
          </cell>
          <cell r="AV4608">
            <v>0</v>
          </cell>
          <cell r="AW4608">
            <v>0</v>
          </cell>
          <cell r="AX4608">
            <v>0</v>
          </cell>
          <cell r="AY4608">
            <v>0</v>
          </cell>
          <cell r="AZ4608">
            <v>0</v>
          </cell>
          <cell r="BA4608">
            <v>0</v>
          </cell>
          <cell r="BB4608">
            <v>0</v>
          </cell>
          <cell r="BD4608">
            <v>3971</v>
          </cell>
          <cell r="BH4608" t="str">
            <v>PM</v>
          </cell>
          <cell r="BK4608" t="str">
            <v>2-ESTIMATING</v>
          </cell>
          <cell r="BL4608" t="str">
            <v>NOT READY</v>
          </cell>
          <cell r="BM4608" t="str">
            <v>Brenda Carretero</v>
          </cell>
          <cell r="BN4608">
            <v>1</v>
          </cell>
          <cell r="BQ4608">
            <v>0</v>
          </cell>
          <cell r="BR4608">
            <v>0</v>
          </cell>
          <cell r="BS4608">
            <v>0</v>
          </cell>
          <cell r="BU4608">
            <v>78542</v>
          </cell>
          <cell r="BX4608">
            <v>0</v>
          </cell>
          <cell r="BZ4608">
            <v>0</v>
          </cell>
          <cell r="CC4608" t="str">
            <v>Future</v>
          </cell>
          <cell r="CD4608" t="str">
            <v>MAPP</v>
          </cell>
          <cell r="CE4608" t="str">
            <v>G TRANSFER HPR - CHURCH AVE, GILR</v>
          </cell>
          <cell r="CH4608" t="str">
            <v>SANTA CLARA COUNTY</v>
          </cell>
          <cell r="CI4608">
            <v>0</v>
          </cell>
          <cell r="CJ4608">
            <v>3</v>
          </cell>
          <cell r="CK4608">
            <v>0</v>
          </cell>
          <cell r="DA4608">
            <v>0</v>
          </cell>
          <cell r="DB4608">
            <v>0</v>
          </cell>
          <cell r="DC4608">
            <v>78142.044999999896</v>
          </cell>
          <cell r="DE4608" t="str">
            <v>Medium</v>
          </cell>
          <cell r="DF4608" t="str">
            <v>JE</v>
          </cell>
          <cell r="DG4608">
            <v>58</v>
          </cell>
          <cell r="DI4608" t="str">
            <v>No</v>
          </cell>
          <cell r="DJ4608">
            <v>0</v>
          </cell>
          <cell r="DL4608">
            <v>1</v>
          </cell>
          <cell r="DM4608">
            <v>0</v>
          </cell>
          <cell r="DN4608" t="str">
            <v>A</v>
          </cell>
          <cell r="DO4608">
            <v>0</v>
          </cell>
          <cell r="DV4608">
            <v>0</v>
          </cell>
          <cell r="DW4608">
            <v>0</v>
          </cell>
          <cell r="DX4608">
            <v>0</v>
          </cell>
          <cell r="DY4608">
            <v>0</v>
          </cell>
          <cell r="EA4608">
            <v>0</v>
          </cell>
          <cell r="EB4608">
            <v>40962</v>
          </cell>
          <cell r="EC4608" t="str">
            <v>Michelle Keys</v>
          </cell>
          <cell r="EG4608" t="str">
            <v>GD.PHYS.EDEN.3606.0C04</v>
          </cell>
          <cell r="EH4608">
            <v>3971</v>
          </cell>
          <cell r="EJ4608" t="str">
            <v>HIDE</v>
          </cell>
          <cell r="EK4608" t="str">
            <v>Yes</v>
          </cell>
          <cell r="EL4608">
            <v>0</v>
          </cell>
          <cell r="EM4608">
            <v>0</v>
          </cell>
          <cell r="EN4608">
            <v>0</v>
          </cell>
          <cell r="EP4608">
            <v>5.0999999999999997E-2</v>
          </cell>
          <cell r="ER4608" t="str">
            <v>30890438: G TRANSFER HPR - CHURCH AVE, GILR</v>
          </cell>
          <cell r="ES4608" t="str">
            <v>George Muggee</v>
          </cell>
          <cell r="EV4608" t="str">
            <v>NO</v>
          </cell>
          <cell r="EW4608" t="str">
            <v>NO</v>
          </cell>
          <cell r="EX4608" t="str">
            <v>OK</v>
          </cell>
          <cell r="FA4608" t="str">
            <v>NO</v>
          </cell>
          <cell r="FB4608" t="str">
            <v>OMIT</v>
          </cell>
          <cell r="FC4608" t="str">
            <v>NO CONST DATES</v>
          </cell>
          <cell r="FD4608" t="str">
            <v>Long Cycle</v>
          </cell>
          <cell r="FF4608">
            <v>0</v>
          </cell>
          <cell r="FG4608">
            <v>0</v>
          </cell>
        </row>
        <row r="4609">
          <cell r="A4609">
            <v>30891358</v>
          </cell>
          <cell r="E4609">
            <v>5</v>
          </cell>
          <cell r="F4609">
            <v>25261</v>
          </cell>
          <cell r="G4609">
            <v>0</v>
          </cell>
          <cell r="I4609" t="str">
            <v>YES</v>
          </cell>
          <cell r="J4609" t="str">
            <v>30891358-60</v>
          </cell>
          <cell r="K4609" t="str">
            <v>2KA</v>
          </cell>
          <cell r="L4609" t="str">
            <v>2K</v>
          </cell>
          <cell r="M4609" t="str">
            <v>CC</v>
          </cell>
          <cell r="N4609" t="str">
            <v>CC</v>
          </cell>
          <cell r="O4609" t="str">
            <v>R4</v>
          </cell>
          <cell r="P4609" t="str">
            <v>2K HPRs</v>
          </cell>
          <cell r="Q4609">
            <v>483736</v>
          </cell>
          <cell r="R4609">
            <v>80000</v>
          </cell>
          <cell r="S4609" t="str">
            <v>KRPA</v>
          </cell>
          <cell r="T4609" t="str">
            <v>Kyle Pleger</v>
          </cell>
          <cell r="U4609">
            <v>42705</v>
          </cell>
          <cell r="V4609" t="str">
            <v>Richard Knight</v>
          </cell>
          <cell r="W4609" t="str">
            <v>Philip J Storment</v>
          </cell>
          <cell r="X4609">
            <v>41565</v>
          </cell>
          <cell r="Y4609" t="str">
            <v>SOURCE ERROR</v>
          </cell>
          <cell r="Z4609">
            <v>42461</v>
          </cell>
          <cell r="AA4609">
            <v>42552</v>
          </cell>
          <cell r="AB4609">
            <v>1443</v>
          </cell>
          <cell r="AC4609">
            <v>25</v>
          </cell>
          <cell r="AD4609">
            <v>0</v>
          </cell>
          <cell r="AE4609">
            <v>0</v>
          </cell>
          <cell r="AF4609">
            <v>0</v>
          </cell>
          <cell r="AG4609">
            <v>0</v>
          </cell>
          <cell r="AH4609">
            <v>0</v>
          </cell>
          <cell r="AI4609">
            <v>0</v>
          </cell>
          <cell r="AJ4609">
            <v>0</v>
          </cell>
          <cell r="AK4609">
            <v>0</v>
          </cell>
          <cell r="AL4609">
            <v>0</v>
          </cell>
          <cell r="AM4609">
            <v>0</v>
          </cell>
          <cell r="AN4609">
            <v>0</v>
          </cell>
          <cell r="AO4609">
            <v>0</v>
          </cell>
          <cell r="AP4609">
            <v>1443</v>
          </cell>
          <cell r="AQ4609">
            <v>0</v>
          </cell>
          <cell r="AR4609">
            <v>0</v>
          </cell>
          <cell r="AS4609">
            <v>0</v>
          </cell>
          <cell r="AT4609">
            <v>0</v>
          </cell>
          <cell r="AU4609">
            <v>0</v>
          </cell>
          <cell r="AV4609">
            <v>0</v>
          </cell>
          <cell r="AW4609">
            <v>0</v>
          </cell>
          <cell r="AX4609">
            <v>0</v>
          </cell>
          <cell r="AY4609">
            <v>0</v>
          </cell>
          <cell r="AZ4609">
            <v>0</v>
          </cell>
          <cell r="BA4609">
            <v>0</v>
          </cell>
          <cell r="BB4609">
            <v>0</v>
          </cell>
          <cell r="BC4609">
            <v>72</v>
          </cell>
          <cell r="BD4609">
            <v>508697</v>
          </cell>
          <cell r="BF4609">
            <v>42605</v>
          </cell>
          <cell r="BG4609">
            <v>42549</v>
          </cell>
          <cell r="BH4609" t="str">
            <v>PM</v>
          </cell>
          <cell r="BI4609">
            <v>42548</v>
          </cell>
          <cell r="BJ4609">
            <v>42605</v>
          </cell>
          <cell r="BK4609" t="str">
            <v>3-PEND</v>
          </cell>
          <cell r="BL4609" t="str">
            <v>NOT READY</v>
          </cell>
          <cell r="BM4609" t="str">
            <v>Alfonso O Garcia</v>
          </cell>
          <cell r="BN4609">
            <v>1</v>
          </cell>
          <cell r="BO4609">
            <v>2016</v>
          </cell>
          <cell r="BP4609" t="str">
            <v>2016-2</v>
          </cell>
          <cell r="BQ4609">
            <v>1443</v>
          </cell>
          <cell r="BR4609">
            <v>0</v>
          </cell>
          <cell r="BS4609">
            <v>0</v>
          </cell>
          <cell r="BU4609">
            <v>483736</v>
          </cell>
          <cell r="BX4609">
            <v>0</v>
          </cell>
          <cell r="BY4609">
            <v>0</v>
          </cell>
          <cell r="BZ4609">
            <v>0</v>
          </cell>
          <cell r="CC4609">
            <v>2016</v>
          </cell>
          <cell r="CD4609" t="str">
            <v>PEND</v>
          </cell>
          <cell r="CE4609" t="str">
            <v>R2ZE HPR-BUENA VISTA TRABING RD WATSO</v>
          </cell>
          <cell r="CF4609" t="str">
            <v>2016-06</v>
          </cell>
          <cell r="CG4609" t="e">
            <v>#N/A</v>
          </cell>
          <cell r="CH4609" t="str">
            <v>SANTA CRUZ COUNTY</v>
          </cell>
          <cell r="CI4609">
            <v>0</v>
          </cell>
          <cell r="CJ4609">
            <v>6</v>
          </cell>
          <cell r="CK4609">
            <v>101739</v>
          </cell>
          <cell r="CL4609">
            <v>1.9</v>
          </cell>
          <cell r="CY4609" t="str">
            <v>WATSONVILLE</v>
          </cell>
          <cell r="DA4609">
            <v>0</v>
          </cell>
          <cell r="DB4609">
            <v>0</v>
          </cell>
          <cell r="DC4609">
            <v>483736.337</v>
          </cell>
          <cell r="DE4609" t="str">
            <v>Medium</v>
          </cell>
          <cell r="DF4609" t="str">
            <v>JE</v>
          </cell>
          <cell r="DG4609">
            <v>58</v>
          </cell>
          <cell r="DI4609" t="str">
            <v>No</v>
          </cell>
          <cell r="DJ4609">
            <v>0</v>
          </cell>
          <cell r="DK4609" t="str">
            <v>2016-08</v>
          </cell>
          <cell r="DL4609">
            <v>0</v>
          </cell>
          <cell r="DM4609">
            <v>0</v>
          </cell>
          <cell r="DN4609" t="str">
            <v>E</v>
          </cell>
          <cell r="DO4609">
            <v>1</v>
          </cell>
          <cell r="DV4609">
            <v>0</v>
          </cell>
          <cell r="DW4609">
            <v>0</v>
          </cell>
          <cell r="DX4609">
            <v>0</v>
          </cell>
          <cell r="DY4609">
            <v>0</v>
          </cell>
          <cell r="EA4609">
            <v>0</v>
          </cell>
          <cell r="EB4609">
            <v>41566</v>
          </cell>
          <cell r="EC4609" t="str">
            <v>Michelle Keys</v>
          </cell>
          <cell r="EF4609" t="str">
            <v>YES</v>
          </cell>
          <cell r="EG4609" t="str">
            <v>GD.STAT.HPRS.00165</v>
          </cell>
          <cell r="EH4609">
            <v>25261</v>
          </cell>
          <cell r="EI4609">
            <v>95076</v>
          </cell>
          <cell r="EJ4609" t="str">
            <v>HIDE</v>
          </cell>
          <cell r="EK4609" t="str">
            <v>Yes</v>
          </cell>
          <cell r="EL4609">
            <v>0</v>
          </cell>
          <cell r="EM4609">
            <v>0</v>
          </cell>
          <cell r="EN4609">
            <v>0</v>
          </cell>
          <cell r="EP4609">
            <v>5.1999999999999998E-2</v>
          </cell>
          <cell r="ER4609" t="str">
            <v>30891358: R2ZE HPR-BUENA VISTA TRABING RD WATSO</v>
          </cell>
          <cell r="ES4609" t="str">
            <v>George Muggee</v>
          </cell>
          <cell r="EV4609" t="str">
            <v>NO</v>
          </cell>
          <cell r="EW4609" t="str">
            <v>NO</v>
          </cell>
          <cell r="EX4609" t="str">
            <v>OK</v>
          </cell>
          <cell r="FA4609" t="str">
            <v>NO</v>
          </cell>
          <cell r="FB4609" t="str">
            <v>PASS</v>
          </cell>
          <cell r="FC4609" t="str">
            <v>OK</v>
          </cell>
          <cell r="FD4609" t="str">
            <v>Long Cycle</v>
          </cell>
          <cell r="FF4609">
            <v>0</v>
          </cell>
          <cell r="FG4609">
            <v>0</v>
          </cell>
        </row>
        <row r="4610">
          <cell r="A4610">
            <v>30891400</v>
          </cell>
          <cell r="E4610">
            <v>4</v>
          </cell>
          <cell r="F4610">
            <v>14101</v>
          </cell>
          <cell r="G4610">
            <v>0</v>
          </cell>
          <cell r="I4610" t="str">
            <v>YES</v>
          </cell>
          <cell r="J4610" t="str">
            <v>30891400-60</v>
          </cell>
          <cell r="K4610" t="str">
            <v>2KA</v>
          </cell>
          <cell r="L4610" t="str">
            <v>2K</v>
          </cell>
          <cell r="M4610" t="str">
            <v>CC</v>
          </cell>
          <cell r="N4610" t="str">
            <v>CC</v>
          </cell>
          <cell r="O4610" t="str">
            <v>R4</v>
          </cell>
          <cell r="P4610" t="str">
            <v>2K HPRs</v>
          </cell>
          <cell r="Q4610">
            <v>466998</v>
          </cell>
          <cell r="R4610">
            <v>1</v>
          </cell>
          <cell r="S4610" t="str">
            <v>KRPA</v>
          </cell>
          <cell r="T4610" t="str">
            <v>Kyle Pleger</v>
          </cell>
          <cell r="U4610">
            <v>42705</v>
          </cell>
          <cell r="V4610" t="str">
            <v>Richard Knight</v>
          </cell>
          <cell r="W4610" t="str">
            <v>Philip J Storment</v>
          </cell>
          <cell r="X4610">
            <v>41565</v>
          </cell>
          <cell r="Y4610" t="str">
            <v>SOURCE ERROR</v>
          </cell>
          <cell r="Z4610">
            <v>42552</v>
          </cell>
          <cell r="AA4610">
            <v>42644</v>
          </cell>
          <cell r="AB4610">
            <v>1442</v>
          </cell>
          <cell r="AC4610">
            <v>28</v>
          </cell>
          <cell r="AD4610">
            <v>0</v>
          </cell>
          <cell r="AE4610">
            <v>0</v>
          </cell>
          <cell r="AF4610">
            <v>0</v>
          </cell>
          <cell r="AG4610">
            <v>0</v>
          </cell>
          <cell r="AH4610">
            <v>0</v>
          </cell>
          <cell r="AI4610">
            <v>0</v>
          </cell>
          <cell r="AJ4610">
            <v>0</v>
          </cell>
          <cell r="AK4610">
            <v>0</v>
          </cell>
          <cell r="AL4610">
            <v>0</v>
          </cell>
          <cell r="AM4610">
            <v>0</v>
          </cell>
          <cell r="AN4610">
            <v>0</v>
          </cell>
          <cell r="AO4610">
            <v>0</v>
          </cell>
          <cell r="AP4610">
            <v>1442</v>
          </cell>
          <cell r="AQ4610">
            <v>0</v>
          </cell>
          <cell r="AR4610">
            <v>0</v>
          </cell>
          <cell r="AS4610">
            <v>0</v>
          </cell>
          <cell r="AT4610">
            <v>0</v>
          </cell>
          <cell r="AU4610">
            <v>0</v>
          </cell>
          <cell r="AV4610">
            <v>0</v>
          </cell>
          <cell r="AW4610">
            <v>0</v>
          </cell>
          <cell r="AX4610">
            <v>0</v>
          </cell>
          <cell r="AY4610">
            <v>0</v>
          </cell>
          <cell r="AZ4610">
            <v>0</v>
          </cell>
          <cell r="BA4610">
            <v>0</v>
          </cell>
          <cell r="BB4610">
            <v>0</v>
          </cell>
          <cell r="BC4610">
            <v>72</v>
          </cell>
          <cell r="BD4610">
            <v>481099</v>
          </cell>
          <cell r="BF4610">
            <v>42690</v>
          </cell>
          <cell r="BG4610">
            <v>42640</v>
          </cell>
          <cell r="BH4610" t="str">
            <v>PM</v>
          </cell>
          <cell r="BI4610">
            <v>42639</v>
          </cell>
          <cell r="BJ4610">
            <v>42690</v>
          </cell>
          <cell r="BK4610" t="str">
            <v>3-PEND</v>
          </cell>
          <cell r="BL4610" t="str">
            <v>NOT READY</v>
          </cell>
          <cell r="BM4610" t="str">
            <v>Alfonso O Garcia</v>
          </cell>
          <cell r="BN4610">
            <v>1</v>
          </cell>
          <cell r="BO4610">
            <v>2016</v>
          </cell>
          <cell r="BP4610" t="str">
            <v>2016-3</v>
          </cell>
          <cell r="BQ4610">
            <v>1442</v>
          </cell>
          <cell r="BR4610">
            <v>0</v>
          </cell>
          <cell r="BS4610">
            <v>0</v>
          </cell>
          <cell r="BU4610">
            <v>446097</v>
          </cell>
          <cell r="BX4610">
            <v>0</v>
          </cell>
          <cell r="BY4610">
            <v>0</v>
          </cell>
          <cell r="BZ4610">
            <v>0</v>
          </cell>
          <cell r="CC4610">
            <v>2016</v>
          </cell>
          <cell r="CD4610" t="str">
            <v>PEND</v>
          </cell>
          <cell r="CE4610" t="str">
            <v>R2ZECW1 PRJT-BUENA VISTA &amp; FIESTA WY WAT</v>
          </cell>
          <cell r="CF4610" t="str">
            <v>2016-09</v>
          </cell>
          <cell r="CG4610" t="e">
            <v>#N/A</v>
          </cell>
          <cell r="CH4610" t="str">
            <v>SANTA CRUZ COUNTY</v>
          </cell>
          <cell r="CI4610">
            <v>0</v>
          </cell>
          <cell r="CJ4610">
            <v>6</v>
          </cell>
          <cell r="CK4610">
            <v>120275</v>
          </cell>
          <cell r="CL4610">
            <v>1.7</v>
          </cell>
          <cell r="CY4610" t="str">
            <v>WATSONVILLE</v>
          </cell>
          <cell r="DA4610">
            <v>0</v>
          </cell>
          <cell r="DB4610">
            <v>0</v>
          </cell>
          <cell r="DC4610">
            <v>446097.16499999899</v>
          </cell>
          <cell r="DE4610" t="str">
            <v>Medium</v>
          </cell>
          <cell r="DF4610" t="str">
            <v>JE</v>
          </cell>
          <cell r="DG4610">
            <v>58</v>
          </cell>
          <cell r="DI4610" t="str">
            <v>No</v>
          </cell>
          <cell r="DJ4610">
            <v>0</v>
          </cell>
          <cell r="DK4610" t="str">
            <v>2016-11</v>
          </cell>
          <cell r="DL4610">
            <v>0</v>
          </cell>
          <cell r="DM4610">
            <v>0</v>
          </cell>
          <cell r="DN4610" t="str">
            <v>E</v>
          </cell>
          <cell r="DO4610">
            <v>1</v>
          </cell>
          <cell r="DV4610">
            <v>0</v>
          </cell>
          <cell r="DW4610">
            <v>0</v>
          </cell>
          <cell r="DX4610">
            <v>0</v>
          </cell>
          <cell r="DY4610">
            <v>0</v>
          </cell>
          <cell r="EA4610">
            <v>0</v>
          </cell>
          <cell r="EB4610">
            <v>41566</v>
          </cell>
          <cell r="EC4610" t="str">
            <v>Michelle Keys</v>
          </cell>
          <cell r="EF4610" t="str">
            <v>YES</v>
          </cell>
          <cell r="EG4610" t="str">
            <v>GD.STAT.HPRS.00178</v>
          </cell>
          <cell r="EH4610">
            <v>14101</v>
          </cell>
          <cell r="EI4610">
            <v>95076</v>
          </cell>
          <cell r="EJ4610" t="str">
            <v>HIDE</v>
          </cell>
          <cell r="EK4610" t="str">
            <v>Yes</v>
          </cell>
          <cell r="EL4610">
            <v>0</v>
          </cell>
          <cell r="EM4610">
            <v>0</v>
          </cell>
          <cell r="EN4610">
            <v>0</v>
          </cell>
          <cell r="EP4610">
            <v>3.2000000000000001E-2</v>
          </cell>
          <cell r="ER4610" t="str">
            <v>30891400: R2ZECW1 PRJT-BUENA VISTA &amp; FIESTA WY WAT</v>
          </cell>
          <cell r="ES4610" t="str">
            <v>George Muggee</v>
          </cell>
          <cell r="EV4610" t="str">
            <v>NO</v>
          </cell>
          <cell r="EW4610" t="str">
            <v>NO</v>
          </cell>
          <cell r="EX4610" t="str">
            <v>OK</v>
          </cell>
          <cell r="FA4610" t="str">
            <v>NO</v>
          </cell>
          <cell r="FB4610" t="str">
            <v>PASS</v>
          </cell>
          <cell r="FC4610" t="str">
            <v>OK</v>
          </cell>
          <cell r="FD4610" t="str">
            <v>Long Cycle</v>
          </cell>
          <cell r="FF4610">
            <v>0</v>
          </cell>
          <cell r="FG4610">
            <v>0</v>
          </cell>
        </row>
        <row r="4611">
          <cell r="A4611">
            <v>30892858</v>
          </cell>
          <cell r="E4611">
            <v>0</v>
          </cell>
          <cell r="F4611">
            <v>3581678</v>
          </cell>
          <cell r="G4611">
            <v>0</v>
          </cell>
          <cell r="I4611" t="str">
            <v>YES</v>
          </cell>
          <cell r="J4611" t="str">
            <v>30892858-</v>
          </cell>
          <cell r="K4611" t="str">
            <v>2KA</v>
          </cell>
          <cell r="L4611" t="str">
            <v>2K</v>
          </cell>
          <cell r="M4611" t="str">
            <v>DI</v>
          </cell>
          <cell r="N4611" t="str">
            <v>BA</v>
          </cell>
          <cell r="P4611" t="str">
            <v>2K HPRs</v>
          </cell>
          <cell r="Q4611">
            <v>3439051</v>
          </cell>
          <cell r="S4611" t="str">
            <v>JMEF</v>
          </cell>
          <cell r="T4611" t="str">
            <v>Jim Evans</v>
          </cell>
          <cell r="U4611">
            <v>41214</v>
          </cell>
          <cell r="Y4611" t="str">
            <v>SOURCE ERROR</v>
          </cell>
          <cell r="AC4611">
            <v>0</v>
          </cell>
          <cell r="AD4611">
            <v>0</v>
          </cell>
          <cell r="AE4611">
            <v>0</v>
          </cell>
          <cell r="AF4611">
            <v>0</v>
          </cell>
          <cell r="AG4611">
            <v>0</v>
          </cell>
          <cell r="AH4611">
            <v>0</v>
          </cell>
          <cell r="AI4611">
            <v>0</v>
          </cell>
          <cell r="AJ4611">
            <v>0</v>
          </cell>
          <cell r="AK4611">
            <v>0</v>
          </cell>
          <cell r="AL4611">
            <v>0</v>
          </cell>
          <cell r="AM4611">
            <v>0</v>
          </cell>
          <cell r="AN4611">
            <v>0</v>
          </cell>
          <cell r="AO4611">
            <v>0</v>
          </cell>
          <cell r="AP4611">
            <v>0</v>
          </cell>
          <cell r="AQ4611">
            <v>0</v>
          </cell>
          <cell r="AR4611">
            <v>0</v>
          </cell>
          <cell r="AS4611">
            <v>0</v>
          </cell>
          <cell r="AT4611">
            <v>0</v>
          </cell>
          <cell r="AU4611">
            <v>0</v>
          </cell>
          <cell r="AV4611">
            <v>0</v>
          </cell>
          <cell r="AW4611">
            <v>0</v>
          </cell>
          <cell r="AX4611">
            <v>0</v>
          </cell>
          <cell r="AY4611">
            <v>0</v>
          </cell>
          <cell r="AZ4611">
            <v>0</v>
          </cell>
          <cell r="BA4611">
            <v>0</v>
          </cell>
          <cell r="BB4611">
            <v>0</v>
          </cell>
          <cell r="BD4611">
            <v>3639376</v>
          </cell>
          <cell r="BE4611">
            <v>57698</v>
          </cell>
          <cell r="BH4611" t="str">
            <v>PM</v>
          </cell>
          <cell r="BK4611" t="str">
            <v>6-CLOSEOUT</v>
          </cell>
          <cell r="BL4611" t="str">
            <v>READY</v>
          </cell>
          <cell r="BM4611" t="str">
            <v>Corine Wilson</v>
          </cell>
          <cell r="BN4611">
            <v>1</v>
          </cell>
          <cell r="BQ4611">
            <v>0</v>
          </cell>
          <cell r="BR4611">
            <v>0</v>
          </cell>
          <cell r="BS4611">
            <v>0</v>
          </cell>
          <cell r="BU4611">
            <v>3439051</v>
          </cell>
          <cell r="BX4611">
            <v>0</v>
          </cell>
          <cell r="BY4611">
            <v>34</v>
          </cell>
          <cell r="BZ4611">
            <v>0</v>
          </cell>
          <cell r="CC4611" t="str">
            <v>Pre 2014</v>
          </cell>
          <cell r="CD4611" t="str">
            <v>DOCC</v>
          </cell>
          <cell r="CE4611" t="str">
            <v>OC1 R1 G INSTAL 4" PL HP MAIN, ALHAMBRA</v>
          </cell>
          <cell r="CH4611" t="str">
            <v>CONTRA COSTA COUNTY</v>
          </cell>
          <cell r="CI4611">
            <v>0</v>
          </cell>
          <cell r="CJ4611">
            <v>10</v>
          </cell>
          <cell r="CK4611">
            <v>0</v>
          </cell>
          <cell r="CM4611">
            <v>76040</v>
          </cell>
          <cell r="CN4611">
            <v>-37875</v>
          </cell>
          <cell r="CO4611">
            <v>17546</v>
          </cell>
          <cell r="CP4611">
            <v>1655</v>
          </cell>
          <cell r="CR4611">
            <v>958</v>
          </cell>
          <cell r="CS4611">
            <v>-626</v>
          </cell>
          <cell r="CY4611" t="str">
            <v>MARTINEZ</v>
          </cell>
          <cell r="CZ4611">
            <v>57698</v>
          </cell>
          <cell r="DA4611">
            <v>0</v>
          </cell>
          <cell r="DB4611">
            <v>0</v>
          </cell>
          <cell r="DC4611">
            <v>2450128.3999999901</v>
          </cell>
          <cell r="DE4611" t="str">
            <v>Medium</v>
          </cell>
          <cell r="DF4611" t="str">
            <v>JE</v>
          </cell>
          <cell r="DG4611">
            <v>0</v>
          </cell>
          <cell r="DI4611" t="str">
            <v>No</v>
          </cell>
          <cell r="DJ4611">
            <v>34</v>
          </cell>
          <cell r="DL4611">
            <v>1</v>
          </cell>
          <cell r="DM4611">
            <v>0</v>
          </cell>
          <cell r="DN4611" t="str">
            <v>A</v>
          </cell>
          <cell r="DO4611">
            <v>0</v>
          </cell>
          <cell r="DV4611">
            <v>0</v>
          </cell>
          <cell r="DW4611">
            <v>0</v>
          </cell>
          <cell r="DX4611">
            <v>0</v>
          </cell>
          <cell r="DY4611">
            <v>0</v>
          </cell>
          <cell r="EA4611">
            <v>0</v>
          </cell>
          <cell r="EB4611">
            <v>41047</v>
          </cell>
          <cell r="EC4611" t="str">
            <v>Michael Coakley</v>
          </cell>
          <cell r="EG4611" t="str">
            <v>GD.PHYS.CONC.0044.0C08</v>
          </cell>
          <cell r="EH4611">
            <v>3639376</v>
          </cell>
          <cell r="EI4611">
            <v>94553</v>
          </cell>
          <cell r="EJ4611" t="str">
            <v>HIDE</v>
          </cell>
          <cell r="EK4611" t="str">
            <v>Yes</v>
          </cell>
          <cell r="EL4611">
            <v>0</v>
          </cell>
          <cell r="EM4611">
            <v>0</v>
          </cell>
          <cell r="EN4611">
            <v>0</v>
          </cell>
          <cell r="EP4611">
            <v>1.0580000000000001</v>
          </cell>
          <cell r="EQ4611">
            <v>0</v>
          </cell>
          <cell r="ER4611" t="str">
            <v>30892858: OC1 R1 G INSTAL 4" PL HP MAIN, ALHAMBRA</v>
          </cell>
          <cell r="ES4611" t="str">
            <v>George Muggee</v>
          </cell>
          <cell r="EU4611">
            <v>41439</v>
          </cell>
          <cell r="EV4611" t="str">
            <v>YES</v>
          </cell>
          <cell r="EW4611" t="str">
            <v>YES</v>
          </cell>
          <cell r="EX4611" t="str">
            <v>OVER</v>
          </cell>
          <cell r="FA4611" t="str">
            <v>NO</v>
          </cell>
          <cell r="FB4611" t="str">
            <v>OMIT</v>
          </cell>
          <cell r="FC4611" t="str">
            <v>NO CONST DATES</v>
          </cell>
          <cell r="FD4611" t="str">
            <v>Long Cycle</v>
          </cell>
          <cell r="FE4611">
            <v>10945.5</v>
          </cell>
          <cell r="FF4611">
            <v>1</v>
          </cell>
          <cell r="FG4611">
            <v>1</v>
          </cell>
        </row>
        <row r="4612">
          <cell r="A4612">
            <v>30895567</v>
          </cell>
          <cell r="E4612">
            <v>0</v>
          </cell>
          <cell r="F4612">
            <v>837362</v>
          </cell>
          <cell r="G4612">
            <v>0</v>
          </cell>
          <cell r="I4612" t="str">
            <v>YES</v>
          </cell>
          <cell r="J4612" t="str">
            <v>30895567-</v>
          </cell>
          <cell r="K4612" t="str">
            <v>14D</v>
          </cell>
          <cell r="L4612">
            <v>14</v>
          </cell>
          <cell r="M4612" t="str">
            <v>SA</v>
          </cell>
          <cell r="N4612" t="str">
            <v>NO</v>
          </cell>
          <cell r="P4612" t="str">
            <v>14D ALDYL-A</v>
          </cell>
          <cell r="Q4612">
            <v>1645001</v>
          </cell>
          <cell r="S4612" t="str">
            <v>A3CG</v>
          </cell>
          <cell r="T4612" t="str">
            <v>Adoni Christie</v>
          </cell>
          <cell r="U4612">
            <v>41091</v>
          </cell>
          <cell r="Y4612" t="str">
            <v>SOURCE ERROR</v>
          </cell>
          <cell r="AC4612">
            <v>0</v>
          </cell>
          <cell r="AD4612">
            <v>0</v>
          </cell>
          <cell r="AE4612">
            <v>0</v>
          </cell>
          <cell r="AF4612">
            <v>0</v>
          </cell>
          <cell r="AG4612">
            <v>0</v>
          </cell>
          <cell r="AH4612">
            <v>0</v>
          </cell>
          <cell r="AI4612">
            <v>0</v>
          </cell>
          <cell r="AJ4612">
            <v>0</v>
          </cell>
          <cell r="AK4612">
            <v>0</v>
          </cell>
          <cell r="AL4612">
            <v>0</v>
          </cell>
          <cell r="AM4612">
            <v>0</v>
          </cell>
          <cell r="AN4612">
            <v>0</v>
          </cell>
          <cell r="AO4612">
            <v>0</v>
          </cell>
          <cell r="AP4612">
            <v>0</v>
          </cell>
          <cell r="AQ4612">
            <v>0</v>
          </cell>
          <cell r="AR4612">
            <v>0</v>
          </cell>
          <cell r="AS4612">
            <v>0</v>
          </cell>
          <cell r="AT4612">
            <v>0</v>
          </cell>
          <cell r="AU4612">
            <v>0</v>
          </cell>
          <cell r="AV4612">
            <v>0</v>
          </cell>
          <cell r="AW4612">
            <v>0</v>
          </cell>
          <cell r="AX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D4612">
            <v>841591</v>
          </cell>
          <cell r="BE4612">
            <v>4228</v>
          </cell>
          <cell r="BH4612" t="str">
            <v>PM</v>
          </cell>
          <cell r="BK4612" t="str">
            <v>7-CLOSED</v>
          </cell>
          <cell r="BM4612" t="str">
            <v>Aaron Joshua Yu</v>
          </cell>
          <cell r="BN4612">
            <v>1</v>
          </cell>
          <cell r="BQ4612">
            <v>0</v>
          </cell>
          <cell r="BR4612">
            <v>4228</v>
          </cell>
          <cell r="BS4612">
            <v>0</v>
          </cell>
          <cell r="BU4612">
            <v>1503171</v>
          </cell>
          <cell r="BX4612">
            <v>0</v>
          </cell>
          <cell r="BY4612">
            <v>0</v>
          </cell>
          <cell r="BZ4612">
            <v>0</v>
          </cell>
          <cell r="CC4612" t="str">
            <v>Pre 2014</v>
          </cell>
          <cell r="CD4612" t="str">
            <v>CLSD</v>
          </cell>
          <cell r="CE4612" t="str">
            <v>OC4  46130-REPLC 3400' ALDYL-A, VACAVI</v>
          </cell>
          <cell r="CH4612" t="str">
            <v>SOLANO COUNTY</v>
          </cell>
          <cell r="CI4612">
            <v>0</v>
          </cell>
          <cell r="CJ4612">
            <v>3</v>
          </cell>
          <cell r="CK4612">
            <v>0</v>
          </cell>
          <cell r="CN4612">
            <v>4228</v>
          </cell>
          <cell r="CY4612" t="str">
            <v>VACAVILLE</v>
          </cell>
          <cell r="CZ4612">
            <v>4228</v>
          </cell>
          <cell r="DA4612">
            <v>0</v>
          </cell>
          <cell r="DB4612">
            <v>0</v>
          </cell>
          <cell r="DC4612">
            <v>1503170.71</v>
          </cell>
          <cell r="DE4612" t="str">
            <v>Medium</v>
          </cell>
          <cell r="DF4612" t="str">
            <v>JE</v>
          </cell>
          <cell r="DG4612">
            <v>0</v>
          </cell>
          <cell r="DI4612" t="str">
            <v>No</v>
          </cell>
          <cell r="DJ4612">
            <v>0</v>
          </cell>
          <cell r="DL4612">
            <v>1</v>
          </cell>
          <cell r="DM4612">
            <v>0</v>
          </cell>
          <cell r="DN4612" t="str">
            <v>A</v>
          </cell>
          <cell r="DO4612">
            <v>0</v>
          </cell>
          <cell r="DV4612">
            <v>0</v>
          </cell>
          <cell r="DW4612">
            <v>0</v>
          </cell>
          <cell r="DX4612">
            <v>0</v>
          </cell>
          <cell r="DY4612">
            <v>0</v>
          </cell>
          <cell r="EA4612">
            <v>0</v>
          </cell>
          <cell r="EB4612">
            <v>41020</v>
          </cell>
          <cell r="EC4612" t="str">
            <v>Matthew Ventura</v>
          </cell>
          <cell r="EG4612" t="str">
            <v>GD.PHYS.SACS.2716.0D05</v>
          </cell>
          <cell r="EH4612">
            <v>841591</v>
          </cell>
          <cell r="EJ4612" t="str">
            <v>HIDE</v>
          </cell>
          <cell r="EK4612" t="str">
            <v>Yes</v>
          </cell>
          <cell r="EL4612">
            <v>0</v>
          </cell>
          <cell r="EM4612">
            <v>0</v>
          </cell>
          <cell r="EN4612">
            <v>0</v>
          </cell>
          <cell r="EP4612">
            <v>0.56000000000000005</v>
          </cell>
          <cell r="EQ4612">
            <v>1</v>
          </cell>
          <cell r="ER4612" t="str">
            <v>30895567: OC4  46130-REPLC 3400' ALDYL-A, VACAVI</v>
          </cell>
          <cell r="ES4612" t="str">
            <v>Esther Diesendruck</v>
          </cell>
          <cell r="EU4612">
            <v>41131</v>
          </cell>
          <cell r="EV4612" t="str">
            <v>NO</v>
          </cell>
          <cell r="EW4612" t="str">
            <v>NO</v>
          </cell>
          <cell r="EX4612" t="str">
            <v>OVER</v>
          </cell>
          <cell r="FA4612" t="str">
            <v>NO</v>
          </cell>
          <cell r="FB4612" t="str">
            <v>OMIT</v>
          </cell>
          <cell r="FC4612" t="str">
            <v>NO CONST DATES</v>
          </cell>
          <cell r="FD4612" t="str">
            <v>Long Cycle</v>
          </cell>
          <cell r="FF4612">
            <v>0</v>
          </cell>
          <cell r="FG4612">
            <v>0</v>
          </cell>
        </row>
        <row r="4613">
          <cell r="A4613">
            <v>30895568</v>
          </cell>
          <cell r="E4613">
            <v>0</v>
          </cell>
          <cell r="F4613">
            <v>328216</v>
          </cell>
          <cell r="G4613">
            <v>0</v>
          </cell>
          <cell r="I4613" t="str">
            <v>YES</v>
          </cell>
          <cell r="J4613" t="str">
            <v>30895568-</v>
          </cell>
          <cell r="K4613" t="str">
            <v>14D</v>
          </cell>
          <cell r="L4613">
            <v>14</v>
          </cell>
          <cell r="M4613" t="str">
            <v>SA</v>
          </cell>
          <cell r="N4613" t="str">
            <v>NO</v>
          </cell>
          <cell r="P4613" t="str">
            <v>14D ALDYL-A</v>
          </cell>
          <cell r="Q4613">
            <v>351476</v>
          </cell>
          <cell r="S4613" t="str">
            <v>A2LH</v>
          </cell>
          <cell r="T4613" t="str">
            <v>Anthony Lucero</v>
          </cell>
          <cell r="U4613">
            <v>41244</v>
          </cell>
          <cell r="Y4613" t="str">
            <v>SOURCE ERROR</v>
          </cell>
          <cell r="AC4613">
            <v>0</v>
          </cell>
          <cell r="AD4613">
            <v>0</v>
          </cell>
          <cell r="AE4613">
            <v>0</v>
          </cell>
          <cell r="AF4613">
            <v>0</v>
          </cell>
          <cell r="AG4613">
            <v>0</v>
          </cell>
          <cell r="AH4613">
            <v>0</v>
          </cell>
          <cell r="AI4613">
            <v>0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0</v>
          </cell>
          <cell r="AS4613">
            <v>0</v>
          </cell>
          <cell r="AT4613">
            <v>0</v>
          </cell>
          <cell r="AU4613">
            <v>0</v>
          </cell>
          <cell r="AV4613">
            <v>0</v>
          </cell>
          <cell r="AW4613">
            <v>0</v>
          </cell>
          <cell r="AX4613">
            <v>0</v>
          </cell>
          <cell r="AY4613">
            <v>0</v>
          </cell>
          <cell r="AZ4613">
            <v>0</v>
          </cell>
          <cell r="BA4613">
            <v>0</v>
          </cell>
          <cell r="BB4613">
            <v>0</v>
          </cell>
          <cell r="BD4613">
            <v>328216</v>
          </cell>
          <cell r="BH4613" t="str">
            <v>Other</v>
          </cell>
          <cell r="BI4613">
            <v>41078</v>
          </cell>
          <cell r="BJ4613">
            <v>41243</v>
          </cell>
          <cell r="BK4613" t="str">
            <v>7-CLOSED</v>
          </cell>
          <cell r="BM4613" t="str">
            <v>Rosa Maria Barajas</v>
          </cell>
          <cell r="BN4613">
            <v>1</v>
          </cell>
          <cell r="BO4613">
            <v>2012</v>
          </cell>
          <cell r="BP4613" t="str">
            <v>2012-2</v>
          </cell>
          <cell r="BQ4613">
            <v>0</v>
          </cell>
          <cell r="BR4613">
            <v>0</v>
          </cell>
          <cell r="BS4613">
            <v>0</v>
          </cell>
          <cell r="BU4613">
            <v>351476</v>
          </cell>
          <cell r="BX4613">
            <v>0</v>
          </cell>
          <cell r="BZ4613">
            <v>0</v>
          </cell>
          <cell r="CC4613" t="str">
            <v>Pre 2014</v>
          </cell>
          <cell r="CD4613" t="str">
            <v>CLSD</v>
          </cell>
          <cell r="CE4613" t="str">
            <v>OC4  SAC49656 RPLC SAN CARLOS SACRAMEN</v>
          </cell>
          <cell r="CF4613" t="str">
            <v>2012-06</v>
          </cell>
          <cell r="CH4613" t="str">
            <v>SACRAMENTO  COUNTY</v>
          </cell>
          <cell r="CI4613">
            <v>0</v>
          </cell>
          <cell r="CJ4613">
            <v>3</v>
          </cell>
          <cell r="CK4613">
            <v>0</v>
          </cell>
          <cell r="CY4613" t="str">
            <v>SACRAMENTO</v>
          </cell>
          <cell r="DA4613">
            <v>0</v>
          </cell>
          <cell r="DB4613">
            <v>0</v>
          </cell>
          <cell r="DC4613">
            <v>351275.82500000001</v>
          </cell>
          <cell r="DE4613" t="str">
            <v>Medium</v>
          </cell>
          <cell r="DF4613" t="str">
            <v>JE</v>
          </cell>
          <cell r="DG4613">
            <v>0</v>
          </cell>
          <cell r="DI4613" t="str">
            <v>No</v>
          </cell>
          <cell r="DJ4613">
            <v>0</v>
          </cell>
          <cell r="DK4613" t="str">
            <v>2012-11</v>
          </cell>
          <cell r="DL4613">
            <v>1</v>
          </cell>
          <cell r="DM4613">
            <v>0</v>
          </cell>
          <cell r="DN4613" t="str">
            <v>A</v>
          </cell>
          <cell r="DO4613">
            <v>0</v>
          </cell>
          <cell r="DV4613">
            <v>0</v>
          </cell>
          <cell r="DW4613">
            <v>0</v>
          </cell>
          <cell r="DX4613">
            <v>0</v>
          </cell>
          <cell r="DY4613">
            <v>0</v>
          </cell>
          <cell r="EA4613">
            <v>0</v>
          </cell>
          <cell r="EB4613">
            <v>41050</v>
          </cell>
          <cell r="EC4613" t="str">
            <v>David Yuen</v>
          </cell>
          <cell r="EG4613" t="str">
            <v>GD.PHYS.SACT.2586.0C08</v>
          </cell>
          <cell r="EH4613">
            <v>328216</v>
          </cell>
          <cell r="EI4613">
            <v>95812</v>
          </cell>
          <cell r="EJ4613" t="str">
            <v>HIDE</v>
          </cell>
          <cell r="EK4613" t="str">
            <v>Yes</v>
          </cell>
          <cell r="EL4613">
            <v>0</v>
          </cell>
          <cell r="EM4613">
            <v>0</v>
          </cell>
          <cell r="EN4613">
            <v>0</v>
          </cell>
          <cell r="EP4613">
            <v>0.93400000000000005</v>
          </cell>
          <cell r="ER4613" t="str">
            <v>30895568: OC4  SAC49656 RPLC SAN CARLOS SACRAMEN</v>
          </cell>
          <cell r="ES4613" t="str">
            <v>Esther Diesendruck</v>
          </cell>
          <cell r="EU4613">
            <v>41109</v>
          </cell>
          <cell r="EV4613" t="str">
            <v>NO</v>
          </cell>
          <cell r="EW4613" t="str">
            <v>NO</v>
          </cell>
          <cell r="EX4613" t="str">
            <v>OK</v>
          </cell>
          <cell r="FA4613" t="str">
            <v>NO</v>
          </cell>
          <cell r="FB4613" t="str">
            <v>OMIT</v>
          </cell>
          <cell r="FC4613" t="str">
            <v>OK</v>
          </cell>
          <cell r="FD4613" t="str">
            <v>Long Cycle</v>
          </cell>
          <cell r="FF4613">
            <v>0</v>
          </cell>
          <cell r="FG4613">
            <v>0</v>
          </cell>
        </row>
        <row r="4614">
          <cell r="A4614">
            <v>30896284</v>
          </cell>
          <cell r="E4614">
            <v>0</v>
          </cell>
          <cell r="F4614">
            <v>1328569</v>
          </cell>
          <cell r="G4614">
            <v>0</v>
          </cell>
          <cell r="I4614" t="str">
            <v>YES</v>
          </cell>
          <cell r="J4614" t="str">
            <v>30896284-</v>
          </cell>
          <cell r="K4614" t="str">
            <v>14D</v>
          </cell>
          <cell r="L4614">
            <v>14</v>
          </cell>
          <cell r="M4614" t="str">
            <v>DI</v>
          </cell>
          <cell r="N4614" t="str">
            <v>BA</v>
          </cell>
          <cell r="P4614" t="str">
            <v>14D ALDYL-A</v>
          </cell>
          <cell r="Q4614">
            <v>2059525</v>
          </cell>
          <cell r="S4614" t="str">
            <v>JMEF</v>
          </cell>
          <cell r="T4614" t="str">
            <v>Jim Evans</v>
          </cell>
          <cell r="U4614">
            <v>41005</v>
          </cell>
          <cell r="Y4614" t="str">
            <v>SOURCE ERROR</v>
          </cell>
          <cell r="AC4614">
            <v>0</v>
          </cell>
          <cell r="AD4614">
            <v>0</v>
          </cell>
          <cell r="AE4614">
            <v>0</v>
          </cell>
          <cell r="AF4614">
            <v>0</v>
          </cell>
          <cell r="AG4614">
            <v>0</v>
          </cell>
          <cell r="AH4614">
            <v>0</v>
          </cell>
          <cell r="AI4614">
            <v>0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0</v>
          </cell>
          <cell r="AS4614">
            <v>0</v>
          </cell>
          <cell r="AT4614">
            <v>0</v>
          </cell>
          <cell r="AU4614">
            <v>0</v>
          </cell>
          <cell r="AV4614">
            <v>0</v>
          </cell>
          <cell r="AW4614">
            <v>0</v>
          </cell>
          <cell r="AX4614">
            <v>0</v>
          </cell>
          <cell r="AY4614">
            <v>0</v>
          </cell>
          <cell r="AZ4614">
            <v>0</v>
          </cell>
          <cell r="BA4614">
            <v>0</v>
          </cell>
          <cell r="BB4614">
            <v>0</v>
          </cell>
          <cell r="BD4614">
            <v>1328569</v>
          </cell>
          <cell r="BH4614" t="str">
            <v>PM</v>
          </cell>
          <cell r="BK4614" t="str">
            <v>7-CLOSED</v>
          </cell>
          <cell r="BM4614" t="str">
            <v>Corine Wilson</v>
          </cell>
          <cell r="BN4614">
            <v>1</v>
          </cell>
          <cell r="BQ4614">
            <v>0</v>
          </cell>
          <cell r="BR4614">
            <v>0</v>
          </cell>
          <cell r="BS4614">
            <v>0</v>
          </cell>
          <cell r="BU4614">
            <v>1730693</v>
          </cell>
          <cell r="BX4614">
            <v>0</v>
          </cell>
          <cell r="BY4614">
            <v>0</v>
          </cell>
          <cell r="BZ4614">
            <v>0</v>
          </cell>
          <cell r="CC4614" t="str">
            <v>Pre 2014</v>
          </cell>
          <cell r="CD4614" t="str">
            <v>CLSD</v>
          </cell>
          <cell r="CE4614" t="str">
            <v>REPL 2960 LF PL MAIN, SISKIYOU DR., W</v>
          </cell>
          <cell r="CH4614" t="str">
            <v>CONTRA COSTA COUNTY</v>
          </cell>
          <cell r="CI4614">
            <v>0</v>
          </cell>
          <cell r="CJ4614">
            <v>3</v>
          </cell>
          <cell r="CK4614">
            <v>0</v>
          </cell>
          <cell r="CY4614" t="str">
            <v>WALNUT CREEK</v>
          </cell>
          <cell r="DA4614">
            <v>0</v>
          </cell>
          <cell r="DB4614">
            <v>0</v>
          </cell>
          <cell r="DC4614">
            <v>1730693.49</v>
          </cell>
          <cell r="DE4614" t="str">
            <v>Medium</v>
          </cell>
          <cell r="DF4614" t="str">
            <v>JE</v>
          </cell>
          <cell r="DG4614">
            <v>0</v>
          </cell>
          <cell r="DI4614" t="str">
            <v>No</v>
          </cell>
          <cell r="DJ4614">
            <v>0</v>
          </cell>
          <cell r="DL4614">
            <v>1</v>
          </cell>
          <cell r="DM4614">
            <v>0</v>
          </cell>
          <cell r="DN4614" t="str">
            <v>A</v>
          </cell>
          <cell r="DO4614">
            <v>0</v>
          </cell>
          <cell r="DV4614">
            <v>0</v>
          </cell>
          <cell r="DW4614">
            <v>0</v>
          </cell>
          <cell r="DX4614">
            <v>0</v>
          </cell>
          <cell r="DY4614">
            <v>0</v>
          </cell>
          <cell r="EA4614">
            <v>0</v>
          </cell>
          <cell r="EB4614">
            <v>41185</v>
          </cell>
          <cell r="EC4614" t="str">
            <v>Michael Coakley</v>
          </cell>
          <cell r="EG4614" t="str">
            <v>GD.PHYS.CONC.0049.0D02</v>
          </cell>
          <cell r="EH4614">
            <v>1328569</v>
          </cell>
          <cell r="EI4614">
            <v>94595</v>
          </cell>
          <cell r="EJ4614" t="str">
            <v>HIDE</v>
          </cell>
          <cell r="EK4614" t="str">
            <v>Yes</v>
          </cell>
          <cell r="EL4614">
            <v>0</v>
          </cell>
          <cell r="EM4614">
            <v>0</v>
          </cell>
          <cell r="EN4614">
            <v>0</v>
          </cell>
          <cell r="EP4614">
            <v>0.76800000000000002</v>
          </cell>
          <cell r="ER4614" t="str">
            <v>30896284: REPL 2960 LF PL MAIN, SISKIYOU DR., W</v>
          </cell>
          <cell r="ES4614" t="str">
            <v>Esther Diesendruck</v>
          </cell>
          <cell r="EU4614">
            <v>41271</v>
          </cell>
          <cell r="EV4614" t="str">
            <v>NO</v>
          </cell>
          <cell r="EW4614" t="str">
            <v>NO</v>
          </cell>
          <cell r="EX4614" t="str">
            <v>OK</v>
          </cell>
          <cell r="FA4614" t="str">
            <v>NO</v>
          </cell>
          <cell r="FB4614" t="str">
            <v>OMIT</v>
          </cell>
          <cell r="FC4614" t="str">
            <v>NO CONST DATES</v>
          </cell>
          <cell r="FD4614" t="str">
            <v>Long Cycle</v>
          </cell>
          <cell r="FF4614">
            <v>0</v>
          </cell>
          <cell r="FG4614">
            <v>0</v>
          </cell>
        </row>
        <row r="4615">
          <cell r="A4615">
            <v>30896292</v>
          </cell>
          <cell r="E4615">
            <v>0</v>
          </cell>
          <cell r="F4615">
            <v>1000003</v>
          </cell>
          <cell r="G4615">
            <v>0</v>
          </cell>
          <cell r="I4615" t="str">
            <v>YES</v>
          </cell>
          <cell r="J4615" t="str">
            <v>30896292-</v>
          </cell>
          <cell r="K4615" t="str">
            <v>14D</v>
          </cell>
          <cell r="L4615">
            <v>14</v>
          </cell>
          <cell r="M4615" t="str">
            <v>DI</v>
          </cell>
          <cell r="N4615" t="str">
            <v>BA</v>
          </cell>
          <cell r="P4615" t="str">
            <v>14D ALDYL-A</v>
          </cell>
          <cell r="Q4615">
            <v>1067131</v>
          </cell>
          <cell r="S4615" t="str">
            <v>JMEF</v>
          </cell>
          <cell r="T4615" t="str">
            <v>Jim Evans</v>
          </cell>
          <cell r="U4615">
            <v>41005</v>
          </cell>
          <cell r="Y4615" t="str">
            <v>SOURCE ERROR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N4615">
            <v>0</v>
          </cell>
          <cell r="AO4615">
            <v>0</v>
          </cell>
          <cell r="AP4615">
            <v>0</v>
          </cell>
          <cell r="AQ4615">
            <v>0</v>
          </cell>
          <cell r="AR4615">
            <v>0</v>
          </cell>
          <cell r="AS4615">
            <v>0</v>
          </cell>
          <cell r="AT4615">
            <v>0</v>
          </cell>
          <cell r="AU4615">
            <v>0</v>
          </cell>
          <cell r="AV4615">
            <v>0</v>
          </cell>
          <cell r="AW4615">
            <v>0</v>
          </cell>
          <cell r="AX4615">
            <v>0</v>
          </cell>
          <cell r="AY4615">
            <v>0</v>
          </cell>
          <cell r="AZ4615">
            <v>0</v>
          </cell>
          <cell r="BA4615">
            <v>0</v>
          </cell>
          <cell r="BB4615">
            <v>0</v>
          </cell>
          <cell r="BD4615">
            <v>1000003</v>
          </cell>
          <cell r="BH4615" t="str">
            <v>PM</v>
          </cell>
          <cell r="BK4615" t="str">
            <v>7-CLOSED</v>
          </cell>
          <cell r="BM4615" t="str">
            <v>Frank Allen Mahoney</v>
          </cell>
          <cell r="BN4615">
            <v>1</v>
          </cell>
          <cell r="BQ4615">
            <v>0</v>
          </cell>
          <cell r="BR4615">
            <v>0</v>
          </cell>
          <cell r="BS4615">
            <v>0</v>
          </cell>
          <cell r="BU4615">
            <v>884486</v>
          </cell>
          <cell r="BX4615">
            <v>0</v>
          </cell>
          <cell r="BY4615">
            <v>0</v>
          </cell>
          <cell r="BZ4615">
            <v>0</v>
          </cell>
          <cell r="CC4615" t="str">
            <v>Pre 2014</v>
          </cell>
          <cell r="CD4615" t="str">
            <v>CLSD</v>
          </cell>
          <cell r="CE4615" t="str">
            <v>OC1 R1 REPL 2220 LF PL W MORELAND CIR,WC</v>
          </cell>
          <cell r="CH4615" t="str">
            <v>CONTRA COSTA COUNTY</v>
          </cell>
          <cell r="CI4615">
            <v>0</v>
          </cell>
          <cell r="CJ4615">
            <v>3</v>
          </cell>
          <cell r="CK4615">
            <v>0</v>
          </cell>
          <cell r="CY4615" t="str">
            <v>WALNUT CREEK</v>
          </cell>
          <cell r="DA4615">
            <v>0</v>
          </cell>
          <cell r="DB4615">
            <v>0</v>
          </cell>
          <cell r="DC4615">
            <v>884486.47499999905</v>
          </cell>
          <cell r="DE4615" t="str">
            <v>Medium</v>
          </cell>
          <cell r="DF4615" t="str">
            <v>JE</v>
          </cell>
          <cell r="DG4615">
            <v>0</v>
          </cell>
          <cell r="DI4615" t="str">
            <v>No</v>
          </cell>
          <cell r="DJ4615">
            <v>0</v>
          </cell>
          <cell r="DL4615">
            <v>1</v>
          </cell>
          <cell r="DM4615">
            <v>0</v>
          </cell>
          <cell r="DN4615" t="str">
            <v>A</v>
          </cell>
          <cell r="DO4615">
            <v>0</v>
          </cell>
          <cell r="DV4615">
            <v>0</v>
          </cell>
          <cell r="DW4615">
            <v>0</v>
          </cell>
          <cell r="DX4615">
            <v>0</v>
          </cell>
          <cell r="DY4615">
            <v>0</v>
          </cell>
          <cell r="EA4615">
            <v>0</v>
          </cell>
          <cell r="EB4615">
            <v>41185</v>
          </cell>
          <cell r="EC4615" t="str">
            <v>Michael Coakley</v>
          </cell>
          <cell r="EG4615" t="str">
            <v>GD.PHYS.CONC.0050.0B05</v>
          </cell>
          <cell r="EH4615">
            <v>1000003</v>
          </cell>
          <cell r="EI4615">
            <v>94596</v>
          </cell>
          <cell r="EJ4615" t="str">
            <v>HIDE</v>
          </cell>
          <cell r="EK4615" t="str">
            <v>Yes</v>
          </cell>
          <cell r="EL4615">
            <v>0</v>
          </cell>
          <cell r="EM4615">
            <v>0</v>
          </cell>
          <cell r="EN4615">
            <v>0</v>
          </cell>
          <cell r="EP4615">
            <v>1.131</v>
          </cell>
          <cell r="ER4615" t="str">
            <v>30896292: OC1 R1 REPL 2220 LF PL W MORELAND CIR,WC</v>
          </cell>
          <cell r="ES4615" t="str">
            <v>Esther Diesendruck</v>
          </cell>
          <cell r="EU4615">
            <v>41341</v>
          </cell>
          <cell r="EV4615" t="str">
            <v>YES</v>
          </cell>
          <cell r="EW4615" t="str">
            <v>NO</v>
          </cell>
          <cell r="EX4615" t="str">
            <v>OK</v>
          </cell>
          <cell r="FA4615" t="str">
            <v>NO</v>
          </cell>
          <cell r="FB4615" t="str">
            <v>OMIT</v>
          </cell>
          <cell r="FC4615" t="str">
            <v>NO CONST DATES</v>
          </cell>
          <cell r="FD4615" t="str">
            <v>Long Cycle</v>
          </cell>
          <cell r="FF4615">
            <v>0</v>
          </cell>
          <cell r="FG4615">
            <v>1</v>
          </cell>
        </row>
        <row r="4616">
          <cell r="A4616">
            <v>30897513</v>
          </cell>
          <cell r="E4616">
            <v>3</v>
          </cell>
          <cell r="F4616">
            <v>2478</v>
          </cell>
          <cell r="G4616">
            <v>0</v>
          </cell>
          <cell r="I4616" t="str">
            <v>NO</v>
          </cell>
          <cell r="J4616" t="str">
            <v>30897513-140</v>
          </cell>
          <cell r="K4616" t="str">
            <v>2KA</v>
          </cell>
          <cell r="L4616" t="str">
            <v>2K</v>
          </cell>
          <cell r="M4616" t="str">
            <v>DA</v>
          </cell>
          <cell r="N4616" t="str">
            <v>CC</v>
          </cell>
          <cell r="O4616" t="str">
            <v>NA</v>
          </cell>
          <cell r="P4616" t="str">
            <v>2K HPRs</v>
          </cell>
          <cell r="Q4616">
            <v>200000</v>
          </cell>
          <cell r="R4616">
            <v>20000</v>
          </cell>
          <cell r="S4616" t="str">
            <v>ZXP6</v>
          </cell>
          <cell r="T4616" t="str">
            <v>Zachary Petit</v>
          </cell>
          <cell r="U4616">
            <v>42735</v>
          </cell>
          <cell r="V4616" t="str">
            <v>Not assigned</v>
          </cell>
          <cell r="W4616" t="str">
            <v>Herman Donesa Gregorio III</v>
          </cell>
          <cell r="X4616">
            <v>42094</v>
          </cell>
          <cell r="Y4616" t="str">
            <v>SOURCE ERROR</v>
          </cell>
          <cell r="Z4616">
            <v>42278</v>
          </cell>
          <cell r="AA4616">
            <v>42401</v>
          </cell>
          <cell r="AB4616">
            <v>751</v>
          </cell>
          <cell r="AC4616">
            <v>29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N4616">
            <v>0</v>
          </cell>
          <cell r="AO4616">
            <v>0</v>
          </cell>
          <cell r="AP4616">
            <v>751</v>
          </cell>
          <cell r="AQ4616">
            <v>0</v>
          </cell>
          <cell r="AR4616">
            <v>0</v>
          </cell>
          <cell r="AS4616">
            <v>0</v>
          </cell>
          <cell r="AT4616">
            <v>0</v>
          </cell>
          <cell r="AU4616">
            <v>0</v>
          </cell>
          <cell r="AV4616">
            <v>0</v>
          </cell>
          <cell r="AW4616">
            <v>0</v>
          </cell>
          <cell r="AX4616">
            <v>0</v>
          </cell>
          <cell r="AY4616">
            <v>0</v>
          </cell>
          <cell r="AZ4616">
            <v>0</v>
          </cell>
          <cell r="BA4616">
            <v>0</v>
          </cell>
          <cell r="BB4616">
            <v>0</v>
          </cell>
          <cell r="BC4616">
            <v>75</v>
          </cell>
          <cell r="BD4616">
            <v>2478</v>
          </cell>
          <cell r="BF4616">
            <v>42422</v>
          </cell>
          <cell r="BG4616">
            <v>42398</v>
          </cell>
          <cell r="BH4616" t="str">
            <v>PM</v>
          </cell>
          <cell r="BI4616">
            <v>42397</v>
          </cell>
          <cell r="BJ4616">
            <v>42422</v>
          </cell>
          <cell r="BK4616" t="str">
            <v>1-PLANNING</v>
          </cell>
          <cell r="BL4616" t="str">
            <v>NOT READY</v>
          </cell>
          <cell r="BM4616" t="str">
            <v>Anthony Kwong</v>
          </cell>
          <cell r="BN4616">
            <v>1</v>
          </cell>
          <cell r="BO4616">
            <v>2016</v>
          </cell>
          <cell r="BP4616" t="str">
            <v>2016-1</v>
          </cell>
          <cell r="BQ4616">
            <v>751</v>
          </cell>
          <cell r="BR4616">
            <v>0</v>
          </cell>
          <cell r="BS4616">
            <v>0</v>
          </cell>
          <cell r="BU4616">
            <v>216000</v>
          </cell>
          <cell r="BX4616">
            <v>0</v>
          </cell>
          <cell r="BY4616">
            <v>0</v>
          </cell>
          <cell r="BZ4616">
            <v>0</v>
          </cell>
          <cell r="CC4616">
            <v>2016</v>
          </cell>
          <cell r="CD4616" t="str">
            <v>UNSE</v>
          </cell>
          <cell r="CE4616" t="str">
            <v>BR G HPR RMV S WHISMAN RD, MV</v>
          </cell>
          <cell r="CF4616" t="str">
            <v>2016-01</v>
          </cell>
          <cell r="CG4616" t="e">
            <v>#N/A</v>
          </cell>
          <cell r="CH4616" t="str">
            <v>SANTA CLARA COUNTY</v>
          </cell>
          <cell r="CI4616">
            <v>0</v>
          </cell>
          <cell r="CJ4616">
            <v>6</v>
          </cell>
          <cell r="CK4616">
            <v>826</v>
          </cell>
          <cell r="CL4616">
            <v>0.8</v>
          </cell>
          <cell r="CY4616" t="str">
            <v>MOUNTAIN VIEW</v>
          </cell>
          <cell r="DA4616">
            <v>0</v>
          </cell>
          <cell r="DB4616">
            <v>0</v>
          </cell>
          <cell r="DE4616" t="str">
            <v>Low</v>
          </cell>
          <cell r="DF4616" t="str">
            <v>Planning</v>
          </cell>
          <cell r="DG4616">
            <v>58</v>
          </cell>
          <cell r="DI4616" t="str">
            <v>No</v>
          </cell>
          <cell r="DJ4616">
            <v>0</v>
          </cell>
          <cell r="DK4616" t="str">
            <v>2016-02</v>
          </cell>
          <cell r="DL4616">
            <v>0</v>
          </cell>
          <cell r="DM4616">
            <v>0</v>
          </cell>
          <cell r="DN4616" t="str">
            <v>E</v>
          </cell>
          <cell r="DO4616">
            <v>1</v>
          </cell>
          <cell r="DV4616">
            <v>0</v>
          </cell>
          <cell r="DW4616">
            <v>0</v>
          </cell>
          <cell r="DX4616">
            <v>0</v>
          </cell>
          <cell r="DY4616">
            <v>0</v>
          </cell>
          <cell r="EA4616">
            <v>0</v>
          </cell>
          <cell r="EC4616" t="str">
            <v>Michael Coakley</v>
          </cell>
          <cell r="EF4616" t="str">
            <v>YES</v>
          </cell>
          <cell r="EG4616" t="str">
            <v>GD.PHYS.3349.00H6.0015</v>
          </cell>
          <cell r="EH4616">
            <v>2478</v>
          </cell>
          <cell r="EI4616">
            <v>94035</v>
          </cell>
          <cell r="EJ4616" t="str">
            <v>HIDE</v>
          </cell>
          <cell r="EK4616" t="str">
            <v>No</v>
          </cell>
          <cell r="EL4616">
            <v>0</v>
          </cell>
          <cell r="EM4616">
            <v>0</v>
          </cell>
          <cell r="EN4616">
            <v>0</v>
          </cell>
          <cell r="EP4616">
            <v>1.0999999999999999E-2</v>
          </cell>
          <cell r="ER4616" t="str">
            <v>30897513: BR G HPR RMV S WHISMAN RD, MV</v>
          </cell>
          <cell r="ES4616" t="str">
            <v>George Muggee</v>
          </cell>
          <cell r="EV4616" t="str">
            <v>NO</v>
          </cell>
          <cell r="EW4616" t="str">
            <v>NO</v>
          </cell>
          <cell r="EX4616" t="str">
            <v>OK</v>
          </cell>
          <cell r="FA4616" t="str">
            <v>NO</v>
          </cell>
          <cell r="FB4616" t="str">
            <v>PASS</v>
          </cell>
          <cell r="FC4616" t="str">
            <v>OK</v>
          </cell>
          <cell r="FD4616" t="str">
            <v>Long Cycle</v>
          </cell>
          <cell r="FF4616">
            <v>0</v>
          </cell>
          <cell r="FG4616">
            <v>0</v>
          </cell>
        </row>
        <row r="4617">
          <cell r="A4617">
            <v>30897515</v>
          </cell>
          <cell r="E4617">
            <v>0</v>
          </cell>
          <cell r="F4617">
            <v>87516</v>
          </cell>
          <cell r="G4617">
            <v>0</v>
          </cell>
          <cell r="I4617" t="str">
            <v>YES</v>
          </cell>
          <cell r="J4617" t="str">
            <v>30897515-</v>
          </cell>
          <cell r="K4617" t="str">
            <v>2KC</v>
          </cell>
          <cell r="L4617" t="str">
            <v>2K</v>
          </cell>
          <cell r="M4617" t="str">
            <v>DA</v>
          </cell>
          <cell r="N4617" t="str">
            <v>CC</v>
          </cell>
          <cell r="P4617" t="str">
            <v>2K HPRs</v>
          </cell>
          <cell r="Q4617">
            <v>37125</v>
          </cell>
          <cell r="S4617" t="str">
            <v>AXY9</v>
          </cell>
          <cell r="T4617" t="str">
            <v>Adrian Yee</v>
          </cell>
          <cell r="U4617">
            <v>41030</v>
          </cell>
          <cell r="Y4617" t="str">
            <v>SOURCE ERROR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N4617">
            <v>0</v>
          </cell>
          <cell r="AO4617">
            <v>0</v>
          </cell>
          <cell r="AP4617">
            <v>0</v>
          </cell>
          <cell r="AQ4617">
            <v>0</v>
          </cell>
          <cell r="AR4617">
            <v>0</v>
          </cell>
          <cell r="AS4617">
            <v>0</v>
          </cell>
          <cell r="AT4617">
            <v>0</v>
          </cell>
          <cell r="AU4617">
            <v>0</v>
          </cell>
          <cell r="AV4617">
            <v>0</v>
          </cell>
          <cell r="AW4617">
            <v>0</v>
          </cell>
          <cell r="AX4617">
            <v>0</v>
          </cell>
          <cell r="AY4617">
            <v>0</v>
          </cell>
          <cell r="AZ4617">
            <v>0</v>
          </cell>
          <cell r="BA4617">
            <v>0</v>
          </cell>
          <cell r="BB4617">
            <v>0</v>
          </cell>
          <cell r="BD4617">
            <v>87889</v>
          </cell>
          <cell r="BE4617">
            <v>374</v>
          </cell>
          <cell r="BH4617" t="str">
            <v>Engineering</v>
          </cell>
          <cell r="BI4617">
            <v>41148</v>
          </cell>
          <cell r="BJ4617">
            <v>41151</v>
          </cell>
          <cell r="BK4617" t="str">
            <v>6-CLOSEOUT</v>
          </cell>
          <cell r="BL4617" t="str">
            <v>READY</v>
          </cell>
          <cell r="BM4617" t="str">
            <v>Anthony Kwong</v>
          </cell>
          <cell r="BN4617">
            <v>1</v>
          </cell>
          <cell r="BO4617">
            <v>2012</v>
          </cell>
          <cell r="BP4617" t="str">
            <v>2012-3</v>
          </cell>
          <cell r="BQ4617">
            <v>0</v>
          </cell>
          <cell r="BR4617">
            <v>0</v>
          </cell>
          <cell r="BS4617">
            <v>0</v>
          </cell>
          <cell r="BU4617">
            <v>37125</v>
          </cell>
          <cell r="BX4617">
            <v>0</v>
          </cell>
          <cell r="BY4617">
            <v>0</v>
          </cell>
          <cell r="BZ4617">
            <v>0</v>
          </cell>
          <cell r="CC4617" t="str">
            <v>Pre 2014</v>
          </cell>
          <cell r="CD4617" t="str">
            <v>DOCC</v>
          </cell>
          <cell r="CE4617" t="str">
            <v>OC2  304 PERSIAN HPR REBUILD</v>
          </cell>
          <cell r="CF4617" t="str">
            <v>2012-08</v>
          </cell>
          <cell r="CH4617" t="str">
            <v>SANTA CLARA COUNTY</v>
          </cell>
          <cell r="CI4617">
            <v>0</v>
          </cell>
          <cell r="CJ4617">
            <v>3</v>
          </cell>
          <cell r="CK4617">
            <v>0</v>
          </cell>
          <cell r="CM4617">
            <v>374</v>
          </cell>
          <cell r="CY4617" t="str">
            <v>SUNNYVALE</v>
          </cell>
          <cell r="CZ4617">
            <v>374</v>
          </cell>
          <cell r="DA4617">
            <v>0</v>
          </cell>
          <cell r="DB4617">
            <v>0</v>
          </cell>
          <cell r="DC4617">
            <v>37003.404999999897</v>
          </cell>
          <cell r="DE4617" t="str">
            <v>Medium</v>
          </cell>
          <cell r="DF4617" t="str">
            <v>JE</v>
          </cell>
          <cell r="DG4617">
            <v>0</v>
          </cell>
          <cell r="DI4617" t="str">
            <v>No</v>
          </cell>
          <cell r="DJ4617">
            <v>0</v>
          </cell>
          <cell r="DK4617" t="str">
            <v>2012-08</v>
          </cell>
          <cell r="DL4617">
            <v>1</v>
          </cell>
          <cell r="DM4617">
            <v>0</v>
          </cell>
          <cell r="DN4617" t="str">
            <v>A</v>
          </cell>
          <cell r="DO4617">
            <v>0</v>
          </cell>
          <cell r="DV4617">
            <v>0</v>
          </cell>
          <cell r="DW4617">
            <v>0</v>
          </cell>
          <cell r="DX4617">
            <v>0</v>
          </cell>
          <cell r="DY4617">
            <v>0</v>
          </cell>
          <cell r="EA4617">
            <v>0</v>
          </cell>
          <cell r="EB4617">
            <v>40968</v>
          </cell>
          <cell r="EC4617" t="str">
            <v>Mike Edward Kerans</v>
          </cell>
          <cell r="EG4617" t="str">
            <v>GD.PHYS.3350.00F4.0004</v>
          </cell>
          <cell r="EH4617">
            <v>87889</v>
          </cell>
          <cell r="EI4617">
            <v>94086</v>
          </cell>
          <cell r="EJ4617" t="str">
            <v>HIDE</v>
          </cell>
          <cell r="EK4617" t="str">
            <v>Yes</v>
          </cell>
          <cell r="EL4617">
            <v>0</v>
          </cell>
          <cell r="EM4617">
            <v>0</v>
          </cell>
          <cell r="EN4617">
            <v>0</v>
          </cell>
          <cell r="EP4617">
            <v>2.367</v>
          </cell>
          <cell r="EQ4617">
            <v>0</v>
          </cell>
          <cell r="ER4617" t="str">
            <v>30897515: OC2  304 PERSIAN HPR REBUILD</v>
          </cell>
          <cell r="ES4617" t="str">
            <v>George Muggee</v>
          </cell>
          <cell r="EU4617">
            <v>41213</v>
          </cell>
          <cell r="EV4617" t="str">
            <v>YES</v>
          </cell>
          <cell r="EW4617" t="str">
            <v>YES</v>
          </cell>
          <cell r="EX4617" t="str">
            <v>OVER</v>
          </cell>
          <cell r="FA4617" t="str">
            <v>NO</v>
          </cell>
          <cell r="FB4617" t="str">
            <v>OMIT</v>
          </cell>
          <cell r="FC4617" t="str">
            <v>OK</v>
          </cell>
          <cell r="FD4617" t="str">
            <v>Long Cycle</v>
          </cell>
          <cell r="FF4617">
            <v>1</v>
          </cell>
          <cell r="FG4617">
            <v>1</v>
          </cell>
        </row>
        <row r="4618">
          <cell r="A4618">
            <v>30897660</v>
          </cell>
          <cell r="E4618">
            <v>4</v>
          </cell>
          <cell r="F4618">
            <v>4421</v>
          </cell>
          <cell r="G4618">
            <v>0</v>
          </cell>
          <cell r="I4618" t="str">
            <v>NO</v>
          </cell>
          <cell r="J4618" t="str">
            <v>30897660-60</v>
          </cell>
          <cell r="K4618" t="str">
            <v>2KA</v>
          </cell>
          <cell r="L4618" t="str">
            <v>2K</v>
          </cell>
          <cell r="M4618" t="str">
            <v>DA</v>
          </cell>
          <cell r="N4618" t="str">
            <v>CC</v>
          </cell>
          <cell r="O4618" t="str">
            <v>NA</v>
          </cell>
          <cell r="P4618" t="str">
            <v>2K HPRs</v>
          </cell>
          <cell r="Q4618">
            <v>175000</v>
          </cell>
          <cell r="R4618">
            <v>20000</v>
          </cell>
          <cell r="S4618" t="str">
            <v>ZXP6</v>
          </cell>
          <cell r="T4618" t="str">
            <v>Zachary Petit</v>
          </cell>
          <cell r="U4618">
            <v>42735</v>
          </cell>
          <cell r="V4618" t="str">
            <v>Not assigned</v>
          </cell>
          <cell r="W4618" t="str">
            <v>Herman Donesa Gregorio III</v>
          </cell>
          <cell r="X4618">
            <v>41866</v>
          </cell>
          <cell r="Y4618" t="str">
            <v>SOURCE ERROR</v>
          </cell>
          <cell r="Z4618">
            <v>42278</v>
          </cell>
          <cell r="AA4618">
            <v>42370</v>
          </cell>
          <cell r="AB4618">
            <v>1001</v>
          </cell>
          <cell r="AC4618">
            <v>27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N4618">
            <v>0</v>
          </cell>
          <cell r="AO4618">
            <v>0</v>
          </cell>
          <cell r="AP4618">
            <v>1001</v>
          </cell>
          <cell r="AQ4618">
            <v>0</v>
          </cell>
          <cell r="AR4618">
            <v>0</v>
          </cell>
          <cell r="AS4618">
            <v>0</v>
          </cell>
          <cell r="AT4618">
            <v>0</v>
          </cell>
          <cell r="AU4618">
            <v>0</v>
          </cell>
          <cell r="AV4618">
            <v>0</v>
          </cell>
          <cell r="AW4618">
            <v>0</v>
          </cell>
          <cell r="AX4618">
            <v>0</v>
          </cell>
          <cell r="AY4618">
            <v>0</v>
          </cell>
          <cell r="AZ4618">
            <v>0</v>
          </cell>
          <cell r="BA4618">
            <v>0</v>
          </cell>
          <cell r="BB4618">
            <v>0</v>
          </cell>
          <cell r="BC4618">
            <v>100</v>
          </cell>
          <cell r="BD4618">
            <v>4421</v>
          </cell>
          <cell r="BF4618">
            <v>42403</v>
          </cell>
          <cell r="BG4618">
            <v>42368</v>
          </cell>
          <cell r="BH4618" t="str">
            <v>PM</v>
          </cell>
          <cell r="BI4618">
            <v>42367</v>
          </cell>
          <cell r="BJ4618">
            <v>42403</v>
          </cell>
          <cell r="BK4618" t="str">
            <v>1-PLANNING</v>
          </cell>
          <cell r="BL4618" t="str">
            <v>NOT READY</v>
          </cell>
          <cell r="BM4618" t="str">
            <v>Anthony Kwong</v>
          </cell>
          <cell r="BN4618">
            <v>1</v>
          </cell>
          <cell r="BO4618">
            <v>2015</v>
          </cell>
          <cell r="BP4618" t="str">
            <v>2015-4</v>
          </cell>
          <cell r="BQ4618">
            <v>1001</v>
          </cell>
          <cell r="BR4618">
            <v>0</v>
          </cell>
          <cell r="BS4618">
            <v>0</v>
          </cell>
          <cell r="BU4618">
            <v>288000</v>
          </cell>
          <cell r="BX4618">
            <v>0</v>
          </cell>
          <cell r="BY4618">
            <v>0</v>
          </cell>
          <cell r="BZ4618">
            <v>0</v>
          </cell>
          <cell r="CC4618">
            <v>2016</v>
          </cell>
          <cell r="CD4618" t="str">
            <v>UNSE</v>
          </cell>
          <cell r="CE4618" t="str">
            <v>BR G HPR RMV GRANT RD, LOS ALTOS</v>
          </cell>
          <cell r="CF4618" t="str">
            <v>2015-12</v>
          </cell>
          <cell r="CG4618" t="e">
            <v>#N/A</v>
          </cell>
          <cell r="CH4618" t="str">
            <v>SANTA CLARA COUNTY</v>
          </cell>
          <cell r="CI4618">
            <v>0</v>
          </cell>
          <cell r="CJ4618">
            <v>6</v>
          </cell>
          <cell r="CK4618">
            <v>1105</v>
          </cell>
          <cell r="CL4618">
            <v>1.2</v>
          </cell>
          <cell r="CY4618" t="str">
            <v>LOS ALTOS</v>
          </cell>
          <cell r="DA4618">
            <v>0</v>
          </cell>
          <cell r="DB4618">
            <v>0</v>
          </cell>
          <cell r="DE4618" t="str">
            <v>Low</v>
          </cell>
          <cell r="DF4618" t="str">
            <v>Planning</v>
          </cell>
          <cell r="DG4618">
            <v>58</v>
          </cell>
          <cell r="DI4618" t="str">
            <v>No</v>
          </cell>
          <cell r="DJ4618">
            <v>0</v>
          </cell>
          <cell r="DK4618" t="str">
            <v>2016-02</v>
          </cell>
          <cell r="DL4618">
            <v>0</v>
          </cell>
          <cell r="DM4618">
            <v>0</v>
          </cell>
          <cell r="DN4618" t="str">
            <v>E</v>
          </cell>
          <cell r="DO4618">
            <v>1</v>
          </cell>
          <cell r="DV4618">
            <v>0</v>
          </cell>
          <cell r="DW4618">
            <v>0</v>
          </cell>
          <cell r="DX4618">
            <v>0</v>
          </cell>
          <cell r="DY4618">
            <v>0</v>
          </cell>
          <cell r="EA4618">
            <v>0</v>
          </cell>
          <cell r="EC4618" t="str">
            <v>Michael Coakley</v>
          </cell>
          <cell r="EF4618" t="str">
            <v>YES</v>
          </cell>
          <cell r="EG4618" t="str">
            <v>GD.PHYS.3410.00B4.0052</v>
          </cell>
          <cell r="EH4618">
            <v>4421</v>
          </cell>
          <cell r="EI4618">
            <v>94024</v>
          </cell>
          <cell r="EJ4618" t="str">
            <v>HIDE</v>
          </cell>
          <cell r="EK4618" t="str">
            <v>No</v>
          </cell>
          <cell r="EL4618">
            <v>0</v>
          </cell>
          <cell r="EM4618">
            <v>0</v>
          </cell>
          <cell r="EN4618">
            <v>0</v>
          </cell>
          <cell r="EP4618">
            <v>1.4999999999999999E-2</v>
          </cell>
          <cell r="ER4618" t="str">
            <v>30897660: BR G HPR RMV GRANT RD, LOS ALTOS</v>
          </cell>
          <cell r="ES4618" t="str">
            <v>George Muggee</v>
          </cell>
          <cell r="EV4618" t="str">
            <v>NO</v>
          </cell>
          <cell r="EW4618" t="str">
            <v>NO</v>
          </cell>
          <cell r="EX4618" t="str">
            <v>OK</v>
          </cell>
          <cell r="FA4618" t="str">
            <v>NO</v>
          </cell>
          <cell r="FB4618" t="str">
            <v>PASS</v>
          </cell>
          <cell r="FC4618" t="str">
            <v>OK</v>
          </cell>
          <cell r="FD4618" t="str">
            <v>Long Cycle</v>
          </cell>
          <cell r="FF4618">
            <v>0</v>
          </cell>
          <cell r="FG4618">
            <v>0</v>
          </cell>
        </row>
        <row r="4619">
          <cell r="A4619">
            <v>30897825</v>
          </cell>
          <cell r="E4619">
            <v>0</v>
          </cell>
          <cell r="F4619">
            <v>579021</v>
          </cell>
          <cell r="G4619">
            <v>0</v>
          </cell>
          <cell r="I4619" t="str">
            <v>YES</v>
          </cell>
          <cell r="J4619" t="str">
            <v>30897825-</v>
          </cell>
          <cell r="K4619" t="str">
            <v>14A</v>
          </cell>
          <cell r="L4619">
            <v>14</v>
          </cell>
          <cell r="M4619" t="str">
            <v>SJ</v>
          </cell>
          <cell r="N4619" t="str">
            <v>CC</v>
          </cell>
          <cell r="P4619" t="str">
            <v>14A GPRP</v>
          </cell>
          <cell r="Q4619">
            <v>390656</v>
          </cell>
          <cell r="S4619" t="str">
            <v>PRE2</v>
          </cell>
          <cell r="T4619" t="str">
            <v>Paul Espinola</v>
          </cell>
          <cell r="U4619">
            <v>41090</v>
          </cell>
          <cell r="Y4619" t="str">
            <v>SOURCE ERROR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N4619">
            <v>0</v>
          </cell>
          <cell r="AO4619">
            <v>0</v>
          </cell>
          <cell r="AP4619">
            <v>0</v>
          </cell>
          <cell r="AQ4619">
            <v>0</v>
          </cell>
          <cell r="AR4619">
            <v>0</v>
          </cell>
          <cell r="AS4619">
            <v>0</v>
          </cell>
          <cell r="AT4619">
            <v>0</v>
          </cell>
          <cell r="AU4619">
            <v>0</v>
          </cell>
          <cell r="AV4619">
            <v>0</v>
          </cell>
          <cell r="AW4619">
            <v>0</v>
          </cell>
          <cell r="AX4619">
            <v>0</v>
          </cell>
          <cell r="AY4619">
            <v>0</v>
          </cell>
          <cell r="AZ4619">
            <v>0</v>
          </cell>
          <cell r="BA4619">
            <v>0</v>
          </cell>
          <cell r="BB4619">
            <v>0</v>
          </cell>
          <cell r="BD4619">
            <v>579021</v>
          </cell>
          <cell r="BH4619" t="str">
            <v>PM</v>
          </cell>
          <cell r="BK4619" t="str">
            <v>7-CLOSED</v>
          </cell>
          <cell r="BM4619" t="str">
            <v>Jason Bright</v>
          </cell>
          <cell r="BN4619">
            <v>1</v>
          </cell>
          <cell r="BQ4619">
            <v>0</v>
          </cell>
          <cell r="BR4619">
            <v>0</v>
          </cell>
          <cell r="BS4619">
            <v>0</v>
          </cell>
          <cell r="BU4619">
            <v>390656</v>
          </cell>
          <cell r="BX4619">
            <v>0</v>
          </cell>
          <cell r="BY4619">
            <v>0</v>
          </cell>
          <cell r="BZ4619">
            <v>0</v>
          </cell>
          <cell r="CC4619" t="str">
            <v>Pre 2014</v>
          </cell>
          <cell r="CD4619" t="str">
            <v>CLSD</v>
          </cell>
          <cell r="CE4619" t="str">
            <v>OC2  G 16TH ST GPRP, SAN JOSE</v>
          </cell>
          <cell r="CH4619" t="str">
            <v>SANTA CLARA COUNTY</v>
          </cell>
          <cell r="CI4619">
            <v>0</v>
          </cell>
          <cell r="CJ4619">
            <v>3</v>
          </cell>
          <cell r="CK4619">
            <v>0</v>
          </cell>
          <cell r="CY4619" t="str">
            <v>SAN JOSE</v>
          </cell>
          <cell r="DA4619">
            <v>0</v>
          </cell>
          <cell r="DB4619">
            <v>0</v>
          </cell>
          <cell r="DC4619">
            <v>390366.34</v>
          </cell>
          <cell r="DE4619" t="str">
            <v>Medium</v>
          </cell>
          <cell r="DF4619" t="str">
            <v>JE</v>
          </cell>
          <cell r="DG4619">
            <v>0</v>
          </cell>
          <cell r="DI4619" t="str">
            <v>No</v>
          </cell>
          <cell r="DJ4619">
            <v>0</v>
          </cell>
          <cell r="DL4619">
            <v>1</v>
          </cell>
          <cell r="DM4619">
            <v>0</v>
          </cell>
          <cell r="DN4619" t="str">
            <v>A</v>
          </cell>
          <cell r="DO4619">
            <v>0</v>
          </cell>
          <cell r="DV4619">
            <v>0</v>
          </cell>
          <cell r="DW4619">
            <v>0</v>
          </cell>
          <cell r="DX4619">
            <v>0</v>
          </cell>
          <cell r="DY4619">
            <v>0</v>
          </cell>
          <cell r="EA4619">
            <v>0</v>
          </cell>
          <cell r="EB4619">
            <v>41068</v>
          </cell>
          <cell r="EC4619" t="str">
            <v>Michelle Keys</v>
          </cell>
          <cell r="EG4619" t="str">
            <v>GD.PHYS.3413.00C6.0039</v>
          </cell>
          <cell r="EH4619">
            <v>579021</v>
          </cell>
          <cell r="EI4619">
            <v>95101</v>
          </cell>
          <cell r="EJ4619" t="str">
            <v>HIDE</v>
          </cell>
          <cell r="EK4619" t="str">
            <v>Yes</v>
          </cell>
          <cell r="EL4619">
            <v>0</v>
          </cell>
          <cell r="EM4619">
            <v>0</v>
          </cell>
          <cell r="EN4619">
            <v>0</v>
          </cell>
          <cell r="EP4619">
            <v>1.482</v>
          </cell>
          <cell r="ER4619" t="str">
            <v>30897825: OC2  G 16TH ST GPRP, SAN JOSE</v>
          </cell>
          <cell r="ES4619" t="str">
            <v>Judy Peck</v>
          </cell>
          <cell r="EU4619">
            <v>41219</v>
          </cell>
          <cell r="EV4619" t="str">
            <v>YES</v>
          </cell>
          <cell r="EW4619" t="str">
            <v>NO</v>
          </cell>
          <cell r="EX4619" t="str">
            <v>OK</v>
          </cell>
          <cell r="FA4619" t="str">
            <v>NO</v>
          </cell>
          <cell r="FB4619" t="str">
            <v>OMIT</v>
          </cell>
          <cell r="FC4619" t="str">
            <v>NO CONST DATES</v>
          </cell>
          <cell r="FD4619" t="str">
            <v>Long Cycle</v>
          </cell>
          <cell r="FF4619">
            <v>0</v>
          </cell>
          <cell r="FG4619">
            <v>1</v>
          </cell>
        </row>
        <row r="4620">
          <cell r="A4620">
            <v>30897912</v>
          </cell>
          <cell r="E4620">
            <v>1841.5566365531499</v>
          </cell>
          <cell r="F4620">
            <v>46468</v>
          </cell>
          <cell r="G4620">
            <v>0</v>
          </cell>
          <cell r="I4620" t="str">
            <v>YES</v>
          </cell>
          <cell r="J4620" t="str">
            <v>30897912-60</v>
          </cell>
          <cell r="K4620" t="str">
            <v>2KA</v>
          </cell>
          <cell r="L4620" t="str">
            <v>2K</v>
          </cell>
          <cell r="M4620" t="str">
            <v>SO</v>
          </cell>
          <cell r="N4620" t="str">
            <v>NO</v>
          </cell>
          <cell r="O4620" t="str">
            <v>BR</v>
          </cell>
          <cell r="P4620" t="str">
            <v>2K HPRs</v>
          </cell>
          <cell r="Q4620">
            <v>1275150</v>
          </cell>
          <cell r="R4620">
            <v>1275150</v>
          </cell>
          <cell r="S4620" t="str">
            <v>J1E1</v>
          </cell>
          <cell r="T4620" t="str">
            <v>Josh Eagar</v>
          </cell>
          <cell r="U4620">
            <v>42369</v>
          </cell>
          <cell r="V4620" t="str">
            <v>Michael Joseph Silva</v>
          </cell>
          <cell r="W4620" t="str">
            <v>Alison Mary Nelson</v>
          </cell>
          <cell r="X4620">
            <v>41817</v>
          </cell>
          <cell r="Y4620" t="str">
            <v>SOURCE ERROR</v>
          </cell>
          <cell r="Z4620">
            <v>41699</v>
          </cell>
          <cell r="AA4620">
            <v>41791</v>
          </cell>
          <cell r="AB4620">
            <v>2484</v>
          </cell>
          <cell r="AC4620">
            <v>33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N4620">
            <v>0</v>
          </cell>
          <cell r="AO4620">
            <v>0</v>
          </cell>
          <cell r="AP4620">
            <v>1842</v>
          </cell>
          <cell r="AQ4620">
            <v>0</v>
          </cell>
          <cell r="AR4620">
            <v>0</v>
          </cell>
          <cell r="AS4620">
            <v>0</v>
          </cell>
          <cell r="AT4620">
            <v>0</v>
          </cell>
          <cell r="AU4620">
            <v>0</v>
          </cell>
          <cell r="AV4620">
            <v>0</v>
          </cell>
          <cell r="AW4620">
            <v>0</v>
          </cell>
          <cell r="AX4620">
            <v>0</v>
          </cell>
          <cell r="AY4620">
            <v>0</v>
          </cell>
          <cell r="AZ4620">
            <v>0</v>
          </cell>
          <cell r="BA4620">
            <v>0</v>
          </cell>
          <cell r="BB4620">
            <v>0</v>
          </cell>
          <cell r="BC4620">
            <v>248</v>
          </cell>
          <cell r="BD4620">
            <v>1135800</v>
          </cell>
          <cell r="BE4620">
            <v>23238</v>
          </cell>
          <cell r="BF4620">
            <v>43682</v>
          </cell>
          <cell r="BG4620">
            <v>43542</v>
          </cell>
          <cell r="BH4620" t="str">
            <v>PM</v>
          </cell>
          <cell r="BI4620">
            <v>43539</v>
          </cell>
          <cell r="BJ4620">
            <v>43594</v>
          </cell>
          <cell r="BK4620" t="str">
            <v>4-CONSTRUCTION READY</v>
          </cell>
          <cell r="BL4620" t="str">
            <v>READY</v>
          </cell>
          <cell r="BM4620" t="str">
            <v>Tanya Ann Bowland</v>
          </cell>
          <cell r="BN4620">
            <v>1</v>
          </cell>
          <cell r="BO4620">
            <v>2019</v>
          </cell>
          <cell r="BP4620" t="str">
            <v>2019-1</v>
          </cell>
          <cell r="BQ4620">
            <v>1842</v>
          </cell>
          <cell r="BR4620">
            <v>23238</v>
          </cell>
          <cell r="BS4620">
            <v>0</v>
          </cell>
          <cell r="BU4620">
            <v>530000</v>
          </cell>
          <cell r="BW4620" t="str">
            <v>Deferred per FIT Gov 4-23-14</v>
          </cell>
          <cell r="BX4620">
            <v>0</v>
          </cell>
          <cell r="BY4620">
            <v>0</v>
          </cell>
          <cell r="BZ4620">
            <v>0</v>
          </cell>
          <cell r="CC4620" t="str">
            <v>Future</v>
          </cell>
          <cell r="CD4620" t="str">
            <v>UNSC</v>
          </cell>
          <cell r="CE4620" t="str">
            <v>BR INSTALL GAS MAIN/ABANDON HPRS,BOYESHS</v>
          </cell>
          <cell r="CF4620" t="str">
            <v>2019-03</v>
          </cell>
          <cell r="CG4620" t="e">
            <v>#N/A</v>
          </cell>
          <cell r="CH4620" t="str">
            <v>SONOMA COUNTY</v>
          </cell>
          <cell r="CI4620">
            <v>0</v>
          </cell>
          <cell r="CJ4620">
            <v>6</v>
          </cell>
          <cell r="CK4620">
            <v>617</v>
          </cell>
          <cell r="CL4620">
            <v>4.7</v>
          </cell>
          <cell r="CM4620">
            <v>5568</v>
          </cell>
          <cell r="CN4620">
            <v>7812</v>
          </cell>
          <cell r="CO4620">
            <v>2325</v>
          </cell>
          <cell r="CP4620">
            <v>1910</v>
          </cell>
          <cell r="CQ4620">
            <v>646</v>
          </cell>
          <cell r="CR4620">
            <v>421</v>
          </cell>
          <cell r="CS4620">
            <v>1124</v>
          </cell>
          <cell r="CT4620">
            <v>720</v>
          </cell>
          <cell r="CU4620">
            <v>630</v>
          </cell>
          <cell r="CV4620">
            <v>723</v>
          </cell>
          <cell r="CW4620">
            <v>633</v>
          </cell>
          <cell r="CX4620">
            <v>726</v>
          </cell>
          <cell r="CY4620" t="str">
            <v>BOYES HOT SPRINGS</v>
          </cell>
          <cell r="CZ4620">
            <v>19806</v>
          </cell>
          <cell r="DA4620">
            <v>544575</v>
          </cell>
          <cell r="DB4620">
            <v>0</v>
          </cell>
          <cell r="DE4620" t="str">
            <v>Low</v>
          </cell>
          <cell r="DF4620" t="str">
            <v>Planning</v>
          </cell>
          <cell r="DG4620">
            <v>58</v>
          </cell>
          <cell r="DI4620" t="str">
            <v>No</v>
          </cell>
          <cell r="DJ4620">
            <v>0</v>
          </cell>
          <cell r="DK4620" t="str">
            <v>2019-05</v>
          </cell>
          <cell r="DL4620">
            <v>0</v>
          </cell>
          <cell r="DM4620">
            <v>0</v>
          </cell>
          <cell r="DN4620" t="str">
            <v>E</v>
          </cell>
          <cell r="DO4620">
            <v>1</v>
          </cell>
          <cell r="DV4620">
            <v>0</v>
          </cell>
          <cell r="DW4620">
            <v>0</v>
          </cell>
          <cell r="DX4620">
            <v>0</v>
          </cell>
          <cell r="DY4620">
            <v>0</v>
          </cell>
          <cell r="EA4620">
            <v>0</v>
          </cell>
          <cell r="EB4620">
            <v>41843</v>
          </cell>
          <cell r="EC4620" t="str">
            <v>Matthew Ventura</v>
          </cell>
          <cell r="ED4620">
            <v>42051</v>
          </cell>
          <cell r="EE4620">
            <v>42111</v>
          </cell>
          <cell r="EF4620" t="str">
            <v>YES</v>
          </cell>
          <cell r="EG4620" t="str">
            <v>GD.PHYS.PETA.2708.0H01</v>
          </cell>
          <cell r="EH4620">
            <v>66274</v>
          </cell>
          <cell r="EI4620">
            <v>95416</v>
          </cell>
          <cell r="EJ4620" t="str">
            <v>HIDE</v>
          </cell>
          <cell r="EK4620" t="str">
            <v>Yes</v>
          </cell>
          <cell r="EL4620">
            <v>0</v>
          </cell>
          <cell r="EM4620">
            <v>0</v>
          </cell>
          <cell r="EN4620">
            <v>0</v>
          </cell>
          <cell r="EP4620">
            <v>0.125</v>
          </cell>
          <cell r="EQ4620">
            <v>0.85199999999999998</v>
          </cell>
          <cell r="ER4620" t="str">
            <v>30897912: BR INSTALL GAS MAIN/ABANDON HPRS,BOYESHS</v>
          </cell>
          <cell r="ES4620" t="str">
            <v>George Muggee</v>
          </cell>
          <cell r="ET4620">
            <v>41845</v>
          </cell>
          <cell r="EV4620" t="str">
            <v>NO</v>
          </cell>
          <cell r="EW4620" t="str">
            <v>NO</v>
          </cell>
          <cell r="EX4620" t="str">
            <v>OVER</v>
          </cell>
          <cell r="FA4620" t="str">
            <v>NO</v>
          </cell>
          <cell r="FB4620" t="str">
            <v>PASS</v>
          </cell>
          <cell r="FC4620" t="str">
            <v>OK</v>
          </cell>
          <cell r="FD4620" t="str">
            <v>Long Cycle</v>
          </cell>
          <cell r="FF4620">
            <v>0</v>
          </cell>
          <cell r="FG4620">
            <v>0</v>
          </cell>
          <cell r="FJ4620" t="str">
            <v>No Constraints</v>
          </cell>
        </row>
        <row r="4621">
          <cell r="A4621">
            <v>30897914</v>
          </cell>
          <cell r="E4621">
            <v>17</v>
          </cell>
          <cell r="F4621">
            <v>18793</v>
          </cell>
          <cell r="G4621">
            <v>0</v>
          </cell>
          <cell r="I4621" t="str">
            <v>NO</v>
          </cell>
          <cell r="J4621" t="str">
            <v>30897914-60</v>
          </cell>
          <cell r="K4621" t="str">
            <v>2KA</v>
          </cell>
          <cell r="L4621" t="str">
            <v>2K</v>
          </cell>
          <cell r="M4621" t="str">
            <v>SO</v>
          </cell>
          <cell r="N4621" t="str">
            <v>NO</v>
          </cell>
          <cell r="O4621" t="str">
            <v>NA</v>
          </cell>
          <cell r="P4621" t="str">
            <v>2K HPRs</v>
          </cell>
          <cell r="Q4621">
            <v>850000</v>
          </cell>
          <cell r="R4621">
            <v>50000</v>
          </cell>
          <cell r="S4621" t="str">
            <v>J1E1</v>
          </cell>
          <cell r="T4621" t="str">
            <v>Josh Eagar</v>
          </cell>
          <cell r="U4621">
            <v>42705</v>
          </cell>
          <cell r="V4621" t="str">
            <v>Not assigned</v>
          </cell>
          <cell r="W4621" t="str">
            <v>Herman Donesa Gregorio III</v>
          </cell>
          <cell r="X4621">
            <v>41537</v>
          </cell>
          <cell r="Y4621" t="str">
            <v>SOURCE ERROR</v>
          </cell>
          <cell r="Z4621">
            <v>42491</v>
          </cell>
          <cell r="AA4621">
            <v>42583</v>
          </cell>
          <cell r="AB4621">
            <v>2200</v>
          </cell>
          <cell r="AC4621">
            <v>42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N4621">
            <v>0</v>
          </cell>
          <cell r="AO4621">
            <v>0</v>
          </cell>
          <cell r="AP4621">
            <v>4253</v>
          </cell>
          <cell r="AQ4621">
            <v>0</v>
          </cell>
          <cell r="AR4621">
            <v>0</v>
          </cell>
          <cell r="AS4621">
            <v>0</v>
          </cell>
          <cell r="AT4621">
            <v>0</v>
          </cell>
          <cell r="AU4621">
            <v>0</v>
          </cell>
          <cell r="AV4621">
            <v>0</v>
          </cell>
          <cell r="AW4621">
            <v>0</v>
          </cell>
          <cell r="AX4621">
            <v>0</v>
          </cell>
          <cell r="AY4621">
            <v>0</v>
          </cell>
          <cell r="AZ4621">
            <v>0</v>
          </cell>
          <cell r="BA4621">
            <v>0</v>
          </cell>
          <cell r="BB4621">
            <v>0</v>
          </cell>
          <cell r="BC4621">
            <v>220</v>
          </cell>
          <cell r="BD4621">
            <v>1248442</v>
          </cell>
          <cell r="BE4621">
            <v>2239</v>
          </cell>
          <cell r="BF4621">
            <v>42496</v>
          </cell>
          <cell r="BG4621">
            <v>42396</v>
          </cell>
          <cell r="BH4621" t="str">
            <v>PM</v>
          </cell>
          <cell r="BI4621">
            <v>42395</v>
          </cell>
          <cell r="BJ4621">
            <v>42496</v>
          </cell>
          <cell r="BK4621" t="str">
            <v>1-PLANNING</v>
          </cell>
          <cell r="BL4621" t="str">
            <v>NOT READY</v>
          </cell>
          <cell r="BM4621" t="str">
            <v>Tanya Ann Bowland</v>
          </cell>
          <cell r="BN4621">
            <v>1</v>
          </cell>
          <cell r="BO4621">
            <v>2016</v>
          </cell>
          <cell r="BP4621" t="str">
            <v>2016-1</v>
          </cell>
          <cell r="BQ4621">
            <v>4253</v>
          </cell>
          <cell r="BR4621">
            <v>0</v>
          </cell>
          <cell r="BS4621">
            <v>0</v>
          </cell>
          <cell r="BU4621">
            <v>1224000</v>
          </cell>
          <cell r="BX4621">
            <v>0</v>
          </cell>
          <cell r="BY4621">
            <v>0</v>
          </cell>
          <cell r="BZ4621">
            <v>0</v>
          </cell>
          <cell r="CC4621">
            <v>2016</v>
          </cell>
          <cell r="CD4621" t="str">
            <v>UNSE</v>
          </cell>
          <cell r="CE4621" t="str">
            <v>BR INSTALL GAS MAIN DR548 BROADWAY, SON</v>
          </cell>
          <cell r="CF4621" t="str">
            <v>2016-01</v>
          </cell>
          <cell r="CG4621" t="e">
            <v>#N/A</v>
          </cell>
          <cell r="CH4621" t="str">
            <v>SONOMA COUNTY</v>
          </cell>
          <cell r="CI4621">
            <v>0</v>
          </cell>
          <cell r="CJ4621">
            <v>6</v>
          </cell>
          <cell r="CK4621">
            <v>73438</v>
          </cell>
          <cell r="CL4621">
            <v>3.3</v>
          </cell>
          <cell r="CM4621">
            <v>571</v>
          </cell>
          <cell r="CN4621">
            <v>113</v>
          </cell>
          <cell r="CO4621">
            <v>128</v>
          </cell>
          <cell r="CP4621">
            <v>128</v>
          </cell>
          <cell r="CQ4621">
            <v>356</v>
          </cell>
          <cell r="CR4621">
            <v>130</v>
          </cell>
          <cell r="CS4621">
            <v>133</v>
          </cell>
          <cell r="CT4621">
            <v>136</v>
          </cell>
          <cell r="CU4621">
            <v>136</v>
          </cell>
          <cell r="CV4621">
            <v>136</v>
          </cell>
          <cell r="CW4621">
            <v>136</v>
          </cell>
          <cell r="CX4621">
            <v>136</v>
          </cell>
          <cell r="CY4621" t="str">
            <v>SONOMA</v>
          </cell>
          <cell r="CZ4621">
            <v>1560</v>
          </cell>
          <cell r="DA4621">
            <v>0</v>
          </cell>
          <cell r="DB4621">
            <v>0</v>
          </cell>
          <cell r="DE4621" t="str">
            <v>Low</v>
          </cell>
          <cell r="DF4621" t="str">
            <v>Planning</v>
          </cell>
          <cell r="DG4621">
            <v>58</v>
          </cell>
          <cell r="DI4621" t="str">
            <v>No</v>
          </cell>
          <cell r="DJ4621">
            <v>0</v>
          </cell>
          <cell r="DK4621" t="str">
            <v>2016-05</v>
          </cell>
          <cell r="DL4621">
            <v>0</v>
          </cell>
          <cell r="DM4621">
            <v>0</v>
          </cell>
          <cell r="DN4621" t="str">
            <v>E</v>
          </cell>
          <cell r="DO4621">
            <v>1</v>
          </cell>
          <cell r="DV4621">
            <v>0</v>
          </cell>
          <cell r="DW4621">
            <v>0</v>
          </cell>
          <cell r="DX4621">
            <v>0</v>
          </cell>
          <cell r="DY4621">
            <v>0</v>
          </cell>
          <cell r="EA4621">
            <v>0</v>
          </cell>
          <cell r="EC4621" t="str">
            <v>Matthew Ventura</v>
          </cell>
          <cell r="EF4621" t="str">
            <v>YES</v>
          </cell>
          <cell r="EG4621" t="str">
            <v>GD.PHYS.PETA.2771.0E05</v>
          </cell>
          <cell r="EH4621">
            <v>20353</v>
          </cell>
          <cell r="EI4621">
            <v>95476</v>
          </cell>
          <cell r="EJ4621" t="str">
            <v>HIDE</v>
          </cell>
          <cell r="EK4621" t="str">
            <v>No</v>
          </cell>
          <cell r="EL4621">
            <v>0</v>
          </cell>
          <cell r="EM4621">
            <v>0</v>
          </cell>
          <cell r="EN4621">
            <v>0</v>
          </cell>
          <cell r="EP4621">
            <v>1.7000000000000001E-2</v>
          </cell>
          <cell r="EQ4621">
            <v>0</v>
          </cell>
          <cell r="ER4621" t="str">
            <v>30897914: BR INSTALL GAS MAIN DR548 BROADWAY, SON</v>
          </cell>
          <cell r="ES4621" t="str">
            <v>George Muggee</v>
          </cell>
          <cell r="EV4621" t="str">
            <v>NO</v>
          </cell>
          <cell r="EW4621" t="str">
            <v>YES</v>
          </cell>
          <cell r="EX4621" t="str">
            <v>OVER</v>
          </cell>
          <cell r="FA4621" t="str">
            <v>NO</v>
          </cell>
          <cell r="FB4621" t="str">
            <v>PASS</v>
          </cell>
          <cell r="FC4621" t="str">
            <v>OK</v>
          </cell>
          <cell r="FD4621" t="str">
            <v>Long Cycle</v>
          </cell>
          <cell r="FF4621">
            <v>1</v>
          </cell>
          <cell r="FG4621">
            <v>0</v>
          </cell>
        </row>
        <row r="4622">
          <cell r="A4622">
            <v>30897934</v>
          </cell>
          <cell r="E4622">
            <v>0</v>
          </cell>
          <cell r="F4622">
            <v>868777</v>
          </cell>
          <cell r="G4622">
            <v>0</v>
          </cell>
          <cell r="I4622" t="str">
            <v>YES</v>
          </cell>
          <cell r="J4622" t="str">
            <v>30897934-</v>
          </cell>
          <cell r="K4622" t="str">
            <v>2KA</v>
          </cell>
          <cell r="L4622" t="str">
            <v>2K</v>
          </cell>
          <cell r="M4622" t="str">
            <v>NB</v>
          </cell>
          <cell r="N4622" t="str">
            <v>BA</v>
          </cell>
          <cell r="P4622" t="str">
            <v>2K HPRs</v>
          </cell>
          <cell r="Q4622">
            <v>566218</v>
          </cell>
          <cell r="S4622" t="str">
            <v>R1FR</v>
          </cell>
          <cell r="T4622" t="str">
            <v>Bob Fuller</v>
          </cell>
          <cell r="U4622">
            <v>41639</v>
          </cell>
          <cell r="Y4622" t="str">
            <v>SOURCE ERROR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N4622">
            <v>0</v>
          </cell>
          <cell r="AO4622">
            <v>0</v>
          </cell>
          <cell r="AP4622">
            <v>0</v>
          </cell>
          <cell r="AQ4622">
            <v>0</v>
          </cell>
          <cell r="AR4622">
            <v>0</v>
          </cell>
          <cell r="AS4622">
            <v>0</v>
          </cell>
          <cell r="AT4622">
            <v>0</v>
          </cell>
          <cell r="AU4622">
            <v>0</v>
          </cell>
          <cell r="AV4622">
            <v>0</v>
          </cell>
          <cell r="AW4622">
            <v>0</v>
          </cell>
          <cell r="AX4622">
            <v>0</v>
          </cell>
          <cell r="AY4622">
            <v>0</v>
          </cell>
          <cell r="AZ4622">
            <v>0</v>
          </cell>
          <cell r="BA4622">
            <v>0</v>
          </cell>
          <cell r="BB4622">
            <v>0</v>
          </cell>
          <cell r="BD4622">
            <v>868777</v>
          </cell>
          <cell r="BF4622">
            <v>41528</v>
          </cell>
          <cell r="BG4622">
            <v>41430</v>
          </cell>
          <cell r="BH4622" t="str">
            <v>PM</v>
          </cell>
          <cell r="BI4622">
            <v>41430</v>
          </cell>
          <cell r="BJ4622">
            <v>41528</v>
          </cell>
          <cell r="BK4622" t="str">
            <v>7-CLOSED</v>
          </cell>
          <cell r="BM4622" t="str">
            <v>Jennifer Easley Lemus</v>
          </cell>
          <cell r="BN4622">
            <v>1</v>
          </cell>
          <cell r="BO4622">
            <v>2013</v>
          </cell>
          <cell r="BP4622" t="str">
            <v>2013-2</v>
          </cell>
          <cell r="BQ4622">
            <v>0</v>
          </cell>
          <cell r="BR4622">
            <v>0</v>
          </cell>
          <cell r="BS4622">
            <v>0</v>
          </cell>
          <cell r="BU4622">
            <v>566218</v>
          </cell>
          <cell r="BX4622">
            <v>0</v>
          </cell>
          <cell r="BY4622">
            <v>7</v>
          </cell>
          <cell r="BZ4622">
            <v>0</v>
          </cell>
          <cell r="CC4622" t="str">
            <v>Pre 2014</v>
          </cell>
          <cell r="CD4622" t="str">
            <v>CLSD</v>
          </cell>
          <cell r="CE4622" t="str">
            <v>OC4 V HPR CONV MAIN, KELLY RD, NAPA</v>
          </cell>
          <cell r="CF4622" t="str">
            <v>2013-06</v>
          </cell>
          <cell r="CH4622" t="str">
            <v>NAPA COUNTY</v>
          </cell>
          <cell r="CI4622">
            <v>0</v>
          </cell>
          <cell r="CJ4622">
            <v>10</v>
          </cell>
          <cell r="CK4622">
            <v>0</v>
          </cell>
          <cell r="CL4622">
            <v>3.3</v>
          </cell>
          <cell r="CY4622" t="str">
            <v>NAPA</v>
          </cell>
          <cell r="DA4622">
            <v>0</v>
          </cell>
          <cell r="DB4622">
            <v>0</v>
          </cell>
          <cell r="DC4622">
            <v>566218.71900000004</v>
          </cell>
          <cell r="DE4622" t="str">
            <v>Medium</v>
          </cell>
          <cell r="DF4622" t="str">
            <v>JE</v>
          </cell>
          <cell r="DG4622">
            <v>0</v>
          </cell>
          <cell r="DI4622" t="str">
            <v>No</v>
          </cell>
          <cell r="DJ4622">
            <v>7</v>
          </cell>
          <cell r="DK4622" t="str">
            <v>2013-09</v>
          </cell>
          <cell r="DL4622">
            <v>1</v>
          </cell>
          <cell r="DM4622">
            <v>0</v>
          </cell>
          <cell r="DN4622" t="str">
            <v>A</v>
          </cell>
          <cell r="DO4622">
            <v>0</v>
          </cell>
          <cell r="DV4622">
            <v>0</v>
          </cell>
          <cell r="DW4622">
            <v>0</v>
          </cell>
          <cell r="DX4622">
            <v>0</v>
          </cell>
          <cell r="DY4622">
            <v>0</v>
          </cell>
          <cell r="EA4622">
            <v>0</v>
          </cell>
          <cell r="EB4622">
            <v>41376</v>
          </cell>
          <cell r="EC4622" t="str">
            <v>Michael Coakley</v>
          </cell>
          <cell r="EG4622" t="str">
            <v>GD.PHYS.2774.00G5.0001</v>
          </cell>
          <cell r="EH4622">
            <v>868777</v>
          </cell>
          <cell r="EI4622">
            <v>0</v>
          </cell>
          <cell r="EJ4622" t="str">
            <v>HIDE</v>
          </cell>
          <cell r="EK4622" t="str">
            <v>Yes</v>
          </cell>
          <cell r="EL4622">
            <v>0</v>
          </cell>
          <cell r="EM4622">
            <v>0</v>
          </cell>
          <cell r="EN4622">
            <v>0</v>
          </cell>
          <cell r="EP4622">
            <v>1.534</v>
          </cell>
          <cell r="ER4622" t="str">
            <v>30897934: OC4 V HPR CONV MAIN, KELLY RD, NAPA</v>
          </cell>
          <cell r="ES4622" t="str">
            <v>George Muggee</v>
          </cell>
          <cell r="EU4622">
            <v>41528</v>
          </cell>
          <cell r="EV4622" t="str">
            <v>YES</v>
          </cell>
          <cell r="EW4622" t="str">
            <v>NO</v>
          </cell>
          <cell r="EX4622" t="str">
            <v>OK</v>
          </cell>
          <cell r="FA4622" t="str">
            <v>NO</v>
          </cell>
          <cell r="FB4622" t="str">
            <v>OMIT</v>
          </cell>
          <cell r="FC4622" t="str">
            <v>OK</v>
          </cell>
          <cell r="FD4622" t="str">
            <v>Long Cycle</v>
          </cell>
          <cell r="FF4622">
            <v>0</v>
          </cell>
          <cell r="FG4622">
            <v>1</v>
          </cell>
        </row>
        <row r="4623">
          <cell r="A4623">
            <v>30897939</v>
          </cell>
          <cell r="E4623">
            <v>6</v>
          </cell>
          <cell r="F4623">
            <v>12523</v>
          </cell>
          <cell r="G4623">
            <v>0</v>
          </cell>
          <cell r="I4623" t="str">
            <v>NO</v>
          </cell>
          <cell r="J4623" t="str">
            <v>30897939-60</v>
          </cell>
          <cell r="K4623" t="str">
            <v>2KA</v>
          </cell>
          <cell r="L4623" t="str">
            <v>2K</v>
          </cell>
          <cell r="M4623" t="str">
            <v>NB</v>
          </cell>
          <cell r="N4623" t="str">
            <v>BA</v>
          </cell>
          <cell r="P4623" t="str">
            <v>2K HPRs</v>
          </cell>
          <cell r="Q4623">
            <v>300000</v>
          </cell>
          <cell r="R4623">
            <v>90000</v>
          </cell>
          <cell r="S4623" t="str">
            <v>R1FR</v>
          </cell>
          <cell r="T4623" t="str">
            <v>Bob Fuller</v>
          </cell>
          <cell r="U4623">
            <v>42705</v>
          </cell>
          <cell r="V4623" t="str">
            <v>Marvin Flint</v>
          </cell>
          <cell r="W4623" t="str">
            <v>Ralph D. Wilson</v>
          </cell>
          <cell r="X4623">
            <v>41453</v>
          </cell>
          <cell r="Y4623" t="str">
            <v>SOURCE ERROR</v>
          </cell>
          <cell r="Z4623">
            <v>42370</v>
          </cell>
          <cell r="AA4623">
            <v>42461</v>
          </cell>
          <cell r="AB4623">
            <v>1441</v>
          </cell>
          <cell r="AC4623">
            <v>14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N4623">
            <v>0</v>
          </cell>
          <cell r="AO4623">
            <v>0</v>
          </cell>
          <cell r="AP4623">
            <v>1501</v>
          </cell>
          <cell r="AQ4623">
            <v>0</v>
          </cell>
          <cell r="AR4623">
            <v>0</v>
          </cell>
          <cell r="AS4623">
            <v>0</v>
          </cell>
          <cell r="AT4623">
            <v>0</v>
          </cell>
          <cell r="AU4623">
            <v>0</v>
          </cell>
          <cell r="AV4623">
            <v>0</v>
          </cell>
          <cell r="AW4623">
            <v>0</v>
          </cell>
          <cell r="AX4623">
            <v>0</v>
          </cell>
          <cell r="AY4623">
            <v>0</v>
          </cell>
          <cell r="AZ4623">
            <v>0</v>
          </cell>
          <cell r="BA4623">
            <v>0</v>
          </cell>
          <cell r="BB4623">
            <v>0</v>
          </cell>
          <cell r="BC4623">
            <v>144</v>
          </cell>
          <cell r="BD4623">
            <v>315779</v>
          </cell>
          <cell r="BE4623">
            <v>3256</v>
          </cell>
          <cell r="BF4623">
            <v>42550</v>
          </cell>
          <cell r="BG4623">
            <v>42447</v>
          </cell>
          <cell r="BH4623" t="str">
            <v>PM</v>
          </cell>
          <cell r="BI4623">
            <v>42446</v>
          </cell>
          <cell r="BJ4623">
            <v>42550</v>
          </cell>
          <cell r="BK4623" t="str">
            <v>2-ESTIMATING</v>
          </cell>
          <cell r="BL4623" t="str">
            <v>NOT READY</v>
          </cell>
          <cell r="BM4623" t="str">
            <v>Jennifer Easley Lemus</v>
          </cell>
          <cell r="BN4623">
            <v>1</v>
          </cell>
          <cell r="BO4623">
            <v>2016</v>
          </cell>
          <cell r="BP4623" t="str">
            <v>2016-1</v>
          </cell>
          <cell r="BQ4623">
            <v>1501</v>
          </cell>
          <cell r="BR4623">
            <v>0</v>
          </cell>
          <cell r="BS4623">
            <v>0</v>
          </cell>
          <cell r="BU4623">
            <v>432000</v>
          </cell>
          <cell r="BX4623">
            <v>0</v>
          </cell>
          <cell r="BY4623">
            <v>0</v>
          </cell>
          <cell r="BZ4623">
            <v>0</v>
          </cell>
          <cell r="CC4623">
            <v>2016</v>
          </cell>
          <cell r="CD4623" t="str">
            <v>APPR</v>
          </cell>
          <cell r="CE4623" t="str">
            <v>CUST HPR CONV MAIN, SOSCOL AVE, NAPA</v>
          </cell>
          <cell r="CF4623" t="str">
            <v>2016-03</v>
          </cell>
          <cell r="CG4623" t="e">
            <v>#N/A</v>
          </cell>
          <cell r="CH4623" t="str">
            <v>NAPA COUNTY</v>
          </cell>
          <cell r="CI4623">
            <v>0</v>
          </cell>
          <cell r="CJ4623">
            <v>6</v>
          </cell>
          <cell r="CK4623">
            <v>52630</v>
          </cell>
          <cell r="CL4623">
            <v>3.4</v>
          </cell>
          <cell r="CM4623">
            <v>833</v>
          </cell>
          <cell r="CN4623">
            <v>910</v>
          </cell>
          <cell r="CO4623">
            <v>834</v>
          </cell>
          <cell r="CP4623">
            <v>151</v>
          </cell>
          <cell r="CQ4623">
            <v>529</v>
          </cell>
          <cell r="CY4623" t="str">
            <v>NAPA</v>
          </cell>
          <cell r="CZ4623">
            <v>3256</v>
          </cell>
          <cell r="DA4623">
            <v>0</v>
          </cell>
          <cell r="DB4623">
            <v>0</v>
          </cell>
          <cell r="DE4623" t="str">
            <v>Low</v>
          </cell>
          <cell r="DF4623" t="str">
            <v>Planning</v>
          </cell>
          <cell r="DG4623">
            <v>58</v>
          </cell>
          <cell r="DI4623" t="str">
            <v>No</v>
          </cell>
          <cell r="DJ4623">
            <v>0</v>
          </cell>
          <cell r="DK4623" t="str">
            <v>2016-06</v>
          </cell>
          <cell r="DL4623">
            <v>0</v>
          </cell>
          <cell r="DM4623">
            <v>0</v>
          </cell>
          <cell r="DN4623" t="str">
            <v>E</v>
          </cell>
          <cell r="DO4623">
            <v>1</v>
          </cell>
          <cell r="DV4623">
            <v>0</v>
          </cell>
          <cell r="DW4623">
            <v>0</v>
          </cell>
          <cell r="DX4623">
            <v>0</v>
          </cell>
          <cell r="DY4623">
            <v>0</v>
          </cell>
          <cell r="EA4623">
            <v>0</v>
          </cell>
          <cell r="EC4623" t="str">
            <v>Michael Coakley</v>
          </cell>
          <cell r="EF4623" t="str">
            <v>YES</v>
          </cell>
          <cell r="EG4623" t="str">
            <v>GD.PHYS.2774.00A3.0037</v>
          </cell>
          <cell r="EH4623">
            <v>15779</v>
          </cell>
          <cell r="EI4623">
            <v>94559</v>
          </cell>
          <cell r="EJ4623" t="str">
            <v>HIDE</v>
          </cell>
          <cell r="EK4623" t="str">
            <v>No</v>
          </cell>
          <cell r="EL4623">
            <v>0</v>
          </cell>
          <cell r="EM4623">
            <v>0</v>
          </cell>
          <cell r="EN4623">
            <v>0</v>
          </cell>
          <cell r="EP4623">
            <v>3.6999999999999998E-2</v>
          </cell>
          <cell r="EQ4623">
            <v>0</v>
          </cell>
          <cell r="ER4623" t="str">
            <v>30897939: CUST HPR CONV MAIN, SOSCOL AVE, NAPA</v>
          </cell>
          <cell r="ES4623" t="str">
            <v>George Muggee</v>
          </cell>
          <cell r="EV4623" t="str">
            <v>NO</v>
          </cell>
          <cell r="EW4623" t="str">
            <v>YES</v>
          </cell>
          <cell r="EX4623" t="str">
            <v>OVER</v>
          </cell>
          <cell r="FA4623" t="str">
            <v>NO</v>
          </cell>
          <cell r="FB4623" t="str">
            <v>PASS</v>
          </cell>
          <cell r="FC4623" t="str">
            <v>OK</v>
          </cell>
          <cell r="FD4623" t="str">
            <v>Long Cycle</v>
          </cell>
          <cell r="FE4623">
            <v>21.5</v>
          </cell>
          <cell r="FF4623">
            <v>1</v>
          </cell>
          <cell r="FG4623">
            <v>0</v>
          </cell>
        </row>
        <row r="4624">
          <cell r="A4624">
            <v>30897980</v>
          </cell>
          <cell r="E4624">
            <v>0</v>
          </cell>
          <cell r="F4624">
            <v>442427</v>
          </cell>
          <cell r="G4624">
            <v>0</v>
          </cell>
          <cell r="I4624" t="str">
            <v>YES</v>
          </cell>
          <cell r="J4624" t="str">
            <v>30897980-</v>
          </cell>
          <cell r="K4624" t="str">
            <v>2KC</v>
          </cell>
          <cell r="L4624" t="str">
            <v>2K</v>
          </cell>
          <cell r="M4624" t="str">
            <v>SO</v>
          </cell>
          <cell r="N4624" t="str">
            <v>NO</v>
          </cell>
          <cell r="P4624" t="str">
            <v>2K HPRs</v>
          </cell>
          <cell r="Q4624">
            <v>303119</v>
          </cell>
          <cell r="S4624" t="str">
            <v>J1E1</v>
          </cell>
          <cell r="T4624" t="str">
            <v>Josh Eagar</v>
          </cell>
          <cell r="U4624">
            <v>41639</v>
          </cell>
          <cell r="Y4624" t="str">
            <v>SOURCE ERROR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N4624">
            <v>0</v>
          </cell>
          <cell r="AO4624">
            <v>0</v>
          </cell>
          <cell r="AP4624">
            <v>0</v>
          </cell>
          <cell r="AQ4624">
            <v>0</v>
          </cell>
          <cell r="AR4624">
            <v>0</v>
          </cell>
          <cell r="AS4624">
            <v>0</v>
          </cell>
          <cell r="AT4624">
            <v>0</v>
          </cell>
          <cell r="AU4624">
            <v>0</v>
          </cell>
          <cell r="AV4624">
            <v>0</v>
          </cell>
          <cell r="AW4624">
            <v>0</v>
          </cell>
          <cell r="AX4624">
            <v>0</v>
          </cell>
          <cell r="AY4624">
            <v>0</v>
          </cell>
          <cell r="AZ4624">
            <v>0</v>
          </cell>
          <cell r="BA4624">
            <v>0</v>
          </cell>
          <cell r="BB4624">
            <v>0</v>
          </cell>
          <cell r="BD4624">
            <v>442427</v>
          </cell>
          <cell r="BH4624" t="str">
            <v>PM</v>
          </cell>
          <cell r="BK4624" t="str">
            <v>7-CLOSED</v>
          </cell>
          <cell r="BM4624" t="str">
            <v>Amir Ali Ghazi-Moradi</v>
          </cell>
          <cell r="BN4624">
            <v>1</v>
          </cell>
          <cell r="BQ4624">
            <v>0</v>
          </cell>
          <cell r="BR4624">
            <v>0</v>
          </cell>
          <cell r="BS4624">
            <v>0</v>
          </cell>
          <cell r="BU4624">
            <v>303119</v>
          </cell>
          <cell r="BX4624">
            <v>0</v>
          </cell>
          <cell r="BY4624">
            <v>6</v>
          </cell>
          <cell r="BZ4624">
            <v>0</v>
          </cell>
          <cell r="CC4624" t="str">
            <v>Pre 2014</v>
          </cell>
          <cell r="CD4624" t="str">
            <v>CLSD</v>
          </cell>
          <cell r="CE4624" t="str">
            <v>OC4 2KC ASTI RD.  CLOVERDALE 5 HPRS</v>
          </cell>
          <cell r="CH4624" t="str">
            <v>SONOMA COUNTY</v>
          </cell>
          <cell r="CI4624">
            <v>0</v>
          </cell>
          <cell r="CJ4624">
            <v>10</v>
          </cell>
          <cell r="CK4624">
            <v>0</v>
          </cell>
          <cell r="CY4624" t="str">
            <v>CLOVERDALE</v>
          </cell>
          <cell r="DA4624">
            <v>0</v>
          </cell>
          <cell r="DB4624">
            <v>0</v>
          </cell>
          <cell r="DC4624">
            <v>309360.79200000002</v>
          </cell>
          <cell r="DE4624" t="str">
            <v>Medium</v>
          </cell>
          <cell r="DF4624" t="str">
            <v>JE</v>
          </cell>
          <cell r="DG4624">
            <v>0</v>
          </cell>
          <cell r="DI4624" t="str">
            <v>No</v>
          </cell>
          <cell r="DJ4624">
            <v>6</v>
          </cell>
          <cell r="DL4624">
            <v>1</v>
          </cell>
          <cell r="DM4624">
            <v>0</v>
          </cell>
          <cell r="DN4624" t="str">
            <v>A</v>
          </cell>
          <cell r="DO4624">
            <v>0</v>
          </cell>
          <cell r="DV4624">
            <v>0</v>
          </cell>
          <cell r="DW4624">
            <v>0</v>
          </cell>
          <cell r="DX4624">
            <v>0</v>
          </cell>
          <cell r="DY4624">
            <v>0</v>
          </cell>
          <cell r="EA4624">
            <v>0</v>
          </cell>
          <cell r="EB4624">
            <v>41316</v>
          </cell>
          <cell r="EC4624" t="str">
            <v>Matthew Ventura</v>
          </cell>
          <cell r="EG4624" t="str">
            <v>GD.PHYS.STRO.2378.0G03</v>
          </cell>
          <cell r="EH4624">
            <v>442427</v>
          </cell>
          <cell r="EI4624">
            <v>0</v>
          </cell>
          <cell r="EJ4624" t="str">
            <v>HIDE</v>
          </cell>
          <cell r="EK4624" t="str">
            <v>Yes</v>
          </cell>
          <cell r="EL4624">
            <v>0</v>
          </cell>
          <cell r="EM4624">
            <v>0</v>
          </cell>
          <cell r="EN4624">
            <v>0</v>
          </cell>
          <cell r="EP4624">
            <v>1.46</v>
          </cell>
          <cell r="ER4624" t="str">
            <v>30897980: OC4 2KC ASTI RD.  CLOVERDALE 5 HPRS</v>
          </cell>
          <cell r="ES4624" t="str">
            <v>George Muggee</v>
          </cell>
          <cell r="EU4624">
            <v>41445</v>
          </cell>
          <cell r="EV4624" t="str">
            <v>YES</v>
          </cell>
          <cell r="EW4624" t="str">
            <v>NO</v>
          </cell>
          <cell r="EX4624" t="str">
            <v>OK</v>
          </cell>
          <cell r="FA4624" t="str">
            <v>NO</v>
          </cell>
          <cell r="FB4624" t="str">
            <v>OMIT</v>
          </cell>
          <cell r="FC4624" t="str">
            <v>NO CONST DATES</v>
          </cell>
          <cell r="FD4624" t="str">
            <v>Long Cycle</v>
          </cell>
          <cell r="FF4624">
            <v>0</v>
          </cell>
          <cell r="FG4624">
            <v>1</v>
          </cell>
        </row>
        <row r="4625">
          <cell r="A4625">
            <v>30900233</v>
          </cell>
          <cell r="E4625">
            <v>1</v>
          </cell>
          <cell r="F4625">
            <v>2524</v>
          </cell>
          <cell r="G4625">
            <v>0</v>
          </cell>
          <cell r="I4625" t="str">
            <v>YES</v>
          </cell>
          <cell r="J4625" t="str">
            <v>30900233-</v>
          </cell>
          <cell r="K4625" t="str">
            <v>2KB</v>
          </cell>
          <cell r="L4625" t="str">
            <v>2K</v>
          </cell>
          <cell r="M4625" t="str">
            <v>SO</v>
          </cell>
          <cell r="N4625" t="str">
            <v>NO</v>
          </cell>
          <cell r="P4625" t="str">
            <v>2K HPRs</v>
          </cell>
          <cell r="Q4625">
            <v>87000</v>
          </cell>
          <cell r="S4625" t="str">
            <v>ADWA</v>
          </cell>
          <cell r="T4625" t="str">
            <v>Andrew Wieszczyk</v>
          </cell>
          <cell r="U4625">
            <v>42705</v>
          </cell>
          <cell r="Y4625" t="str">
            <v>SOURCE ERROR</v>
          </cell>
          <cell r="Z4625">
            <v>42339</v>
          </cell>
          <cell r="AA4625">
            <v>42461</v>
          </cell>
          <cell r="AC4625">
            <v>23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N4625">
            <v>0</v>
          </cell>
          <cell r="AO4625">
            <v>0</v>
          </cell>
          <cell r="AP4625">
            <v>250</v>
          </cell>
          <cell r="AQ4625">
            <v>0</v>
          </cell>
          <cell r="AR4625">
            <v>0</v>
          </cell>
          <cell r="AS4625">
            <v>0</v>
          </cell>
          <cell r="AT4625">
            <v>0</v>
          </cell>
          <cell r="AU4625">
            <v>0</v>
          </cell>
          <cell r="AV4625">
            <v>0</v>
          </cell>
          <cell r="AW4625">
            <v>0</v>
          </cell>
          <cell r="AX4625">
            <v>0</v>
          </cell>
          <cell r="AY4625">
            <v>0</v>
          </cell>
          <cell r="AZ4625">
            <v>0</v>
          </cell>
          <cell r="BA4625">
            <v>0</v>
          </cell>
          <cell r="BB4625">
            <v>0</v>
          </cell>
          <cell r="BE4625">
            <v>-2524</v>
          </cell>
          <cell r="BH4625" t="str">
            <v>Engineering</v>
          </cell>
          <cell r="BI4625">
            <v>42461</v>
          </cell>
          <cell r="BJ4625">
            <v>42471</v>
          </cell>
          <cell r="BK4625" t="str">
            <v>7-CLOSED</v>
          </cell>
          <cell r="BM4625" t="str">
            <v>Tanya Ann Bowland</v>
          </cell>
          <cell r="BN4625">
            <v>1</v>
          </cell>
          <cell r="BO4625">
            <v>2016</v>
          </cell>
          <cell r="BP4625" t="str">
            <v>2016-2</v>
          </cell>
          <cell r="BQ4625">
            <v>250</v>
          </cell>
          <cell r="BR4625">
            <v>0</v>
          </cell>
          <cell r="BS4625">
            <v>0</v>
          </cell>
          <cell r="BU4625">
            <v>0</v>
          </cell>
          <cell r="BX4625">
            <v>0</v>
          </cell>
          <cell r="BY4625">
            <v>0</v>
          </cell>
          <cell r="BZ4625">
            <v>0</v>
          </cell>
          <cell r="CC4625" t="str">
            <v>Cancelled</v>
          </cell>
          <cell r="CD4625" t="str">
            <v>CLSD</v>
          </cell>
          <cell r="CE4625" t="str">
            <v>*CANC* BR DR 471 REBUILD           *CANC</v>
          </cell>
          <cell r="CF4625" t="str">
            <v>2016-04</v>
          </cell>
          <cell r="CG4625" t="e">
            <v>#N/A</v>
          </cell>
          <cell r="CH4625" t="str">
            <v>SONOMA COUNTY</v>
          </cell>
          <cell r="CI4625">
            <v>0</v>
          </cell>
          <cell r="CJ4625">
            <v>6</v>
          </cell>
          <cell r="CQ4625">
            <v>-2524</v>
          </cell>
          <cell r="CY4625" t="str">
            <v>SANTA ROSA</v>
          </cell>
          <cell r="CZ4625">
            <v>-2524</v>
          </cell>
          <cell r="DA4625">
            <v>0</v>
          </cell>
          <cell r="DB4625">
            <v>0</v>
          </cell>
          <cell r="DE4625" t="str">
            <v>Low</v>
          </cell>
          <cell r="DF4625" t="str">
            <v>Planning</v>
          </cell>
          <cell r="DG4625">
            <v>0</v>
          </cell>
          <cell r="DI4625" t="str">
            <v>No</v>
          </cell>
          <cell r="DJ4625">
            <v>0</v>
          </cell>
          <cell r="DK4625" t="str">
            <v>2016-04</v>
          </cell>
          <cell r="DL4625">
            <v>0</v>
          </cell>
          <cell r="DM4625">
            <v>0</v>
          </cell>
          <cell r="DN4625" t="str">
            <v>E</v>
          </cell>
          <cell r="DO4625">
            <v>1</v>
          </cell>
          <cell r="DV4625">
            <v>0</v>
          </cell>
          <cell r="DW4625">
            <v>0</v>
          </cell>
          <cell r="DX4625">
            <v>0</v>
          </cell>
          <cell r="DY4625">
            <v>0</v>
          </cell>
          <cell r="EA4625">
            <v>0</v>
          </cell>
          <cell r="EB4625">
            <v>41794</v>
          </cell>
          <cell r="EC4625" t="str">
            <v>Steven Ripple</v>
          </cell>
          <cell r="EF4625" t="str">
            <v>YES</v>
          </cell>
          <cell r="EG4625" t="str">
            <v>GD.PHYS.PETA.2767.0A07</v>
          </cell>
          <cell r="EI4625">
            <v>0</v>
          </cell>
          <cell r="EJ4625" t="str">
            <v>HIDE</v>
          </cell>
          <cell r="EK4625" t="str">
            <v>Yes</v>
          </cell>
          <cell r="EL4625">
            <v>0</v>
          </cell>
          <cell r="EM4625">
            <v>0</v>
          </cell>
          <cell r="EN4625">
            <v>0</v>
          </cell>
          <cell r="EQ4625">
            <v>0</v>
          </cell>
          <cell r="ER4625" t="str">
            <v>30900233: *CANC* BR DR 471 REBUILD           *CANC</v>
          </cell>
          <cell r="ES4625" t="str">
            <v>George Muggee</v>
          </cell>
          <cell r="EU4625">
            <v>41794</v>
          </cell>
          <cell r="EV4625" t="str">
            <v>NO</v>
          </cell>
          <cell r="EW4625" t="str">
            <v>NO</v>
          </cell>
          <cell r="EX4625" t="str">
            <v>OK</v>
          </cell>
          <cell r="FA4625" t="str">
            <v>NO</v>
          </cell>
          <cell r="FB4625" t="str">
            <v>OMIT</v>
          </cell>
          <cell r="FC4625" t="str">
            <v>OK</v>
          </cell>
          <cell r="FD4625" t="str">
            <v>Long Cycle</v>
          </cell>
          <cell r="FF4625">
            <v>0</v>
          </cell>
          <cell r="FG4625">
            <v>0</v>
          </cell>
        </row>
        <row r="4626">
          <cell r="A4626">
            <v>30900235</v>
          </cell>
          <cell r="E4626">
            <v>1</v>
          </cell>
          <cell r="F4626">
            <v>349</v>
          </cell>
          <cell r="G4626">
            <v>0</v>
          </cell>
          <cell r="I4626" t="str">
            <v>NO</v>
          </cell>
          <cell r="J4626" t="str">
            <v>30900235-60</v>
          </cell>
          <cell r="K4626" t="str">
            <v>2KB</v>
          </cell>
          <cell r="L4626" t="str">
            <v>2K</v>
          </cell>
          <cell r="M4626" t="str">
            <v>HB</v>
          </cell>
          <cell r="N4626" t="str">
            <v>NO</v>
          </cell>
          <cell r="O4626" t="str">
            <v>Local CVR &amp; NR</v>
          </cell>
          <cell r="P4626" t="str">
            <v>2K HPRs</v>
          </cell>
          <cell r="Q4626">
            <v>75000</v>
          </cell>
          <cell r="R4626">
            <v>1</v>
          </cell>
          <cell r="S4626" t="str">
            <v>ADWA</v>
          </cell>
          <cell r="T4626" t="str">
            <v>Andrew Wieszczyk</v>
          </cell>
          <cell r="U4626">
            <v>42705</v>
          </cell>
          <cell r="V4626" t="str">
            <v>William John Feeney</v>
          </cell>
          <cell r="W4626" t="str">
            <v>Steven Mark Ripple</v>
          </cell>
          <cell r="X4626">
            <v>41607</v>
          </cell>
          <cell r="Y4626" t="str">
            <v>SOURCE ERROR</v>
          </cell>
          <cell r="Z4626">
            <v>42370</v>
          </cell>
          <cell r="AA4626">
            <v>42491</v>
          </cell>
          <cell r="AB4626">
            <v>400</v>
          </cell>
          <cell r="AC4626">
            <v>28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N4626">
            <v>0</v>
          </cell>
          <cell r="AO4626">
            <v>0</v>
          </cell>
          <cell r="AP4626">
            <v>250</v>
          </cell>
          <cell r="AQ4626">
            <v>0</v>
          </cell>
          <cell r="AR4626">
            <v>0</v>
          </cell>
          <cell r="AS4626">
            <v>0</v>
          </cell>
          <cell r="AT4626">
            <v>0</v>
          </cell>
          <cell r="AU4626">
            <v>0</v>
          </cell>
          <cell r="AV4626">
            <v>0</v>
          </cell>
          <cell r="AW4626">
            <v>0</v>
          </cell>
          <cell r="AX4626">
            <v>0</v>
          </cell>
          <cell r="AY4626">
            <v>0</v>
          </cell>
          <cell r="AZ4626">
            <v>0</v>
          </cell>
          <cell r="BA4626">
            <v>0</v>
          </cell>
          <cell r="BB4626">
            <v>0</v>
          </cell>
          <cell r="BC4626">
            <v>40</v>
          </cell>
          <cell r="BD4626">
            <v>532</v>
          </cell>
          <cell r="BE4626">
            <v>182</v>
          </cell>
          <cell r="BF4626">
            <v>42499</v>
          </cell>
          <cell r="BG4626">
            <v>42491</v>
          </cell>
          <cell r="BH4626" t="str">
            <v>Engineering</v>
          </cell>
          <cell r="BI4626">
            <v>42491</v>
          </cell>
          <cell r="BJ4626">
            <v>42499</v>
          </cell>
          <cell r="BK4626" t="str">
            <v>2-ESTIMATING</v>
          </cell>
          <cell r="BL4626" t="str">
            <v>NOT READY</v>
          </cell>
          <cell r="BM4626" t="str">
            <v>Amir Ali Ghazi-Moradi</v>
          </cell>
          <cell r="BN4626">
            <v>1</v>
          </cell>
          <cell r="BO4626">
            <v>2016</v>
          </cell>
          <cell r="BP4626" t="str">
            <v>2016-2</v>
          </cell>
          <cell r="BQ4626">
            <v>250</v>
          </cell>
          <cell r="BR4626">
            <v>0</v>
          </cell>
          <cell r="BS4626">
            <v>0</v>
          </cell>
          <cell r="BU4626">
            <v>72000</v>
          </cell>
          <cell r="BX4626">
            <v>0</v>
          </cell>
          <cell r="BY4626">
            <v>0</v>
          </cell>
          <cell r="BZ4626">
            <v>0</v>
          </cell>
          <cell r="CC4626">
            <v>2016</v>
          </cell>
          <cell r="CD4626" t="str">
            <v>ESTS</v>
          </cell>
          <cell r="CE4626" t="str">
            <v>BR 15600 MOUNTAIN HOUSE RD</v>
          </cell>
          <cell r="CF4626" t="str">
            <v>2016-05</v>
          </cell>
          <cell r="CG4626" t="e">
            <v>#N/A</v>
          </cell>
          <cell r="CH4626" t="str">
            <v>MENDOCINO COUNTY</v>
          </cell>
          <cell r="CI4626">
            <v>0</v>
          </cell>
          <cell r="CJ4626">
            <v>6</v>
          </cell>
          <cell r="CK4626">
            <v>532</v>
          </cell>
          <cell r="CL4626">
            <v>0.3</v>
          </cell>
          <cell r="CN4626">
            <v>134</v>
          </cell>
          <cell r="CO4626">
            <v>48</v>
          </cell>
          <cell r="CY4626" t="str">
            <v>HOPLAND</v>
          </cell>
          <cell r="CZ4626">
            <v>182</v>
          </cell>
          <cell r="DA4626">
            <v>0</v>
          </cell>
          <cell r="DB4626">
            <v>0</v>
          </cell>
          <cell r="DE4626" t="str">
            <v>Low</v>
          </cell>
          <cell r="DF4626" t="str">
            <v>Planning</v>
          </cell>
          <cell r="DG4626">
            <v>58</v>
          </cell>
          <cell r="DI4626" t="str">
            <v>No</v>
          </cell>
          <cell r="DJ4626">
            <v>0</v>
          </cell>
          <cell r="DK4626" t="str">
            <v>2016-05</v>
          </cell>
          <cell r="DL4626">
            <v>0</v>
          </cell>
          <cell r="DM4626">
            <v>0</v>
          </cell>
          <cell r="DN4626" t="str">
            <v>E</v>
          </cell>
          <cell r="DO4626">
            <v>1</v>
          </cell>
          <cell r="DV4626">
            <v>0</v>
          </cell>
          <cell r="DW4626">
            <v>0</v>
          </cell>
          <cell r="DX4626">
            <v>0</v>
          </cell>
          <cell r="DY4626">
            <v>0</v>
          </cell>
          <cell r="EA4626">
            <v>0</v>
          </cell>
          <cell r="EC4626" t="str">
            <v>Steven Ripple</v>
          </cell>
          <cell r="EF4626" t="str">
            <v>YES</v>
          </cell>
          <cell r="EG4626" t="str">
            <v>GD.PHYS.UKIA.2252.0G05</v>
          </cell>
          <cell r="EH4626">
            <v>532</v>
          </cell>
          <cell r="EI4626">
            <v>0</v>
          </cell>
          <cell r="EJ4626" t="str">
            <v>HIDE</v>
          </cell>
          <cell r="EK4626" t="str">
            <v>No</v>
          </cell>
          <cell r="EL4626">
            <v>0</v>
          </cell>
          <cell r="EM4626">
            <v>0</v>
          </cell>
          <cell r="EN4626">
            <v>0</v>
          </cell>
          <cell r="EP4626">
            <v>7.0000000000000001E-3</v>
          </cell>
          <cell r="EQ4626">
            <v>0</v>
          </cell>
          <cell r="ER4626" t="str">
            <v>30900235: BR 15600 MOUNTAIN HOUSE RD</v>
          </cell>
          <cell r="ES4626" t="str">
            <v>George Muggee</v>
          </cell>
          <cell r="EV4626" t="str">
            <v>NO</v>
          </cell>
          <cell r="EW4626" t="str">
            <v>YES</v>
          </cell>
          <cell r="EX4626" t="str">
            <v>OVER</v>
          </cell>
          <cell r="FA4626" t="str">
            <v>NO</v>
          </cell>
          <cell r="FB4626" t="str">
            <v>PASS</v>
          </cell>
          <cell r="FC4626" t="str">
            <v>OK</v>
          </cell>
          <cell r="FD4626" t="str">
            <v>Long Cycle</v>
          </cell>
          <cell r="FF4626">
            <v>1</v>
          </cell>
          <cell r="FG4626">
            <v>0</v>
          </cell>
        </row>
        <row r="4627">
          <cell r="A4627">
            <v>30900990</v>
          </cell>
          <cell r="E4627">
            <v>0</v>
          </cell>
          <cell r="F4627">
            <v>862038</v>
          </cell>
          <cell r="G4627">
            <v>0</v>
          </cell>
          <cell r="I4627" t="str">
            <v>YES</v>
          </cell>
          <cell r="J4627" t="str">
            <v>30900990-</v>
          </cell>
          <cell r="K4627" t="str">
            <v>14A</v>
          </cell>
          <cell r="L4627">
            <v>14</v>
          </cell>
          <cell r="M4627" t="str">
            <v>YO</v>
          </cell>
          <cell r="N4627" t="str">
            <v>CV</v>
          </cell>
          <cell r="P4627" t="str">
            <v>14A GPRP</v>
          </cell>
          <cell r="Q4627">
            <v>878623</v>
          </cell>
          <cell r="S4627" t="str">
            <v>RXEX</v>
          </cell>
          <cell r="T4627" t="str">
            <v>Rudy Espindula</v>
          </cell>
          <cell r="U4627">
            <v>41208</v>
          </cell>
          <cell r="Y4627" t="str">
            <v>SOURCE ERROR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N4627">
            <v>0</v>
          </cell>
          <cell r="AO4627">
            <v>0</v>
          </cell>
          <cell r="AP4627">
            <v>0</v>
          </cell>
          <cell r="AQ4627">
            <v>0</v>
          </cell>
          <cell r="AR4627">
            <v>0</v>
          </cell>
          <cell r="AS4627">
            <v>0</v>
          </cell>
          <cell r="AT4627">
            <v>0</v>
          </cell>
          <cell r="AU4627">
            <v>0</v>
          </cell>
          <cell r="AV4627">
            <v>0</v>
          </cell>
          <cell r="AW4627">
            <v>0</v>
          </cell>
          <cell r="AX4627">
            <v>0</v>
          </cell>
          <cell r="AY4627">
            <v>0</v>
          </cell>
          <cell r="AZ4627">
            <v>0</v>
          </cell>
          <cell r="BA4627">
            <v>0</v>
          </cell>
          <cell r="BB4627">
            <v>0</v>
          </cell>
          <cell r="BD4627">
            <v>862038</v>
          </cell>
          <cell r="BH4627" t="str">
            <v>PM</v>
          </cell>
          <cell r="BK4627" t="str">
            <v>7-CLOSED</v>
          </cell>
          <cell r="BM4627" t="str">
            <v>Jeffrey J Pace</v>
          </cell>
          <cell r="BN4627">
            <v>1</v>
          </cell>
          <cell r="BQ4627">
            <v>0</v>
          </cell>
          <cell r="BR4627">
            <v>0</v>
          </cell>
          <cell r="BS4627">
            <v>0</v>
          </cell>
          <cell r="BU4627">
            <v>878623</v>
          </cell>
          <cell r="BX4627">
            <v>0</v>
          </cell>
          <cell r="BY4627">
            <v>0</v>
          </cell>
          <cell r="BZ4627">
            <v>0</v>
          </cell>
          <cell r="CC4627" t="str">
            <v>Pre 2014</v>
          </cell>
          <cell r="CD4627" t="str">
            <v>CLSD</v>
          </cell>
          <cell r="CE4627" t="str">
            <v>OC2 GP JAMES STREET RELIABILITY MODESTO</v>
          </cell>
          <cell r="CH4627" t="str">
            <v>STANISLAUS COUNTY</v>
          </cell>
          <cell r="CI4627">
            <v>0</v>
          </cell>
          <cell r="CJ4627">
            <v>3</v>
          </cell>
          <cell r="CK4627">
            <v>0</v>
          </cell>
          <cell r="CY4627" t="str">
            <v>MODESTO</v>
          </cell>
          <cell r="DA4627">
            <v>0</v>
          </cell>
          <cell r="DB4627">
            <v>0</v>
          </cell>
          <cell r="DC4627">
            <v>431609.03200000001</v>
          </cell>
          <cell r="DE4627" t="str">
            <v>Medium</v>
          </cell>
          <cell r="DF4627" t="str">
            <v>JE</v>
          </cell>
          <cell r="DG4627">
            <v>0</v>
          </cell>
          <cell r="DI4627" t="str">
            <v>No</v>
          </cell>
          <cell r="DJ4627">
            <v>0</v>
          </cell>
          <cell r="DL4627">
            <v>1</v>
          </cell>
          <cell r="DM4627">
            <v>0</v>
          </cell>
          <cell r="DN4627" t="str">
            <v>A</v>
          </cell>
          <cell r="DO4627">
            <v>0</v>
          </cell>
          <cell r="DV4627">
            <v>0</v>
          </cell>
          <cell r="DW4627">
            <v>0</v>
          </cell>
          <cell r="DX4627">
            <v>0</v>
          </cell>
          <cell r="DY4627">
            <v>0</v>
          </cell>
          <cell r="EA4627">
            <v>0</v>
          </cell>
          <cell r="EB4627">
            <v>41193</v>
          </cell>
          <cell r="EC4627" t="str">
            <v>George Muggee</v>
          </cell>
          <cell r="EG4627" t="str">
            <v>GD.PHYS.MODE.3177.0J06</v>
          </cell>
          <cell r="EH4627">
            <v>862038</v>
          </cell>
          <cell r="EI4627">
            <v>95350</v>
          </cell>
          <cell r="EJ4627" t="str">
            <v>HIDE</v>
          </cell>
          <cell r="EK4627" t="str">
            <v>Yes</v>
          </cell>
          <cell r="EL4627">
            <v>0</v>
          </cell>
          <cell r="EM4627">
            <v>0</v>
          </cell>
          <cell r="EN4627">
            <v>0</v>
          </cell>
          <cell r="EP4627">
            <v>0.98099999999999998</v>
          </cell>
          <cell r="ER4627" t="str">
            <v>30900990: OC2 GP JAMES STREET RELIABILITY MODESTO</v>
          </cell>
          <cell r="ES4627" t="str">
            <v>Judy Peck</v>
          </cell>
          <cell r="ET4627">
            <v>41277</v>
          </cell>
          <cell r="EU4627">
            <v>41262</v>
          </cell>
          <cell r="EV4627" t="str">
            <v>NO</v>
          </cell>
          <cell r="EW4627" t="str">
            <v>NO</v>
          </cell>
          <cell r="EX4627" t="str">
            <v>OK</v>
          </cell>
          <cell r="FA4627" t="str">
            <v>NO</v>
          </cell>
          <cell r="FB4627" t="str">
            <v>OMIT</v>
          </cell>
          <cell r="FC4627" t="str">
            <v>NO CONST DATES</v>
          </cell>
          <cell r="FD4627" t="str">
            <v>Long Cycle</v>
          </cell>
          <cell r="FF4627">
            <v>0</v>
          </cell>
          <cell r="FG4627">
            <v>0</v>
          </cell>
        </row>
        <row r="4628">
          <cell r="A4628">
            <v>30900991</v>
          </cell>
          <cell r="E4628">
            <v>0</v>
          </cell>
          <cell r="F4628">
            <v>251775</v>
          </cell>
          <cell r="G4628">
            <v>0</v>
          </cell>
          <cell r="I4628" t="str">
            <v>YES</v>
          </cell>
          <cell r="J4628" t="str">
            <v>30900991-</v>
          </cell>
          <cell r="K4628" t="str">
            <v>14A</v>
          </cell>
          <cell r="L4628">
            <v>14</v>
          </cell>
          <cell r="M4628" t="str">
            <v>YO</v>
          </cell>
          <cell r="N4628" t="str">
            <v>CV</v>
          </cell>
          <cell r="P4628" t="str">
            <v>14A GPRP</v>
          </cell>
          <cell r="Q4628">
            <v>265728</v>
          </cell>
          <cell r="S4628" t="str">
            <v>DJH8</v>
          </cell>
          <cell r="T4628" t="str">
            <v>Don Hellier</v>
          </cell>
          <cell r="U4628">
            <v>41639</v>
          </cell>
          <cell r="Y4628" t="str">
            <v>SOURCE ERROR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M4628">
            <v>0</v>
          </cell>
          <cell r="AN4628">
            <v>0</v>
          </cell>
          <cell r="AO4628">
            <v>0</v>
          </cell>
          <cell r="AP4628">
            <v>0</v>
          </cell>
          <cell r="AQ4628">
            <v>0</v>
          </cell>
          <cell r="AR4628">
            <v>0</v>
          </cell>
          <cell r="AS4628">
            <v>0</v>
          </cell>
          <cell r="AT4628">
            <v>0</v>
          </cell>
          <cell r="AU4628">
            <v>0</v>
          </cell>
          <cell r="AV4628">
            <v>0</v>
          </cell>
          <cell r="AW4628">
            <v>0</v>
          </cell>
          <cell r="AX4628">
            <v>0</v>
          </cell>
          <cell r="AY4628">
            <v>0</v>
          </cell>
          <cell r="AZ4628">
            <v>0</v>
          </cell>
          <cell r="BA4628">
            <v>0</v>
          </cell>
          <cell r="BB4628">
            <v>0</v>
          </cell>
          <cell r="BD4628">
            <v>253416</v>
          </cell>
          <cell r="BE4628">
            <v>1641</v>
          </cell>
          <cell r="BF4628">
            <v>41554</v>
          </cell>
          <cell r="BG4628">
            <v>41535</v>
          </cell>
          <cell r="BH4628" t="str">
            <v>PM</v>
          </cell>
          <cell r="BI4628">
            <v>41535</v>
          </cell>
          <cell r="BJ4628">
            <v>41554</v>
          </cell>
          <cell r="BK4628" t="str">
            <v>7-CLOSED</v>
          </cell>
          <cell r="BM4628" t="str">
            <v>Jeffrey J Pace</v>
          </cell>
          <cell r="BN4628">
            <v>1</v>
          </cell>
          <cell r="BO4628">
            <v>2013</v>
          </cell>
          <cell r="BP4628" t="str">
            <v>2013-3</v>
          </cell>
          <cell r="BQ4628">
            <v>0</v>
          </cell>
          <cell r="BR4628">
            <v>1641</v>
          </cell>
          <cell r="BS4628">
            <v>0</v>
          </cell>
          <cell r="BU4628">
            <v>265728</v>
          </cell>
          <cell r="BX4628">
            <v>0</v>
          </cell>
          <cell r="BY4628">
            <v>251</v>
          </cell>
          <cell r="BZ4628">
            <v>0</v>
          </cell>
          <cell r="CC4628" t="str">
            <v>Pre 2014</v>
          </cell>
          <cell r="CD4628" t="str">
            <v>CLSD</v>
          </cell>
          <cell r="CE4628" t="str">
            <v>OC2 GP MELROSE ST RELIABILITY MODESTO</v>
          </cell>
          <cell r="CF4628" t="str">
            <v>2013-09</v>
          </cell>
          <cell r="CH4628" t="str">
            <v>STANISLAUS COUNTY</v>
          </cell>
          <cell r="CI4628">
            <v>0</v>
          </cell>
          <cell r="CJ4628">
            <v>10</v>
          </cell>
          <cell r="CK4628">
            <v>0</v>
          </cell>
          <cell r="CL4628">
            <v>0.6</v>
          </cell>
          <cell r="CM4628">
            <v>-54</v>
          </cell>
          <cell r="CN4628">
            <v>529</v>
          </cell>
          <cell r="CO4628">
            <v>292</v>
          </cell>
          <cell r="CP4628">
            <v>-6</v>
          </cell>
          <cell r="CQ4628">
            <v>879</v>
          </cell>
          <cell r="CY4628" t="str">
            <v>MODESTO</v>
          </cell>
          <cell r="CZ4628">
            <v>1641</v>
          </cell>
          <cell r="DA4628">
            <v>0</v>
          </cell>
          <cell r="DB4628">
            <v>0</v>
          </cell>
          <cell r="DC4628">
            <v>209909.976</v>
          </cell>
          <cell r="DE4628" t="str">
            <v>Medium</v>
          </cell>
          <cell r="DF4628" t="str">
            <v>JE</v>
          </cell>
          <cell r="DG4628">
            <v>0</v>
          </cell>
          <cell r="DI4628" t="str">
            <v>No</v>
          </cell>
          <cell r="DJ4628">
            <v>251</v>
          </cell>
          <cell r="DK4628" t="str">
            <v>2013-10</v>
          </cell>
          <cell r="DL4628">
            <v>1</v>
          </cell>
          <cell r="DM4628">
            <v>0</v>
          </cell>
          <cell r="DN4628" t="str">
            <v>A</v>
          </cell>
          <cell r="DO4628">
            <v>0</v>
          </cell>
          <cell r="DV4628">
            <v>0</v>
          </cell>
          <cell r="DW4628">
            <v>0</v>
          </cell>
          <cell r="DX4628">
            <v>0</v>
          </cell>
          <cell r="DY4628">
            <v>0</v>
          </cell>
          <cell r="EA4628">
            <v>0</v>
          </cell>
          <cell r="EB4628">
            <v>41260</v>
          </cell>
          <cell r="EC4628" t="str">
            <v>George Muggee</v>
          </cell>
          <cell r="EG4628" t="str">
            <v>GD.PHYS.MODE.3177.0I06</v>
          </cell>
          <cell r="EH4628">
            <v>253416</v>
          </cell>
          <cell r="EI4628">
            <v>95350</v>
          </cell>
          <cell r="EJ4628" t="str">
            <v>HIDE</v>
          </cell>
          <cell r="EK4628" t="str">
            <v>Yes</v>
          </cell>
          <cell r="EL4628">
            <v>0</v>
          </cell>
          <cell r="EM4628">
            <v>0</v>
          </cell>
          <cell r="EN4628">
            <v>0</v>
          </cell>
          <cell r="EP4628">
            <v>0.95399999999999996</v>
          </cell>
          <cell r="EQ4628">
            <v>1</v>
          </cell>
          <cell r="ER4628" t="str">
            <v>30900991: OC2 GP MELROSE ST RELIABILITY MODESTO</v>
          </cell>
          <cell r="ES4628" t="str">
            <v>Judy Peck</v>
          </cell>
          <cell r="EU4628">
            <v>41554</v>
          </cell>
          <cell r="EV4628" t="str">
            <v>NO</v>
          </cell>
          <cell r="EW4628" t="str">
            <v>NO</v>
          </cell>
          <cell r="EX4628" t="str">
            <v>OVER</v>
          </cell>
          <cell r="FA4628" t="str">
            <v>NO</v>
          </cell>
          <cell r="FB4628" t="str">
            <v>OMIT</v>
          </cell>
          <cell r="FC4628" t="str">
            <v>OK</v>
          </cell>
          <cell r="FD4628" t="str">
            <v>Long Cycle</v>
          </cell>
          <cell r="FF4628">
            <v>0</v>
          </cell>
          <cell r="FG4628">
            <v>0</v>
          </cell>
        </row>
        <row r="4629">
          <cell r="A4629">
            <v>30901448</v>
          </cell>
          <cell r="E4629">
            <v>0</v>
          </cell>
          <cell r="F4629">
            <v>3414</v>
          </cell>
          <cell r="G4629">
            <v>0</v>
          </cell>
          <cell r="I4629" t="str">
            <v>NO</v>
          </cell>
          <cell r="J4629" t="str">
            <v>30901448-</v>
          </cell>
          <cell r="K4629" t="str">
            <v>2KC</v>
          </cell>
          <cell r="L4629" t="str">
            <v>2K</v>
          </cell>
          <cell r="M4629" t="str">
            <v>SO</v>
          </cell>
          <cell r="N4629" t="str">
            <v>NO</v>
          </cell>
          <cell r="P4629" t="str">
            <v>2K HPRs</v>
          </cell>
          <cell r="Q4629">
            <v>50000</v>
          </cell>
          <cell r="S4629" t="str">
            <v>SMR6</v>
          </cell>
          <cell r="T4629" t="str">
            <v>Steven Ripple</v>
          </cell>
          <cell r="U4629">
            <v>41274</v>
          </cell>
          <cell r="Y4629" t="str">
            <v>SOURCE ERROR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M4629">
            <v>0</v>
          </cell>
          <cell r="AN4629">
            <v>0</v>
          </cell>
          <cell r="AO4629">
            <v>0</v>
          </cell>
          <cell r="AP4629">
            <v>0</v>
          </cell>
          <cell r="AQ4629">
            <v>0</v>
          </cell>
          <cell r="AR4629">
            <v>0</v>
          </cell>
          <cell r="AS4629">
            <v>0</v>
          </cell>
          <cell r="AT4629">
            <v>0</v>
          </cell>
          <cell r="AU4629">
            <v>0</v>
          </cell>
          <cell r="AV4629">
            <v>0</v>
          </cell>
          <cell r="AW4629">
            <v>0</v>
          </cell>
          <cell r="AX4629">
            <v>0</v>
          </cell>
          <cell r="AY4629">
            <v>0</v>
          </cell>
          <cell r="AZ4629">
            <v>0</v>
          </cell>
          <cell r="BA4629">
            <v>0</v>
          </cell>
          <cell r="BB4629">
            <v>0</v>
          </cell>
          <cell r="BD4629">
            <v>3414</v>
          </cell>
          <cell r="BH4629" t="str">
            <v>Engineering</v>
          </cell>
          <cell r="BI4629">
            <v>40932</v>
          </cell>
          <cell r="BJ4629">
            <v>41273</v>
          </cell>
          <cell r="BK4629" t="str">
            <v>6-CLOSEOUT</v>
          </cell>
          <cell r="BL4629" t="str">
            <v>READY</v>
          </cell>
          <cell r="BM4629" t="str">
            <v>Steven Mark Ripple</v>
          </cell>
          <cell r="BN4629">
            <v>1</v>
          </cell>
          <cell r="BO4629">
            <v>2012</v>
          </cell>
          <cell r="BP4629" t="str">
            <v>2012-1</v>
          </cell>
          <cell r="BQ4629">
            <v>0</v>
          </cell>
          <cell r="BR4629">
            <v>0</v>
          </cell>
          <cell r="BS4629">
            <v>0</v>
          </cell>
          <cell r="BU4629">
            <v>50000</v>
          </cell>
          <cell r="BX4629">
            <v>0</v>
          </cell>
          <cell r="BZ4629">
            <v>0</v>
          </cell>
          <cell r="CC4629" t="str">
            <v>Future</v>
          </cell>
          <cell r="CD4629" t="str">
            <v>POST</v>
          </cell>
          <cell r="CE4629" t="str">
            <v>REBUILD REG &lt;(&gt;&amp;&lt;)&gt; MTR SET, SONOMA HOSP</v>
          </cell>
          <cell r="CF4629" t="str">
            <v>2012-01</v>
          </cell>
          <cell r="CH4629" t="str">
            <v>SONOMA COUNTY</v>
          </cell>
          <cell r="CI4629">
            <v>0</v>
          </cell>
          <cell r="CJ4629">
            <v>3</v>
          </cell>
          <cell r="CK4629">
            <v>0</v>
          </cell>
          <cell r="CY4629" t="str">
            <v>GLEN ELLEN</v>
          </cell>
          <cell r="DA4629">
            <v>0</v>
          </cell>
          <cell r="DB4629">
            <v>0</v>
          </cell>
          <cell r="DE4629" t="str">
            <v>Low</v>
          </cell>
          <cell r="DF4629" t="str">
            <v>Planning</v>
          </cell>
          <cell r="DG4629">
            <v>58</v>
          </cell>
          <cell r="DI4629" t="str">
            <v>No</v>
          </cell>
          <cell r="DJ4629">
            <v>0</v>
          </cell>
          <cell r="DK4629" t="str">
            <v>2012-12</v>
          </cell>
          <cell r="DL4629">
            <v>1</v>
          </cell>
          <cell r="DM4629">
            <v>0</v>
          </cell>
          <cell r="DN4629" t="str">
            <v>A</v>
          </cell>
          <cell r="DO4629">
            <v>0</v>
          </cell>
          <cell r="DV4629">
            <v>0</v>
          </cell>
          <cell r="DW4629">
            <v>0</v>
          </cell>
          <cell r="DX4629">
            <v>0</v>
          </cell>
          <cell r="DY4629">
            <v>0</v>
          </cell>
          <cell r="EA4629">
            <v>0</v>
          </cell>
          <cell r="EC4629" t="str">
            <v>John D Hunter</v>
          </cell>
          <cell r="EG4629" t="str">
            <v>GD.PHYS.STRO.2707.0D04</v>
          </cell>
          <cell r="EH4629">
            <v>3414</v>
          </cell>
          <cell r="EI4629">
            <v>95442</v>
          </cell>
          <cell r="EJ4629" t="str">
            <v>HIDE</v>
          </cell>
          <cell r="EK4629" t="str">
            <v>No</v>
          </cell>
          <cell r="EL4629">
            <v>0</v>
          </cell>
          <cell r="EM4629">
            <v>0</v>
          </cell>
          <cell r="EN4629">
            <v>0</v>
          </cell>
          <cell r="EP4629">
            <v>6.8000000000000005E-2</v>
          </cell>
          <cell r="ER4629" t="str">
            <v>30901448: REBUILD REG &lt;(&gt;&amp;&lt;)&gt; MTR SET, SONOMA HOSP</v>
          </cell>
          <cell r="ES4629" t="str">
            <v>George Muggee</v>
          </cell>
          <cell r="EV4629" t="str">
            <v>NO</v>
          </cell>
          <cell r="EW4629" t="str">
            <v>NO</v>
          </cell>
          <cell r="EX4629" t="str">
            <v>OK</v>
          </cell>
          <cell r="FA4629" t="str">
            <v>NO</v>
          </cell>
          <cell r="FB4629" t="str">
            <v>OMIT</v>
          </cell>
          <cell r="FC4629" t="str">
            <v>OK</v>
          </cell>
          <cell r="FD4629" t="str">
            <v>Long Cycle</v>
          </cell>
          <cell r="FE4629">
            <v>19</v>
          </cell>
          <cell r="FF4629">
            <v>0</v>
          </cell>
          <cell r="FG4629">
            <v>0</v>
          </cell>
        </row>
        <row r="4630">
          <cell r="A4630">
            <v>30901519</v>
          </cell>
          <cell r="E4630">
            <v>0</v>
          </cell>
          <cell r="F4630">
            <v>192327</v>
          </cell>
          <cell r="G4630">
            <v>0</v>
          </cell>
          <cell r="I4630" t="str">
            <v>YES</v>
          </cell>
          <cell r="J4630" t="str">
            <v>30901519-</v>
          </cell>
          <cell r="K4630" t="str">
            <v>2KA</v>
          </cell>
          <cell r="L4630" t="str">
            <v>2K</v>
          </cell>
          <cell r="M4630" t="str">
            <v>SA</v>
          </cell>
          <cell r="N4630" t="str">
            <v>NO</v>
          </cell>
          <cell r="P4630" t="str">
            <v>2K HPRs</v>
          </cell>
          <cell r="Q4630">
            <v>129343</v>
          </cell>
          <cell r="S4630" t="str">
            <v>ANY3</v>
          </cell>
          <cell r="T4630" t="str">
            <v>Aaron Yu</v>
          </cell>
          <cell r="U4630">
            <v>41089</v>
          </cell>
          <cell r="Y4630" t="str">
            <v>SOURCE ERROR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M4630">
            <v>0</v>
          </cell>
          <cell r="AN4630">
            <v>0</v>
          </cell>
          <cell r="AO4630">
            <v>0</v>
          </cell>
          <cell r="AP4630">
            <v>0</v>
          </cell>
          <cell r="AQ4630">
            <v>0</v>
          </cell>
          <cell r="AR4630">
            <v>0</v>
          </cell>
          <cell r="AS4630">
            <v>0</v>
          </cell>
          <cell r="AT4630">
            <v>0</v>
          </cell>
          <cell r="AU4630">
            <v>0</v>
          </cell>
          <cell r="AV4630">
            <v>0</v>
          </cell>
          <cell r="AW4630">
            <v>0</v>
          </cell>
          <cell r="AX4630">
            <v>0</v>
          </cell>
          <cell r="AY4630">
            <v>0</v>
          </cell>
          <cell r="AZ4630">
            <v>0</v>
          </cell>
          <cell r="BA4630">
            <v>0</v>
          </cell>
          <cell r="BB4630">
            <v>0</v>
          </cell>
          <cell r="BD4630">
            <v>192327</v>
          </cell>
          <cell r="BH4630" t="str">
            <v>Engineering</v>
          </cell>
          <cell r="BI4630">
            <v>41122</v>
          </cell>
          <cell r="BJ4630">
            <v>41151</v>
          </cell>
          <cell r="BK4630" t="str">
            <v>7-CLOSED</v>
          </cell>
          <cell r="BM4630" t="str">
            <v>Aaron Joshua Yu</v>
          </cell>
          <cell r="BN4630">
            <v>1</v>
          </cell>
          <cell r="BO4630">
            <v>2012</v>
          </cell>
          <cell r="BP4630" t="str">
            <v>2012-3</v>
          </cell>
          <cell r="BQ4630">
            <v>0</v>
          </cell>
          <cell r="BR4630">
            <v>0</v>
          </cell>
          <cell r="BS4630">
            <v>0</v>
          </cell>
          <cell r="BU4630">
            <v>129343</v>
          </cell>
          <cell r="BX4630">
            <v>0</v>
          </cell>
          <cell r="BY4630">
            <v>0</v>
          </cell>
          <cell r="BZ4630">
            <v>0</v>
          </cell>
          <cell r="CC4630" t="str">
            <v>Pre 2014</v>
          </cell>
          <cell r="CD4630" t="str">
            <v>CLSD</v>
          </cell>
          <cell r="CE4630" t="str">
            <v>OC4  INST. 1000' 4" PL &amp; ABAN. (2) HPRS</v>
          </cell>
          <cell r="CF4630" t="str">
            <v>2012-08</v>
          </cell>
          <cell r="CH4630" t="str">
            <v>YOLO COUNTY</v>
          </cell>
          <cell r="CI4630">
            <v>0</v>
          </cell>
          <cell r="CJ4630">
            <v>3</v>
          </cell>
          <cell r="CK4630">
            <v>0</v>
          </cell>
          <cell r="CY4630" t="str">
            <v>WINTERS</v>
          </cell>
          <cell r="DA4630">
            <v>0</v>
          </cell>
          <cell r="DB4630">
            <v>0</v>
          </cell>
          <cell r="DC4630">
            <v>129091.205</v>
          </cell>
          <cell r="DE4630" t="str">
            <v>Medium</v>
          </cell>
          <cell r="DF4630" t="str">
            <v>JE</v>
          </cell>
          <cell r="DG4630">
            <v>0</v>
          </cell>
          <cell r="DI4630" t="str">
            <v>No</v>
          </cell>
          <cell r="DJ4630">
            <v>0</v>
          </cell>
          <cell r="DK4630" t="str">
            <v>2012-08</v>
          </cell>
          <cell r="DL4630">
            <v>1</v>
          </cell>
          <cell r="DM4630">
            <v>0</v>
          </cell>
          <cell r="DN4630" t="str">
            <v>A</v>
          </cell>
          <cell r="DO4630">
            <v>0</v>
          </cell>
          <cell r="DV4630">
            <v>0</v>
          </cell>
          <cell r="DW4630">
            <v>0</v>
          </cell>
          <cell r="DX4630">
            <v>0</v>
          </cell>
          <cell r="DY4630">
            <v>0</v>
          </cell>
          <cell r="EA4630">
            <v>0</v>
          </cell>
          <cell r="EB4630">
            <v>41119</v>
          </cell>
          <cell r="EC4630" t="str">
            <v>Steven Frankiewich</v>
          </cell>
          <cell r="EG4630" t="str">
            <v>GD.PHYS.SACY.2579.0D02</v>
          </cell>
          <cell r="EH4630">
            <v>192327</v>
          </cell>
          <cell r="EI4630">
            <v>95694</v>
          </cell>
          <cell r="EJ4630" t="str">
            <v>HIDE</v>
          </cell>
          <cell r="EK4630" t="str">
            <v>Yes</v>
          </cell>
          <cell r="EL4630">
            <v>0</v>
          </cell>
          <cell r="EM4630">
            <v>0</v>
          </cell>
          <cell r="EN4630">
            <v>0</v>
          </cell>
          <cell r="EP4630">
            <v>1.4870000000000001</v>
          </cell>
          <cell r="ER4630" t="str">
            <v>30901519: OC4  INST. 1000' 4" PL &amp; ABAN. (2) HPRS</v>
          </cell>
          <cell r="ES4630" t="str">
            <v>George Muggee</v>
          </cell>
          <cell r="EU4630">
            <v>41144</v>
          </cell>
          <cell r="EV4630" t="str">
            <v>YES</v>
          </cell>
          <cell r="EW4630" t="str">
            <v>NO</v>
          </cell>
          <cell r="EX4630" t="str">
            <v>OK</v>
          </cell>
          <cell r="FA4630" t="str">
            <v>NO</v>
          </cell>
          <cell r="FB4630" t="str">
            <v>OMIT</v>
          </cell>
          <cell r="FC4630" t="str">
            <v>OK</v>
          </cell>
          <cell r="FD4630" t="str">
            <v>Long Cycle</v>
          </cell>
          <cell r="FF4630">
            <v>0</v>
          </cell>
          <cell r="FG4630">
            <v>1</v>
          </cell>
        </row>
        <row r="4631">
          <cell r="A4631">
            <v>30902399</v>
          </cell>
          <cell r="E4631">
            <v>0</v>
          </cell>
          <cell r="F4631">
            <v>1086523</v>
          </cell>
          <cell r="G4631">
            <v>0</v>
          </cell>
          <cell r="I4631" t="str">
            <v>YES</v>
          </cell>
          <cell r="J4631" t="str">
            <v>30902399-</v>
          </cell>
          <cell r="K4631" t="str">
            <v>14D</v>
          </cell>
          <cell r="L4631">
            <v>14</v>
          </cell>
          <cell r="M4631" t="str">
            <v>EB</v>
          </cell>
          <cell r="N4631" t="str">
            <v>BA</v>
          </cell>
          <cell r="P4631" t="str">
            <v>14D ALDYL-A</v>
          </cell>
          <cell r="Q4631">
            <v>996778</v>
          </cell>
          <cell r="S4631" t="str">
            <v>JMEF</v>
          </cell>
          <cell r="T4631" t="str">
            <v>Jim Evans</v>
          </cell>
          <cell r="U4631">
            <v>41274</v>
          </cell>
          <cell r="Y4631" t="str">
            <v>SOURCE ERROR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M4631">
            <v>0</v>
          </cell>
          <cell r="AN4631">
            <v>0</v>
          </cell>
          <cell r="AO4631">
            <v>0</v>
          </cell>
          <cell r="AP4631">
            <v>0</v>
          </cell>
          <cell r="AQ4631">
            <v>0</v>
          </cell>
          <cell r="AR4631">
            <v>0</v>
          </cell>
          <cell r="AS4631">
            <v>0</v>
          </cell>
          <cell r="AT4631">
            <v>0</v>
          </cell>
          <cell r="AU4631">
            <v>0</v>
          </cell>
          <cell r="AV4631">
            <v>0</v>
          </cell>
          <cell r="AW4631">
            <v>0</v>
          </cell>
          <cell r="AX4631">
            <v>0</v>
          </cell>
          <cell r="AY4631">
            <v>0</v>
          </cell>
          <cell r="AZ4631">
            <v>0</v>
          </cell>
          <cell r="BA4631">
            <v>0</v>
          </cell>
          <cell r="BB4631">
            <v>0</v>
          </cell>
          <cell r="BD4631">
            <v>1086523</v>
          </cell>
          <cell r="BH4631" t="str">
            <v>PM</v>
          </cell>
          <cell r="BK4631" t="str">
            <v>7-CLOSED</v>
          </cell>
          <cell r="BM4631" t="str">
            <v>Anthony F Thompson</v>
          </cell>
          <cell r="BN4631">
            <v>1</v>
          </cell>
          <cell r="BQ4631">
            <v>0</v>
          </cell>
          <cell r="BR4631">
            <v>0</v>
          </cell>
          <cell r="BS4631">
            <v>0</v>
          </cell>
          <cell r="BU4631">
            <v>996778</v>
          </cell>
          <cell r="BX4631">
            <v>0</v>
          </cell>
          <cell r="BY4631">
            <v>0</v>
          </cell>
          <cell r="BZ4631">
            <v>0</v>
          </cell>
          <cell r="CC4631" t="str">
            <v>Pre 2014</v>
          </cell>
          <cell r="CD4631" t="str">
            <v>CLSD</v>
          </cell>
          <cell r="CE4631" t="str">
            <v>OC1 P MACARTHUR, MAYBELLE MN REPL, OKLND</v>
          </cell>
          <cell r="CH4631" t="str">
            <v>ALAMEDA COUNTY</v>
          </cell>
          <cell r="CI4631">
            <v>0</v>
          </cell>
          <cell r="CJ4631">
            <v>3</v>
          </cell>
          <cell r="CK4631">
            <v>0</v>
          </cell>
          <cell r="CY4631" t="str">
            <v>OAKLAND</v>
          </cell>
          <cell r="DA4631">
            <v>0</v>
          </cell>
          <cell r="DB4631">
            <v>0</v>
          </cell>
          <cell r="DC4631">
            <v>790228.505</v>
          </cell>
          <cell r="DE4631" t="str">
            <v>Medium</v>
          </cell>
          <cell r="DF4631" t="str">
            <v>JE</v>
          </cell>
          <cell r="DG4631">
            <v>0</v>
          </cell>
          <cell r="DI4631" t="str">
            <v>No</v>
          </cell>
          <cell r="DJ4631">
            <v>0</v>
          </cell>
          <cell r="DL4631">
            <v>1</v>
          </cell>
          <cell r="DM4631">
            <v>0</v>
          </cell>
          <cell r="DN4631" t="str">
            <v>A</v>
          </cell>
          <cell r="DO4631">
            <v>0</v>
          </cell>
          <cell r="DV4631">
            <v>0</v>
          </cell>
          <cell r="DW4631">
            <v>0</v>
          </cell>
          <cell r="DX4631">
            <v>0</v>
          </cell>
          <cell r="DY4631">
            <v>0</v>
          </cell>
          <cell r="EA4631">
            <v>0</v>
          </cell>
          <cell r="EB4631">
            <v>41160</v>
          </cell>
          <cell r="EC4631" t="str">
            <v>Michael Coakley</v>
          </cell>
          <cell r="EG4631" t="str">
            <v>GD.PHYS.0007.0E14.0031</v>
          </cell>
          <cell r="EH4631">
            <v>1086523</v>
          </cell>
          <cell r="EI4631">
            <v>94601</v>
          </cell>
          <cell r="EJ4631" t="str">
            <v>HIDE</v>
          </cell>
          <cell r="EK4631" t="str">
            <v>Yes</v>
          </cell>
          <cell r="EL4631">
            <v>0</v>
          </cell>
          <cell r="EM4631">
            <v>0</v>
          </cell>
          <cell r="EN4631">
            <v>0</v>
          </cell>
          <cell r="EP4631">
            <v>1.0900000000000001</v>
          </cell>
          <cell r="ER4631" t="str">
            <v>30902399: OC1 P MACARTHUR, MAYBELLE MN REPL, OKLND</v>
          </cell>
          <cell r="ES4631" t="str">
            <v>Esther Diesendruck</v>
          </cell>
          <cell r="EU4631">
            <v>41302</v>
          </cell>
          <cell r="EV4631" t="str">
            <v>YES</v>
          </cell>
          <cell r="EW4631" t="str">
            <v>NO</v>
          </cell>
          <cell r="EX4631" t="str">
            <v>OK</v>
          </cell>
          <cell r="FA4631" t="str">
            <v>NO</v>
          </cell>
          <cell r="FB4631" t="str">
            <v>OMIT</v>
          </cell>
          <cell r="FC4631" t="str">
            <v>NO CONST DATES</v>
          </cell>
          <cell r="FD4631" t="str">
            <v>Long Cycle</v>
          </cell>
          <cell r="FF4631">
            <v>0</v>
          </cell>
          <cell r="FG4631">
            <v>1</v>
          </cell>
        </row>
        <row r="4632">
          <cell r="A4632">
            <v>30902496</v>
          </cell>
          <cell r="E4632">
            <v>9</v>
          </cell>
          <cell r="F4632">
            <v>22134</v>
          </cell>
          <cell r="G4632">
            <v>0</v>
          </cell>
          <cell r="I4632" t="str">
            <v>YES</v>
          </cell>
          <cell r="J4632" t="str">
            <v>30902496-61</v>
          </cell>
          <cell r="K4632" t="str">
            <v>2KA</v>
          </cell>
          <cell r="L4632" t="str">
            <v>2K</v>
          </cell>
          <cell r="M4632" t="str">
            <v>NV</v>
          </cell>
          <cell r="N4632" t="str">
            <v>NO</v>
          </cell>
          <cell r="O4632" t="str">
            <v>R4</v>
          </cell>
          <cell r="P4632" t="str">
            <v>2K HPRs</v>
          </cell>
          <cell r="Q4632">
            <v>564161</v>
          </cell>
          <cell r="R4632">
            <v>564161</v>
          </cell>
          <cell r="S4632" t="str">
            <v>S4K5</v>
          </cell>
          <cell r="T4632" t="str">
            <v>Scot Krenek</v>
          </cell>
          <cell r="U4632">
            <v>42705</v>
          </cell>
          <cell r="V4632" t="str">
            <v>Mark Mistyuk</v>
          </cell>
          <cell r="W4632" t="str">
            <v>Philip J Storment</v>
          </cell>
          <cell r="X4632">
            <v>41614</v>
          </cell>
          <cell r="Y4632" t="str">
            <v>SOURCE ERROR</v>
          </cell>
          <cell r="Z4632">
            <v>42401</v>
          </cell>
          <cell r="AA4632">
            <v>42491</v>
          </cell>
          <cell r="AB4632">
            <v>0.1</v>
          </cell>
          <cell r="AC4632">
            <v>14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M4632">
            <v>0</v>
          </cell>
          <cell r="AN4632">
            <v>0</v>
          </cell>
          <cell r="AO4632">
            <v>0</v>
          </cell>
          <cell r="AP4632">
            <v>1536</v>
          </cell>
          <cell r="AQ4632">
            <v>0</v>
          </cell>
          <cell r="AR4632">
            <v>0</v>
          </cell>
          <cell r="AS4632">
            <v>0</v>
          </cell>
          <cell r="AT4632">
            <v>0</v>
          </cell>
          <cell r="AU4632">
            <v>0</v>
          </cell>
          <cell r="AV4632">
            <v>0</v>
          </cell>
          <cell r="AW4632">
            <v>0</v>
          </cell>
          <cell r="AX4632">
            <v>0</v>
          </cell>
          <cell r="AY4632">
            <v>0</v>
          </cell>
          <cell r="AZ4632">
            <v>0</v>
          </cell>
          <cell r="BA4632">
            <v>0</v>
          </cell>
          <cell r="BB4632">
            <v>0</v>
          </cell>
          <cell r="BC4632">
            <v>0</v>
          </cell>
          <cell r="BD4632">
            <v>591091</v>
          </cell>
          <cell r="BE4632">
            <v>4716</v>
          </cell>
          <cell r="BF4632">
            <v>42625</v>
          </cell>
          <cell r="BG4632">
            <v>42516</v>
          </cell>
          <cell r="BH4632" t="str">
            <v>PM</v>
          </cell>
          <cell r="BI4632">
            <v>42515</v>
          </cell>
          <cell r="BJ4632">
            <v>42625</v>
          </cell>
          <cell r="BK4632" t="str">
            <v>3-PEND</v>
          </cell>
          <cell r="BL4632" t="str">
            <v>NOT READY</v>
          </cell>
          <cell r="BM4632" t="str">
            <v>Molly Richard</v>
          </cell>
          <cell r="BN4632">
            <v>1</v>
          </cell>
          <cell r="BO4632">
            <v>2016</v>
          </cell>
          <cell r="BP4632" t="str">
            <v>2016-2</v>
          </cell>
          <cell r="BQ4632">
            <v>1536</v>
          </cell>
          <cell r="BR4632">
            <v>0</v>
          </cell>
          <cell r="BS4632">
            <v>0</v>
          </cell>
          <cell r="BU4632">
            <v>564161</v>
          </cell>
          <cell r="BX4632">
            <v>0</v>
          </cell>
          <cell r="BY4632">
            <v>0</v>
          </cell>
          <cell r="BZ4632">
            <v>0</v>
          </cell>
          <cell r="CC4632">
            <v>2016</v>
          </cell>
          <cell r="CD4632" t="str">
            <v>PEND</v>
          </cell>
          <cell r="CE4632" t="str">
            <v>R4 CW1 HPR RMV ORO CHICO HWY DURHAM</v>
          </cell>
          <cell r="CF4632" t="str">
            <v>2016-05</v>
          </cell>
          <cell r="CG4632" t="e">
            <v>#N/A</v>
          </cell>
          <cell r="CH4632" t="str">
            <v>BUTTE COUNTY</v>
          </cell>
          <cell r="CI4632">
            <v>0</v>
          </cell>
          <cell r="CJ4632">
            <v>6</v>
          </cell>
          <cell r="CK4632">
            <v>65677</v>
          </cell>
          <cell r="CL4632">
            <v>3.6</v>
          </cell>
          <cell r="CM4632">
            <v>2703</v>
          </cell>
          <cell r="CN4632">
            <v>412</v>
          </cell>
          <cell r="CO4632">
            <v>453</v>
          </cell>
          <cell r="CQ4632">
            <v>1148</v>
          </cell>
          <cell r="CY4632" t="str">
            <v>DURHAM</v>
          </cell>
          <cell r="CZ4632">
            <v>4716</v>
          </cell>
          <cell r="DA4632">
            <v>0</v>
          </cell>
          <cell r="DB4632">
            <v>0</v>
          </cell>
          <cell r="DC4632">
            <v>564161.24100000004</v>
          </cell>
          <cell r="DE4632" t="str">
            <v>Medium</v>
          </cell>
          <cell r="DF4632" t="str">
            <v>JE</v>
          </cell>
          <cell r="DG4632">
            <v>58</v>
          </cell>
          <cell r="DI4632" t="str">
            <v>No</v>
          </cell>
          <cell r="DJ4632">
            <v>0</v>
          </cell>
          <cell r="DK4632" t="str">
            <v>2016-09</v>
          </cell>
          <cell r="DL4632">
            <v>0</v>
          </cell>
          <cell r="DM4632">
            <v>0</v>
          </cell>
          <cell r="DN4632" t="str">
            <v>E</v>
          </cell>
          <cell r="DO4632">
            <v>1</v>
          </cell>
          <cell r="DV4632">
            <v>0</v>
          </cell>
          <cell r="DW4632">
            <v>0</v>
          </cell>
          <cell r="DX4632">
            <v>0</v>
          </cell>
          <cell r="DY4632">
            <v>0</v>
          </cell>
          <cell r="EA4632">
            <v>0</v>
          </cell>
          <cell r="EB4632">
            <v>41615</v>
          </cell>
          <cell r="EC4632" t="str">
            <v>Matthew Ventura</v>
          </cell>
          <cell r="EF4632" t="str">
            <v>YES</v>
          </cell>
          <cell r="EG4632" t="str">
            <v>GD.PHYS.CHIC.1783.0G03</v>
          </cell>
          <cell r="EH4632">
            <v>26850</v>
          </cell>
          <cell r="EI4632">
            <v>95938</v>
          </cell>
          <cell r="EJ4632" t="str">
            <v>HIDE</v>
          </cell>
          <cell r="EK4632" t="str">
            <v>Yes</v>
          </cell>
          <cell r="EL4632">
            <v>0</v>
          </cell>
          <cell r="EM4632">
            <v>0</v>
          </cell>
          <cell r="EN4632">
            <v>0</v>
          </cell>
          <cell r="EP4632">
            <v>4.8000000000000001E-2</v>
          </cell>
          <cell r="EQ4632">
            <v>0</v>
          </cell>
          <cell r="ER4632" t="str">
            <v>30902496: R4 CW1 HPR RMV ORO CHICO HWY DURHAM</v>
          </cell>
          <cell r="ES4632" t="str">
            <v>George Muggee</v>
          </cell>
          <cell r="EV4632" t="str">
            <v>NO</v>
          </cell>
          <cell r="EW4632" t="str">
            <v>YES</v>
          </cell>
          <cell r="EX4632" t="str">
            <v>OVER</v>
          </cell>
          <cell r="FA4632" t="str">
            <v>NO</v>
          </cell>
          <cell r="FB4632" t="str">
            <v>PASS</v>
          </cell>
          <cell r="FC4632" t="str">
            <v>OK</v>
          </cell>
          <cell r="FD4632" t="str">
            <v>Long Cycle</v>
          </cell>
          <cell r="FF4632">
            <v>1</v>
          </cell>
          <cell r="FG4632">
            <v>0</v>
          </cell>
        </row>
        <row r="4633">
          <cell r="A4633">
            <v>30902500</v>
          </cell>
          <cell r="E4633">
            <v>0</v>
          </cell>
          <cell r="F4633">
            <v>191319</v>
          </cell>
          <cell r="G4633">
            <v>0</v>
          </cell>
          <cell r="I4633" t="str">
            <v>YES</v>
          </cell>
          <cell r="J4633" t="str">
            <v>30902500-</v>
          </cell>
          <cell r="K4633" t="str">
            <v>14D</v>
          </cell>
          <cell r="L4633">
            <v>14</v>
          </cell>
          <cell r="M4633" t="str">
            <v>EB</v>
          </cell>
          <cell r="N4633" t="str">
            <v>BA</v>
          </cell>
          <cell r="P4633" t="str">
            <v>14D ALDYL-A</v>
          </cell>
          <cell r="Q4633">
            <v>179081</v>
          </cell>
          <cell r="S4633" t="str">
            <v>JMEF</v>
          </cell>
          <cell r="T4633" t="str">
            <v>Jim Evans</v>
          </cell>
          <cell r="U4633">
            <v>41274</v>
          </cell>
          <cell r="Y4633" t="str">
            <v>SOURCE ERROR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M4633">
            <v>0</v>
          </cell>
          <cell r="AN4633">
            <v>0</v>
          </cell>
          <cell r="AO4633">
            <v>0</v>
          </cell>
          <cell r="AP4633">
            <v>0</v>
          </cell>
          <cell r="AQ4633">
            <v>0</v>
          </cell>
          <cell r="AR4633">
            <v>0</v>
          </cell>
          <cell r="AS4633">
            <v>0</v>
          </cell>
          <cell r="AT4633">
            <v>0</v>
          </cell>
          <cell r="AU4633">
            <v>0</v>
          </cell>
          <cell r="AV4633">
            <v>0</v>
          </cell>
          <cell r="AW4633">
            <v>0</v>
          </cell>
          <cell r="AX4633">
            <v>0</v>
          </cell>
          <cell r="AY4633">
            <v>0</v>
          </cell>
          <cell r="AZ4633">
            <v>0</v>
          </cell>
          <cell r="BA4633">
            <v>0</v>
          </cell>
          <cell r="BB4633">
            <v>0</v>
          </cell>
          <cell r="BD4633">
            <v>191319</v>
          </cell>
          <cell r="BH4633" t="str">
            <v>PM</v>
          </cell>
          <cell r="BK4633" t="str">
            <v>7-CLOSED</v>
          </cell>
          <cell r="BM4633" t="str">
            <v>Anthony F Thompson</v>
          </cell>
          <cell r="BN4633">
            <v>1</v>
          </cell>
          <cell r="BQ4633">
            <v>0</v>
          </cell>
          <cell r="BR4633">
            <v>0</v>
          </cell>
          <cell r="BS4633">
            <v>0</v>
          </cell>
          <cell r="BU4633">
            <v>179081</v>
          </cell>
          <cell r="BX4633">
            <v>0</v>
          </cell>
          <cell r="BY4633">
            <v>0</v>
          </cell>
          <cell r="BZ4633">
            <v>0</v>
          </cell>
          <cell r="CC4633" t="str">
            <v>Pre 2014</v>
          </cell>
          <cell r="CD4633" t="str">
            <v>CLSD</v>
          </cell>
          <cell r="CE4633" t="str">
            <v>OC1 GP 66TH &amp; FLORA MAIN REPLCMT</v>
          </cell>
          <cell r="CH4633" t="str">
            <v>ALAMEDA COUNTY</v>
          </cell>
          <cell r="CI4633">
            <v>0</v>
          </cell>
          <cell r="CJ4633">
            <v>3</v>
          </cell>
          <cell r="CK4633">
            <v>0</v>
          </cell>
          <cell r="CY4633" t="str">
            <v>OAKLAND</v>
          </cell>
          <cell r="DA4633">
            <v>0</v>
          </cell>
          <cell r="DB4633">
            <v>0</v>
          </cell>
          <cell r="DC4633">
            <v>179080.88500000001</v>
          </cell>
          <cell r="DE4633" t="str">
            <v>Medium</v>
          </cell>
          <cell r="DF4633" t="str">
            <v>JE</v>
          </cell>
          <cell r="DG4633">
            <v>0</v>
          </cell>
          <cell r="DI4633" t="str">
            <v>No</v>
          </cell>
          <cell r="DJ4633">
            <v>0</v>
          </cell>
          <cell r="DL4633">
            <v>1</v>
          </cell>
          <cell r="DM4633">
            <v>0</v>
          </cell>
          <cell r="DN4633" t="str">
            <v>A</v>
          </cell>
          <cell r="DO4633">
            <v>0</v>
          </cell>
          <cell r="DV4633">
            <v>0</v>
          </cell>
          <cell r="DW4633">
            <v>0</v>
          </cell>
          <cell r="DX4633">
            <v>0</v>
          </cell>
          <cell r="DY4633">
            <v>0</v>
          </cell>
          <cell r="EA4633">
            <v>0</v>
          </cell>
          <cell r="EB4633">
            <v>41169</v>
          </cell>
          <cell r="EC4633" t="str">
            <v>Michael Coakley</v>
          </cell>
          <cell r="EG4633" t="str">
            <v>GD.PHYS.0009.0B15.0069</v>
          </cell>
          <cell r="EH4633">
            <v>191319</v>
          </cell>
          <cell r="EI4633">
            <v>94601</v>
          </cell>
          <cell r="EJ4633" t="str">
            <v>HIDE</v>
          </cell>
          <cell r="EK4633" t="str">
            <v>Yes</v>
          </cell>
          <cell r="EL4633">
            <v>0</v>
          </cell>
          <cell r="EM4633">
            <v>0</v>
          </cell>
          <cell r="EN4633">
            <v>0</v>
          </cell>
          <cell r="EP4633">
            <v>1.0680000000000001</v>
          </cell>
          <cell r="ER4633" t="str">
            <v>30902500: OC1 GP 66TH &amp; FLORA MAIN REPLCMT</v>
          </cell>
          <cell r="ES4633" t="str">
            <v>Esther Diesendruck</v>
          </cell>
          <cell r="EU4633">
            <v>41222</v>
          </cell>
          <cell r="EV4633" t="str">
            <v>YES</v>
          </cell>
          <cell r="EW4633" t="str">
            <v>NO</v>
          </cell>
          <cell r="EX4633" t="str">
            <v>OK</v>
          </cell>
          <cell r="FA4633" t="str">
            <v>NO</v>
          </cell>
          <cell r="FB4633" t="str">
            <v>OMIT</v>
          </cell>
          <cell r="FC4633" t="str">
            <v>NO CONST DATES</v>
          </cell>
          <cell r="FD4633" t="str">
            <v>Long Cycle</v>
          </cell>
          <cell r="FF4633">
            <v>0</v>
          </cell>
          <cell r="FG4633">
            <v>1</v>
          </cell>
        </row>
        <row r="4634">
          <cell r="A4634">
            <v>30902571</v>
          </cell>
          <cell r="E4634">
            <v>0</v>
          </cell>
          <cell r="F4634">
            <v>635018</v>
          </cell>
          <cell r="G4634">
            <v>0</v>
          </cell>
          <cell r="I4634" t="str">
            <v>YES</v>
          </cell>
          <cell r="J4634" t="str">
            <v>30902571-</v>
          </cell>
          <cell r="K4634" t="str">
            <v>14D</v>
          </cell>
          <cell r="L4634">
            <v>14</v>
          </cell>
          <cell r="M4634" t="str">
            <v>SJ</v>
          </cell>
          <cell r="N4634" t="str">
            <v>CC</v>
          </cell>
          <cell r="P4634" t="str">
            <v>14D ALDYL-A</v>
          </cell>
          <cell r="Q4634">
            <v>413480</v>
          </cell>
          <cell r="S4634" t="str">
            <v>PRE2</v>
          </cell>
          <cell r="T4634" t="str">
            <v>Paul Espinola</v>
          </cell>
          <cell r="U4634">
            <v>41182</v>
          </cell>
          <cell r="Y4634" t="str">
            <v>SOURCE ERROR</v>
          </cell>
          <cell r="AC4634">
            <v>0</v>
          </cell>
          <cell r="AD4634">
            <v>0</v>
          </cell>
          <cell r="AE4634">
            <v>0</v>
          </cell>
          <cell r="AF4634">
            <v>0</v>
          </cell>
          <cell r="AG4634">
            <v>0</v>
          </cell>
          <cell r="AH4634">
            <v>0</v>
          </cell>
          <cell r="AI4634">
            <v>0</v>
          </cell>
          <cell r="AJ4634">
            <v>0</v>
          </cell>
          <cell r="AK4634">
            <v>0</v>
          </cell>
          <cell r="AL4634">
            <v>0</v>
          </cell>
          <cell r="AM4634">
            <v>0</v>
          </cell>
          <cell r="AN4634">
            <v>0</v>
          </cell>
          <cell r="AO4634">
            <v>0</v>
          </cell>
          <cell r="AP4634">
            <v>0</v>
          </cell>
          <cell r="AQ4634">
            <v>0</v>
          </cell>
          <cell r="AR4634">
            <v>0</v>
          </cell>
          <cell r="AS4634">
            <v>0</v>
          </cell>
          <cell r="AT4634">
            <v>0</v>
          </cell>
          <cell r="AU4634">
            <v>0</v>
          </cell>
          <cell r="AV4634">
            <v>0</v>
          </cell>
          <cell r="AW4634">
            <v>0</v>
          </cell>
          <cell r="AX4634">
            <v>0</v>
          </cell>
          <cell r="AY4634">
            <v>0</v>
          </cell>
          <cell r="AZ4634">
            <v>0</v>
          </cell>
          <cell r="BA4634">
            <v>0</v>
          </cell>
          <cell r="BB4634">
            <v>0</v>
          </cell>
          <cell r="BD4634">
            <v>635018</v>
          </cell>
          <cell r="BH4634" t="str">
            <v>PM</v>
          </cell>
          <cell r="BK4634" t="str">
            <v>7-CLOSED</v>
          </cell>
          <cell r="BM4634" t="str">
            <v>Makibi A Takagi</v>
          </cell>
          <cell r="BN4634">
            <v>1</v>
          </cell>
          <cell r="BQ4634">
            <v>0</v>
          </cell>
          <cell r="BR4634">
            <v>0</v>
          </cell>
          <cell r="BS4634">
            <v>0</v>
          </cell>
          <cell r="BU4634">
            <v>413480</v>
          </cell>
          <cell r="BX4634">
            <v>0</v>
          </cell>
          <cell r="BY4634">
            <v>0</v>
          </cell>
          <cell r="BZ4634">
            <v>0</v>
          </cell>
          <cell r="CC4634" t="str">
            <v>Pre 2014</v>
          </cell>
          <cell r="CD4634" t="str">
            <v>CLSD</v>
          </cell>
          <cell r="CE4634" t="str">
            <v>OC2  G REPL MAIN - PONDEROSA P1,SJ</v>
          </cell>
          <cell r="CH4634" t="str">
            <v>SANTA CLARA COUNTY</v>
          </cell>
          <cell r="CI4634">
            <v>0</v>
          </cell>
          <cell r="CJ4634">
            <v>10</v>
          </cell>
          <cell r="CK4634">
            <v>0</v>
          </cell>
          <cell r="CY4634" t="str">
            <v>SAN JOSE</v>
          </cell>
          <cell r="DA4634">
            <v>0</v>
          </cell>
          <cell r="DB4634">
            <v>0</v>
          </cell>
          <cell r="DE4634" t="str">
            <v>Low</v>
          </cell>
          <cell r="DF4634" t="str">
            <v>Planning</v>
          </cell>
          <cell r="DG4634">
            <v>0</v>
          </cell>
          <cell r="DI4634" t="str">
            <v>No</v>
          </cell>
          <cell r="DJ4634">
            <v>2910</v>
          </cell>
          <cell r="DL4634">
            <v>1</v>
          </cell>
          <cell r="DM4634">
            <v>0</v>
          </cell>
          <cell r="DN4634" t="str">
            <v>A</v>
          </cell>
          <cell r="DO4634">
            <v>0</v>
          </cell>
          <cell r="DV4634">
            <v>0</v>
          </cell>
          <cell r="DW4634">
            <v>0</v>
          </cell>
          <cell r="DX4634">
            <v>0</v>
          </cell>
          <cell r="DY4634">
            <v>0</v>
          </cell>
          <cell r="EA4634">
            <v>0</v>
          </cell>
          <cell r="EB4634">
            <v>41721</v>
          </cell>
          <cell r="EC4634" t="str">
            <v>Michelle Keys</v>
          </cell>
          <cell r="EG4634" t="str">
            <v>GD.PHYS.3352.00I8.0006</v>
          </cell>
          <cell r="EH4634">
            <v>635018</v>
          </cell>
          <cell r="EI4634">
            <v>95101</v>
          </cell>
          <cell r="EJ4634" t="str">
            <v>HIDE</v>
          </cell>
          <cell r="EK4634" t="str">
            <v>Yes</v>
          </cell>
          <cell r="EL4634">
            <v>0</v>
          </cell>
          <cell r="EM4634">
            <v>0</v>
          </cell>
          <cell r="EN4634">
            <v>0</v>
          </cell>
          <cell r="EP4634">
            <v>1.536</v>
          </cell>
          <cell r="ER4634" t="str">
            <v>30902571: OC2  G REPL MAIN - PONDEROSA P1,SJ</v>
          </cell>
          <cell r="ES4634" t="str">
            <v>Esther Diesendruck</v>
          </cell>
          <cell r="EU4634">
            <v>41334</v>
          </cell>
          <cell r="EV4634" t="str">
            <v>YES</v>
          </cell>
          <cell r="EW4634" t="str">
            <v>NO</v>
          </cell>
          <cell r="EX4634" t="str">
            <v>OK</v>
          </cell>
          <cell r="FA4634" t="str">
            <v>NO</v>
          </cell>
          <cell r="FB4634" t="str">
            <v>OMIT</v>
          </cell>
          <cell r="FC4634" t="str">
            <v>NO CONST DATES</v>
          </cell>
          <cell r="FD4634" t="str">
            <v>Long Cycle</v>
          </cell>
          <cell r="FF4634">
            <v>0</v>
          </cell>
          <cell r="FG4634">
            <v>1</v>
          </cell>
        </row>
        <row r="4635">
          <cell r="A4635">
            <v>30902572</v>
          </cell>
          <cell r="E4635">
            <v>0</v>
          </cell>
          <cell r="F4635">
            <v>811867</v>
          </cell>
          <cell r="G4635">
            <v>0</v>
          </cell>
          <cell r="I4635" t="str">
            <v>YES</v>
          </cell>
          <cell r="J4635" t="str">
            <v>30902572-</v>
          </cell>
          <cell r="K4635" t="str">
            <v>14D</v>
          </cell>
          <cell r="L4635">
            <v>14</v>
          </cell>
          <cell r="M4635" t="str">
            <v>SJ</v>
          </cell>
          <cell r="N4635" t="str">
            <v>CC</v>
          </cell>
          <cell r="P4635" t="str">
            <v>14D ALDYL-A</v>
          </cell>
          <cell r="Q4635">
            <v>750000</v>
          </cell>
          <cell r="S4635" t="str">
            <v>PRE2</v>
          </cell>
          <cell r="T4635" t="str">
            <v>Paul Espinola</v>
          </cell>
          <cell r="U4635">
            <v>41182</v>
          </cell>
          <cell r="Y4635" t="str">
            <v>SOURCE ERROR</v>
          </cell>
          <cell r="AC4635">
            <v>0</v>
          </cell>
          <cell r="AD4635">
            <v>0</v>
          </cell>
          <cell r="AE4635">
            <v>0</v>
          </cell>
          <cell r="AF4635">
            <v>0</v>
          </cell>
          <cell r="AG4635">
            <v>0</v>
          </cell>
          <cell r="AH4635">
            <v>0</v>
          </cell>
          <cell r="AI4635">
            <v>0</v>
          </cell>
          <cell r="AJ4635">
            <v>0</v>
          </cell>
          <cell r="AK4635">
            <v>0</v>
          </cell>
          <cell r="AL4635">
            <v>0</v>
          </cell>
          <cell r="AM4635">
            <v>0</v>
          </cell>
          <cell r="AN4635">
            <v>0</v>
          </cell>
          <cell r="AO4635">
            <v>0</v>
          </cell>
          <cell r="AP4635">
            <v>0</v>
          </cell>
          <cell r="AQ4635">
            <v>0</v>
          </cell>
          <cell r="AR4635">
            <v>0</v>
          </cell>
          <cell r="AS4635">
            <v>0</v>
          </cell>
          <cell r="AT4635">
            <v>0</v>
          </cell>
          <cell r="AU4635">
            <v>0</v>
          </cell>
          <cell r="AV4635">
            <v>0</v>
          </cell>
          <cell r="AW4635">
            <v>0</v>
          </cell>
          <cell r="AX4635">
            <v>0</v>
          </cell>
          <cell r="AY4635">
            <v>0</v>
          </cell>
          <cell r="AZ4635">
            <v>0</v>
          </cell>
          <cell r="BA4635">
            <v>0</v>
          </cell>
          <cell r="BB4635">
            <v>0</v>
          </cell>
          <cell r="BD4635">
            <v>811867</v>
          </cell>
          <cell r="BH4635" t="str">
            <v>PM</v>
          </cell>
          <cell r="BK4635" t="str">
            <v>7-CLOSED</v>
          </cell>
          <cell r="BM4635" t="str">
            <v>Makibi A Takagi</v>
          </cell>
          <cell r="BN4635">
            <v>1</v>
          </cell>
          <cell r="BQ4635">
            <v>0</v>
          </cell>
          <cell r="BR4635">
            <v>0</v>
          </cell>
          <cell r="BS4635">
            <v>0</v>
          </cell>
          <cell r="BU4635">
            <v>750000</v>
          </cell>
          <cell r="BX4635">
            <v>0</v>
          </cell>
          <cell r="BY4635">
            <v>0</v>
          </cell>
          <cell r="BZ4635">
            <v>0</v>
          </cell>
          <cell r="CC4635" t="str">
            <v>Pre 2014</v>
          </cell>
          <cell r="CD4635" t="str">
            <v>CLSD</v>
          </cell>
          <cell r="CE4635" t="str">
            <v>OC2 G REPL MAIN - PONDEROSA P2,SJ</v>
          </cell>
          <cell r="CH4635" t="str">
            <v>SANTA CLARA COUNTY</v>
          </cell>
          <cell r="CI4635">
            <v>0</v>
          </cell>
          <cell r="CJ4635">
            <v>3</v>
          </cell>
          <cell r="CK4635">
            <v>0</v>
          </cell>
          <cell r="CY4635" t="str">
            <v>SAN JOSE</v>
          </cell>
          <cell r="DA4635">
            <v>0</v>
          </cell>
          <cell r="DB4635">
            <v>0</v>
          </cell>
          <cell r="DE4635" t="str">
            <v>Low</v>
          </cell>
          <cell r="DF4635" t="str">
            <v>Planning</v>
          </cell>
          <cell r="DG4635">
            <v>0</v>
          </cell>
          <cell r="DI4635" t="str">
            <v>No</v>
          </cell>
          <cell r="DJ4635">
            <v>0</v>
          </cell>
          <cell r="DL4635">
            <v>1</v>
          </cell>
          <cell r="DM4635">
            <v>0</v>
          </cell>
          <cell r="DN4635" t="str">
            <v>A</v>
          </cell>
          <cell r="DO4635">
            <v>0</v>
          </cell>
          <cell r="DV4635">
            <v>0</v>
          </cell>
          <cell r="DW4635">
            <v>0</v>
          </cell>
          <cell r="DX4635">
            <v>0</v>
          </cell>
          <cell r="DY4635">
            <v>0</v>
          </cell>
          <cell r="EA4635">
            <v>0</v>
          </cell>
          <cell r="EB4635">
            <v>41721</v>
          </cell>
          <cell r="EC4635" t="str">
            <v>Michelle Keys</v>
          </cell>
          <cell r="EG4635" t="str">
            <v>GD.PHYS.3352.00I8.0008</v>
          </cell>
          <cell r="EH4635">
            <v>811867</v>
          </cell>
          <cell r="EI4635">
            <v>95101</v>
          </cell>
          <cell r="EJ4635" t="str">
            <v>HIDE</v>
          </cell>
          <cell r="EK4635" t="str">
            <v>Yes</v>
          </cell>
          <cell r="EL4635">
            <v>0</v>
          </cell>
          <cell r="EM4635">
            <v>0</v>
          </cell>
          <cell r="EN4635">
            <v>0</v>
          </cell>
          <cell r="EP4635">
            <v>1.0820000000000001</v>
          </cell>
          <cell r="ER4635" t="str">
            <v>30902572: OC2 G REPL MAIN - PONDEROSA P2,SJ</v>
          </cell>
          <cell r="ES4635" t="str">
            <v>Esther Diesendruck</v>
          </cell>
          <cell r="EU4635">
            <v>41151</v>
          </cell>
          <cell r="EV4635" t="str">
            <v>YES</v>
          </cell>
          <cell r="EW4635" t="str">
            <v>NO</v>
          </cell>
          <cell r="EX4635" t="str">
            <v>OK</v>
          </cell>
          <cell r="FA4635" t="str">
            <v>NO</v>
          </cell>
          <cell r="FB4635" t="str">
            <v>OMIT</v>
          </cell>
          <cell r="FC4635" t="str">
            <v>NO CONST DATES</v>
          </cell>
          <cell r="FD4635" t="str">
            <v>Long Cycle</v>
          </cell>
          <cell r="FF4635">
            <v>0</v>
          </cell>
          <cell r="FG4635">
            <v>1</v>
          </cell>
        </row>
        <row r="4636">
          <cell r="A4636">
            <v>30902573</v>
          </cell>
          <cell r="E4636">
            <v>0</v>
          </cell>
          <cell r="F4636">
            <v>1273326</v>
          </cell>
          <cell r="G4636">
            <v>0</v>
          </cell>
          <cell r="I4636" t="str">
            <v>NO</v>
          </cell>
          <cell r="J4636" t="str">
            <v>30902573-</v>
          </cell>
          <cell r="K4636" t="str">
            <v>14D</v>
          </cell>
          <cell r="L4636">
            <v>14</v>
          </cell>
          <cell r="M4636" t="str">
            <v>SJ</v>
          </cell>
          <cell r="N4636" t="str">
            <v>CC</v>
          </cell>
          <cell r="P4636" t="str">
            <v>14D ALDYL-A</v>
          </cell>
          <cell r="Q4636">
            <v>1043092</v>
          </cell>
          <cell r="S4636" t="str">
            <v>PRE2</v>
          </cell>
          <cell r="T4636" t="str">
            <v>Paul Espinola</v>
          </cell>
          <cell r="U4636">
            <v>41182</v>
          </cell>
          <cell r="Y4636" t="str">
            <v>SOURCE ERROR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M4636">
            <v>0</v>
          </cell>
          <cell r="AN4636">
            <v>0</v>
          </cell>
          <cell r="AO4636">
            <v>0</v>
          </cell>
          <cell r="AP4636">
            <v>0</v>
          </cell>
          <cell r="AQ4636">
            <v>0</v>
          </cell>
          <cell r="AR4636">
            <v>0</v>
          </cell>
          <cell r="AS4636">
            <v>0</v>
          </cell>
          <cell r="AT4636">
            <v>0</v>
          </cell>
          <cell r="AU4636">
            <v>0</v>
          </cell>
          <cell r="AV4636">
            <v>0</v>
          </cell>
          <cell r="AW4636">
            <v>0</v>
          </cell>
          <cell r="AX4636">
            <v>0</v>
          </cell>
          <cell r="AY4636">
            <v>0</v>
          </cell>
          <cell r="AZ4636">
            <v>0</v>
          </cell>
          <cell r="BA4636">
            <v>0</v>
          </cell>
          <cell r="BB4636">
            <v>0</v>
          </cell>
          <cell r="BD4636">
            <v>1251445</v>
          </cell>
          <cell r="BE4636">
            <v>-21881</v>
          </cell>
          <cell r="BH4636" t="str">
            <v>PM</v>
          </cell>
          <cell r="BK4636" t="str">
            <v>6-CLOSEOUT</v>
          </cell>
          <cell r="BL4636" t="str">
            <v>READY</v>
          </cell>
          <cell r="BM4636" t="str">
            <v>Makibi A Takagi</v>
          </cell>
          <cell r="BN4636">
            <v>1</v>
          </cell>
          <cell r="BQ4636">
            <v>0</v>
          </cell>
          <cell r="BR4636">
            <v>2309</v>
          </cell>
          <cell r="BS4636">
            <v>0</v>
          </cell>
          <cell r="BU4636">
            <v>1043092</v>
          </cell>
          <cell r="BX4636">
            <v>0</v>
          </cell>
          <cell r="BY4636">
            <v>0</v>
          </cell>
          <cell r="BZ4636">
            <v>0</v>
          </cell>
          <cell r="CC4636" t="str">
            <v>Pre 2014</v>
          </cell>
          <cell r="CD4636" t="str">
            <v>DOCC</v>
          </cell>
          <cell r="CE4636" t="str">
            <v>OC2 G REPL MAIN - PONDEROSA P3,SJ</v>
          </cell>
          <cell r="CH4636" t="str">
            <v>SANTA CLARA COUNTY</v>
          </cell>
          <cell r="CI4636">
            <v>0</v>
          </cell>
          <cell r="CJ4636">
            <v>3</v>
          </cell>
          <cell r="CK4636">
            <v>0</v>
          </cell>
          <cell r="CO4636">
            <v>2309</v>
          </cell>
          <cell r="CS4636">
            <v>-24191</v>
          </cell>
          <cell r="CY4636" t="str">
            <v>SAN JOSE</v>
          </cell>
          <cell r="CZ4636">
            <v>-21881</v>
          </cell>
          <cell r="DA4636">
            <v>0</v>
          </cell>
          <cell r="DB4636">
            <v>0</v>
          </cell>
          <cell r="DE4636" t="str">
            <v>Low</v>
          </cell>
          <cell r="DF4636" t="str">
            <v>Planning</v>
          </cell>
          <cell r="DG4636">
            <v>0</v>
          </cell>
          <cell r="DI4636" t="str">
            <v>No</v>
          </cell>
          <cell r="DJ4636">
            <v>0</v>
          </cell>
          <cell r="DL4636">
            <v>1</v>
          </cell>
          <cell r="DM4636">
            <v>0</v>
          </cell>
          <cell r="DN4636" t="str">
            <v>A</v>
          </cell>
          <cell r="DO4636">
            <v>0</v>
          </cell>
          <cell r="DV4636">
            <v>0</v>
          </cell>
          <cell r="DW4636">
            <v>0</v>
          </cell>
          <cell r="DX4636">
            <v>0</v>
          </cell>
          <cell r="DY4636">
            <v>0</v>
          </cell>
          <cell r="EA4636">
            <v>0</v>
          </cell>
          <cell r="EC4636" t="str">
            <v>Michelle Keys</v>
          </cell>
          <cell r="EG4636" t="str">
            <v>GD.PHYS.3352.00I8.0043</v>
          </cell>
          <cell r="EH4636">
            <v>1251445</v>
          </cell>
          <cell r="EI4636">
            <v>95101</v>
          </cell>
          <cell r="EJ4636" t="str">
            <v>HIDE</v>
          </cell>
          <cell r="EK4636" t="str">
            <v>No</v>
          </cell>
          <cell r="EL4636">
            <v>0</v>
          </cell>
          <cell r="EM4636">
            <v>0</v>
          </cell>
          <cell r="EN4636">
            <v>0</v>
          </cell>
          <cell r="EP4636">
            <v>1.2</v>
          </cell>
          <cell r="EQ4636">
            <v>-9.4770000000000003</v>
          </cell>
          <cell r="ER4636" t="str">
            <v>30902573: OC2 G REPL MAIN - PONDEROSA P3,SJ</v>
          </cell>
          <cell r="ES4636" t="str">
            <v>Esther Diesendruck</v>
          </cell>
          <cell r="EU4636">
            <v>41240</v>
          </cell>
          <cell r="EV4636" t="str">
            <v>YES</v>
          </cell>
          <cell r="EW4636" t="str">
            <v>NO</v>
          </cell>
          <cell r="EX4636" t="str">
            <v>OK</v>
          </cell>
          <cell r="FA4636" t="str">
            <v>NO</v>
          </cell>
          <cell r="FB4636" t="str">
            <v>OMIT</v>
          </cell>
          <cell r="FC4636" t="str">
            <v>NO CONST DATES</v>
          </cell>
          <cell r="FD4636" t="str">
            <v>Long Cycle</v>
          </cell>
          <cell r="FE4636">
            <v>3454.25</v>
          </cell>
          <cell r="FF4636">
            <v>0</v>
          </cell>
          <cell r="FG4636">
            <v>1</v>
          </cell>
        </row>
        <row r="4637">
          <cell r="A4637">
            <v>30902574</v>
          </cell>
          <cell r="E4637">
            <v>0</v>
          </cell>
          <cell r="F4637">
            <v>880064</v>
          </cell>
          <cell r="G4637">
            <v>0</v>
          </cell>
          <cell r="I4637" t="str">
            <v>YES</v>
          </cell>
          <cell r="J4637" t="str">
            <v>30902574-</v>
          </cell>
          <cell r="K4637" t="str">
            <v>14D</v>
          </cell>
          <cell r="L4637">
            <v>14</v>
          </cell>
          <cell r="M4637" t="str">
            <v>SJ</v>
          </cell>
          <cell r="N4637" t="str">
            <v>CC</v>
          </cell>
          <cell r="P4637" t="str">
            <v>14D ALDYL-A</v>
          </cell>
          <cell r="Q4637">
            <v>591461</v>
          </cell>
          <cell r="S4637" t="str">
            <v>PRE2</v>
          </cell>
          <cell r="T4637" t="str">
            <v>Paul Espinola</v>
          </cell>
          <cell r="U4637">
            <v>41182</v>
          </cell>
          <cell r="Y4637" t="str">
            <v>SOURCE ERROR</v>
          </cell>
          <cell r="AC4637">
            <v>0</v>
          </cell>
          <cell r="AD4637">
            <v>0</v>
          </cell>
          <cell r="AE4637">
            <v>0</v>
          </cell>
          <cell r="AF4637">
            <v>0</v>
          </cell>
          <cell r="AG4637">
            <v>0</v>
          </cell>
          <cell r="AH4637">
            <v>0</v>
          </cell>
          <cell r="AI4637">
            <v>0</v>
          </cell>
          <cell r="AJ4637">
            <v>0</v>
          </cell>
          <cell r="AK4637">
            <v>0</v>
          </cell>
          <cell r="AL4637">
            <v>0</v>
          </cell>
          <cell r="AM4637">
            <v>0</v>
          </cell>
          <cell r="AN4637">
            <v>0</v>
          </cell>
          <cell r="AO4637">
            <v>0</v>
          </cell>
          <cell r="AP4637">
            <v>0</v>
          </cell>
          <cell r="AQ4637">
            <v>0</v>
          </cell>
          <cell r="AR4637">
            <v>0</v>
          </cell>
          <cell r="AS4637">
            <v>0</v>
          </cell>
          <cell r="AT4637">
            <v>0</v>
          </cell>
          <cell r="AU4637">
            <v>0</v>
          </cell>
          <cell r="AV4637">
            <v>0</v>
          </cell>
          <cell r="AW4637">
            <v>0</v>
          </cell>
          <cell r="AX4637">
            <v>0</v>
          </cell>
          <cell r="AY4637">
            <v>0</v>
          </cell>
          <cell r="AZ4637">
            <v>0</v>
          </cell>
          <cell r="BA4637">
            <v>0</v>
          </cell>
          <cell r="BB4637">
            <v>0</v>
          </cell>
          <cell r="BD4637">
            <v>807151</v>
          </cell>
          <cell r="BE4637">
            <v>-72913</v>
          </cell>
          <cell r="BH4637" t="str">
            <v>PM</v>
          </cell>
          <cell r="BK4637" t="str">
            <v>7-CLOSED</v>
          </cell>
          <cell r="BM4637" t="str">
            <v>Makibi A Takagi</v>
          </cell>
          <cell r="BN4637">
            <v>1</v>
          </cell>
          <cell r="BQ4637">
            <v>0</v>
          </cell>
          <cell r="BR4637">
            <v>0</v>
          </cell>
          <cell r="BS4637">
            <v>0</v>
          </cell>
          <cell r="BU4637">
            <v>591461</v>
          </cell>
          <cell r="BX4637">
            <v>0</v>
          </cell>
          <cell r="BY4637">
            <v>980</v>
          </cell>
          <cell r="BZ4637">
            <v>0</v>
          </cell>
          <cell r="CC4637" t="str">
            <v>Pre 2014</v>
          </cell>
          <cell r="CD4637" t="str">
            <v>CLSD</v>
          </cell>
          <cell r="CE4637" t="str">
            <v>OC2  G REPL MAIN PONDEROSA P4,SJ</v>
          </cell>
          <cell r="CH4637" t="str">
            <v>SANTA CLARA COUNTY</v>
          </cell>
          <cell r="CI4637">
            <v>0</v>
          </cell>
          <cell r="CJ4637">
            <v>10</v>
          </cell>
          <cell r="CK4637">
            <v>0</v>
          </cell>
          <cell r="CN4637">
            <v>-30962</v>
          </cell>
          <cell r="CP4637">
            <v>-48381</v>
          </cell>
          <cell r="CQ4637">
            <v>6431</v>
          </cell>
          <cell r="CY4637" t="str">
            <v>SAN JOSE</v>
          </cell>
          <cell r="CZ4637">
            <v>-72913</v>
          </cell>
          <cell r="DA4637">
            <v>0</v>
          </cell>
          <cell r="DB4637">
            <v>0</v>
          </cell>
          <cell r="DE4637" t="str">
            <v>Low</v>
          </cell>
          <cell r="DF4637" t="str">
            <v>Planning</v>
          </cell>
          <cell r="DG4637">
            <v>0</v>
          </cell>
          <cell r="DI4637" t="str">
            <v>No</v>
          </cell>
          <cell r="DJ4637">
            <v>980</v>
          </cell>
          <cell r="DL4637">
            <v>1</v>
          </cell>
          <cell r="DM4637">
            <v>0</v>
          </cell>
          <cell r="DN4637" t="str">
            <v>A</v>
          </cell>
          <cell r="DO4637">
            <v>0</v>
          </cell>
          <cell r="DV4637">
            <v>0</v>
          </cell>
          <cell r="DW4637">
            <v>0</v>
          </cell>
          <cell r="DX4637">
            <v>0</v>
          </cell>
          <cell r="DY4637">
            <v>0</v>
          </cell>
          <cell r="EA4637">
            <v>0</v>
          </cell>
          <cell r="EB4637">
            <v>41832</v>
          </cell>
          <cell r="EC4637" t="str">
            <v>Michelle Keys</v>
          </cell>
          <cell r="EG4637" t="str">
            <v>GD.PHYS.3352.00I8.0007</v>
          </cell>
          <cell r="EH4637">
            <v>807151</v>
          </cell>
          <cell r="EI4637">
            <v>95101</v>
          </cell>
          <cell r="EJ4637" t="str">
            <v>HIDE</v>
          </cell>
          <cell r="EK4637" t="str">
            <v>Yes</v>
          </cell>
          <cell r="EL4637">
            <v>0</v>
          </cell>
          <cell r="EM4637">
            <v>0</v>
          </cell>
          <cell r="EN4637">
            <v>0</v>
          </cell>
          <cell r="EP4637">
            <v>1.365</v>
          </cell>
          <cell r="EQ4637">
            <v>0</v>
          </cell>
          <cell r="ER4637" t="str">
            <v>30902574: OC2  G REPL MAIN PONDEROSA P4,SJ</v>
          </cell>
          <cell r="ES4637" t="str">
            <v>Esther Diesendruck</v>
          </cell>
          <cell r="EU4637">
            <v>41305</v>
          </cell>
          <cell r="EV4637" t="str">
            <v>YES</v>
          </cell>
          <cell r="EW4637" t="str">
            <v>NO</v>
          </cell>
          <cell r="EX4637" t="str">
            <v>OK</v>
          </cell>
          <cell r="FA4637" t="str">
            <v>NO</v>
          </cell>
          <cell r="FB4637" t="str">
            <v>OMIT</v>
          </cell>
          <cell r="FC4637" t="str">
            <v>NO CONST DATES</v>
          </cell>
          <cell r="FD4637" t="str">
            <v>Long Cycle</v>
          </cell>
          <cell r="FF4637">
            <v>0</v>
          </cell>
          <cell r="FG4637">
            <v>1</v>
          </cell>
        </row>
        <row r="4638">
          <cell r="A4638">
            <v>30903171</v>
          </cell>
          <cell r="E4638">
            <v>0</v>
          </cell>
          <cell r="F4638">
            <v>170379</v>
          </cell>
          <cell r="G4638">
            <v>0</v>
          </cell>
          <cell r="I4638" t="str">
            <v>YES</v>
          </cell>
          <cell r="J4638" t="str">
            <v>30903171-</v>
          </cell>
          <cell r="K4638" t="str">
            <v>2KA</v>
          </cell>
          <cell r="L4638" t="str">
            <v>2K</v>
          </cell>
          <cell r="M4638" t="str">
            <v>SO</v>
          </cell>
          <cell r="N4638" t="str">
            <v>NO</v>
          </cell>
          <cell r="P4638" t="str">
            <v>2K HPRs</v>
          </cell>
          <cell r="Q4638">
            <v>107958</v>
          </cell>
          <cell r="S4638" t="str">
            <v>AAGE</v>
          </cell>
          <cell r="T4638" t="str">
            <v>Amir Ghazi-Moradi</v>
          </cell>
          <cell r="U4638">
            <v>41639</v>
          </cell>
          <cell r="Y4638" t="str">
            <v>SOURCE ERROR</v>
          </cell>
          <cell r="AC4638">
            <v>0</v>
          </cell>
          <cell r="AD4638">
            <v>0</v>
          </cell>
          <cell r="AE4638">
            <v>0</v>
          </cell>
          <cell r="AF4638">
            <v>0</v>
          </cell>
          <cell r="AG4638">
            <v>0</v>
          </cell>
          <cell r="AH4638">
            <v>0</v>
          </cell>
          <cell r="AI4638">
            <v>0</v>
          </cell>
          <cell r="AJ4638">
            <v>0</v>
          </cell>
          <cell r="AK4638">
            <v>0</v>
          </cell>
          <cell r="AL4638">
            <v>0</v>
          </cell>
          <cell r="AM4638">
            <v>0</v>
          </cell>
          <cell r="AN4638">
            <v>0</v>
          </cell>
          <cell r="AO4638">
            <v>0</v>
          </cell>
          <cell r="AP4638">
            <v>0</v>
          </cell>
          <cell r="AQ4638">
            <v>0</v>
          </cell>
          <cell r="AR4638">
            <v>0</v>
          </cell>
          <cell r="AS4638">
            <v>0</v>
          </cell>
          <cell r="AT4638">
            <v>0</v>
          </cell>
          <cell r="AU4638">
            <v>0</v>
          </cell>
          <cell r="AV4638">
            <v>0</v>
          </cell>
          <cell r="AW4638">
            <v>0</v>
          </cell>
          <cell r="AX4638">
            <v>0</v>
          </cell>
          <cell r="AY4638">
            <v>0</v>
          </cell>
          <cell r="AZ4638">
            <v>0</v>
          </cell>
          <cell r="BA4638">
            <v>0</v>
          </cell>
          <cell r="BB4638">
            <v>0</v>
          </cell>
          <cell r="BD4638">
            <v>170379</v>
          </cell>
          <cell r="BH4638" t="str">
            <v>Planning</v>
          </cell>
          <cell r="BI4638">
            <v>41121</v>
          </cell>
          <cell r="BJ4638">
            <v>41423</v>
          </cell>
          <cell r="BK4638" t="str">
            <v>7-CLOSED</v>
          </cell>
          <cell r="BM4638" t="str">
            <v>Amir Ali Ghazi-Moradi</v>
          </cell>
          <cell r="BN4638">
            <v>1</v>
          </cell>
          <cell r="BO4638">
            <v>2012</v>
          </cell>
          <cell r="BP4638" t="str">
            <v>2012-3</v>
          </cell>
          <cell r="BQ4638">
            <v>0</v>
          </cell>
          <cell r="BR4638">
            <v>0</v>
          </cell>
          <cell r="BS4638">
            <v>0</v>
          </cell>
          <cell r="BU4638">
            <v>107958</v>
          </cell>
          <cell r="BX4638">
            <v>0</v>
          </cell>
          <cell r="BY4638">
            <v>1</v>
          </cell>
          <cell r="BZ4638">
            <v>0</v>
          </cell>
          <cell r="CC4638" t="str">
            <v>Pre 2014</v>
          </cell>
          <cell r="CD4638" t="str">
            <v>CLSD</v>
          </cell>
          <cell r="CE4638" t="str">
            <v>OC4  717 N MCDOWELL HPR P1 PETALUMA</v>
          </cell>
          <cell r="CF4638" t="str">
            <v>2012-07</v>
          </cell>
          <cell r="CH4638" t="str">
            <v>SONOMA COUNTY</v>
          </cell>
          <cell r="CI4638">
            <v>0</v>
          </cell>
          <cell r="CJ4638">
            <v>10</v>
          </cell>
          <cell r="CK4638">
            <v>0</v>
          </cell>
          <cell r="CY4638" t="str">
            <v>PETALUMA</v>
          </cell>
          <cell r="DA4638">
            <v>0</v>
          </cell>
          <cell r="DB4638">
            <v>0</v>
          </cell>
          <cell r="DC4638">
            <v>75835.533100000001</v>
          </cell>
          <cell r="DE4638" t="str">
            <v>Medium</v>
          </cell>
          <cell r="DF4638" t="str">
            <v>JE</v>
          </cell>
          <cell r="DG4638">
            <v>0</v>
          </cell>
          <cell r="DI4638" t="str">
            <v>No</v>
          </cell>
          <cell r="DJ4638">
            <v>1</v>
          </cell>
          <cell r="DK4638" t="str">
            <v>2013-05</v>
          </cell>
          <cell r="DL4638">
            <v>1</v>
          </cell>
          <cell r="DM4638">
            <v>0</v>
          </cell>
          <cell r="DN4638" t="str">
            <v>A</v>
          </cell>
          <cell r="DO4638">
            <v>0</v>
          </cell>
          <cell r="DV4638">
            <v>0</v>
          </cell>
          <cell r="DW4638">
            <v>0</v>
          </cell>
          <cell r="DX4638">
            <v>0</v>
          </cell>
          <cell r="DY4638">
            <v>0</v>
          </cell>
          <cell r="EA4638">
            <v>0</v>
          </cell>
          <cell r="EB4638">
            <v>41326</v>
          </cell>
          <cell r="EC4638" t="str">
            <v>Heidi Linnea Lydon</v>
          </cell>
          <cell r="EG4638" t="str">
            <v>GD.PHYS.PETA.2768.0D05</v>
          </cell>
          <cell r="EH4638">
            <v>170379</v>
          </cell>
          <cell r="EI4638">
            <v>0</v>
          </cell>
          <cell r="EJ4638" t="str">
            <v>HIDE</v>
          </cell>
          <cell r="EK4638" t="str">
            <v>Yes</v>
          </cell>
          <cell r="EL4638">
            <v>0</v>
          </cell>
          <cell r="EM4638">
            <v>0</v>
          </cell>
          <cell r="EN4638">
            <v>0</v>
          </cell>
          <cell r="EP4638">
            <v>1.5780000000000001</v>
          </cell>
          <cell r="ER4638" t="str">
            <v>30903171: OC4  717 N MCDOWELL HPR P1 PETALUMA</v>
          </cell>
          <cell r="ES4638" t="str">
            <v>George Muggee</v>
          </cell>
          <cell r="EU4638">
            <v>41411</v>
          </cell>
          <cell r="EV4638" t="str">
            <v>YES</v>
          </cell>
          <cell r="EW4638" t="str">
            <v>NO</v>
          </cell>
          <cell r="EX4638" t="str">
            <v>OK</v>
          </cell>
          <cell r="FA4638" t="str">
            <v>NO</v>
          </cell>
          <cell r="FB4638" t="str">
            <v>OMIT</v>
          </cell>
          <cell r="FC4638" t="str">
            <v>OK</v>
          </cell>
          <cell r="FD4638" t="str">
            <v>Long Cycle</v>
          </cell>
          <cell r="FF4638">
            <v>0</v>
          </cell>
          <cell r="FG4638">
            <v>1</v>
          </cell>
        </row>
        <row r="4639">
          <cell r="A4639">
            <v>30903577</v>
          </cell>
          <cell r="E4639">
            <v>1</v>
          </cell>
          <cell r="F4639">
            <v>213</v>
          </cell>
          <cell r="G4639">
            <v>0</v>
          </cell>
          <cell r="I4639" t="str">
            <v>NO</v>
          </cell>
          <cell r="J4639" t="str">
            <v>30903577-60</v>
          </cell>
          <cell r="K4639" t="str">
            <v>2KC</v>
          </cell>
          <cell r="L4639" t="str">
            <v>2K</v>
          </cell>
          <cell r="M4639" t="str">
            <v>KE</v>
          </cell>
          <cell r="N4639" t="str">
            <v>CV</v>
          </cell>
          <cell r="O4639" t="str">
            <v>Local CVR &amp; NR</v>
          </cell>
          <cell r="P4639" t="str">
            <v>2K HPRs</v>
          </cell>
          <cell r="Q4639">
            <v>79182</v>
          </cell>
          <cell r="R4639">
            <v>79182</v>
          </cell>
          <cell r="S4639" t="str">
            <v>CXE0</v>
          </cell>
          <cell r="T4639" t="str">
            <v>Christopher Ederer</v>
          </cell>
          <cell r="U4639">
            <v>42705</v>
          </cell>
          <cell r="V4639" t="str">
            <v>Frank Martinez</v>
          </cell>
          <cell r="W4639" t="str">
            <v>Bruce William Wessels</v>
          </cell>
          <cell r="X4639">
            <v>41390</v>
          </cell>
          <cell r="Y4639" t="str">
            <v>SOURCE ERROR</v>
          </cell>
          <cell r="Z4639">
            <v>42217</v>
          </cell>
          <cell r="AA4639">
            <v>42401</v>
          </cell>
          <cell r="AB4639">
            <v>321</v>
          </cell>
          <cell r="AC4639">
            <v>30</v>
          </cell>
          <cell r="AD4639">
            <v>0</v>
          </cell>
          <cell r="AE4639">
            <v>0</v>
          </cell>
          <cell r="AF4639">
            <v>0</v>
          </cell>
          <cell r="AG4639">
            <v>0</v>
          </cell>
          <cell r="AH4639">
            <v>0</v>
          </cell>
          <cell r="AI4639">
            <v>0</v>
          </cell>
          <cell r="AJ4639">
            <v>0</v>
          </cell>
          <cell r="AK4639">
            <v>0</v>
          </cell>
          <cell r="AL4639">
            <v>0</v>
          </cell>
          <cell r="AM4639">
            <v>0</v>
          </cell>
          <cell r="AN4639">
            <v>0</v>
          </cell>
          <cell r="AO4639">
            <v>0</v>
          </cell>
          <cell r="AP4639">
            <v>267</v>
          </cell>
          <cell r="AQ4639">
            <v>0</v>
          </cell>
          <cell r="AR4639">
            <v>0</v>
          </cell>
          <cell r="AS4639">
            <v>0</v>
          </cell>
          <cell r="AT4639">
            <v>0</v>
          </cell>
          <cell r="AU4639">
            <v>0</v>
          </cell>
          <cell r="AV4639">
            <v>0</v>
          </cell>
          <cell r="AW4639">
            <v>0</v>
          </cell>
          <cell r="AX4639">
            <v>0</v>
          </cell>
          <cell r="AY4639">
            <v>0</v>
          </cell>
          <cell r="AZ4639">
            <v>0</v>
          </cell>
          <cell r="BA4639">
            <v>0</v>
          </cell>
          <cell r="BB4639">
            <v>0</v>
          </cell>
          <cell r="BC4639">
            <v>32</v>
          </cell>
          <cell r="BD4639">
            <v>213</v>
          </cell>
          <cell r="BF4639">
            <v>42409</v>
          </cell>
          <cell r="BG4639">
            <v>42401</v>
          </cell>
          <cell r="BH4639" t="str">
            <v>Engineering</v>
          </cell>
          <cell r="BI4639">
            <v>42401</v>
          </cell>
          <cell r="BJ4639">
            <v>42409</v>
          </cell>
          <cell r="BK4639" t="str">
            <v>3-PEND</v>
          </cell>
          <cell r="BL4639" t="str">
            <v>NOT READY</v>
          </cell>
          <cell r="BM4639" t="str">
            <v>Not Found</v>
          </cell>
          <cell r="BN4639">
            <v>1</v>
          </cell>
          <cell r="BO4639">
            <v>2016</v>
          </cell>
          <cell r="BP4639" t="str">
            <v>2016-1</v>
          </cell>
          <cell r="BQ4639">
            <v>267</v>
          </cell>
          <cell r="BR4639">
            <v>0</v>
          </cell>
          <cell r="BS4639">
            <v>0</v>
          </cell>
          <cell r="BU4639">
            <v>79182</v>
          </cell>
          <cell r="BX4639">
            <v>0</v>
          </cell>
          <cell r="BY4639">
            <v>0</v>
          </cell>
          <cell r="BZ4639">
            <v>0</v>
          </cell>
          <cell r="CC4639" t="str">
            <v>Future</v>
          </cell>
          <cell r="CD4639" t="str">
            <v>PEND</v>
          </cell>
          <cell r="CE4639" t="str">
            <v>LH REPL.HPR SUN WORLD TRAILER PARK, CADI</v>
          </cell>
          <cell r="CF4639" t="str">
            <v>2016-02</v>
          </cell>
          <cell r="CG4639" t="e">
            <v>#N/A</v>
          </cell>
          <cell r="CH4639" t="str">
            <v>KERN  COUNTY</v>
          </cell>
          <cell r="CI4639">
            <v>0</v>
          </cell>
          <cell r="CJ4639">
            <v>6</v>
          </cell>
          <cell r="CK4639">
            <v>213</v>
          </cell>
          <cell r="CL4639">
            <v>0.3</v>
          </cell>
          <cell r="CY4639" t="str">
            <v>CADIZ</v>
          </cell>
          <cell r="DA4639">
            <v>81359.505000000005</v>
          </cell>
          <cell r="DB4639">
            <v>190</v>
          </cell>
          <cell r="DE4639" t="str">
            <v>Low</v>
          </cell>
          <cell r="DF4639" t="str">
            <v>Planning</v>
          </cell>
          <cell r="DG4639">
            <v>58</v>
          </cell>
          <cell r="DI4639" t="str">
            <v>No</v>
          </cell>
          <cell r="DJ4639">
            <v>0</v>
          </cell>
          <cell r="DK4639" t="str">
            <v>2016-02</v>
          </cell>
          <cell r="DL4639">
            <v>0</v>
          </cell>
          <cell r="DM4639">
            <v>0</v>
          </cell>
          <cell r="DN4639" t="str">
            <v>E</v>
          </cell>
          <cell r="DO4639">
            <v>1</v>
          </cell>
          <cell r="DV4639">
            <v>0</v>
          </cell>
          <cell r="DW4639">
            <v>0</v>
          </cell>
          <cell r="DX4639">
            <v>0</v>
          </cell>
          <cell r="DY4639">
            <v>0</v>
          </cell>
          <cell r="EA4639">
            <v>0</v>
          </cell>
          <cell r="EC4639" t="str">
            <v>Bruce Wessels</v>
          </cell>
          <cell r="EF4639" t="str">
            <v>YES</v>
          </cell>
          <cell r="EG4639" t="str">
            <v>GD.PHYS.RDGE.5900.0J01</v>
          </cell>
          <cell r="EH4639">
            <v>213</v>
          </cell>
          <cell r="EI4639">
            <v>93205</v>
          </cell>
          <cell r="EJ4639" t="str">
            <v>HIDE</v>
          </cell>
          <cell r="EK4639" t="str">
            <v>No</v>
          </cell>
          <cell r="EL4639">
            <v>0</v>
          </cell>
          <cell r="EM4639">
            <v>0</v>
          </cell>
          <cell r="EN4639">
            <v>0</v>
          </cell>
          <cell r="EP4639">
            <v>3.0000000000000001E-3</v>
          </cell>
          <cell r="ER4639" t="str">
            <v>30903577: LH REPL.HPR SUN WORLD TRAILER PARK, CADI</v>
          </cell>
          <cell r="ES4639" t="str">
            <v>George Muggee</v>
          </cell>
          <cell r="EV4639" t="str">
            <v>NO</v>
          </cell>
          <cell r="EW4639" t="str">
            <v>NO</v>
          </cell>
          <cell r="EX4639" t="str">
            <v>OK</v>
          </cell>
          <cell r="FA4639" t="str">
            <v>NO</v>
          </cell>
          <cell r="FB4639" t="str">
            <v>PASS</v>
          </cell>
          <cell r="FC4639" t="str">
            <v>OK</v>
          </cell>
          <cell r="FD4639" t="str">
            <v>Long Cycle</v>
          </cell>
          <cell r="FF4639">
            <v>0</v>
          </cell>
          <cell r="FG4639">
            <v>0</v>
          </cell>
          <cell r="FJ4639" t="str">
            <v>No Constraints</v>
          </cell>
        </row>
        <row r="4640">
          <cell r="A4640">
            <v>30903579</v>
          </cell>
          <cell r="E4640">
            <v>0</v>
          </cell>
          <cell r="F4640">
            <v>213</v>
          </cell>
          <cell r="G4640">
            <v>0</v>
          </cell>
          <cell r="I4640" t="str">
            <v>YES</v>
          </cell>
          <cell r="J4640" t="str">
            <v>30903579-</v>
          </cell>
          <cell r="K4640" t="str">
            <v>2KC</v>
          </cell>
          <cell r="L4640" t="str">
            <v>2K</v>
          </cell>
          <cell r="M4640" t="str">
            <v>KE</v>
          </cell>
          <cell r="P4640" t="str">
            <v>2K HPRs</v>
          </cell>
          <cell r="Q4640">
            <v>20000</v>
          </cell>
          <cell r="S4640" t="str">
            <v>CXE0</v>
          </cell>
          <cell r="T4640" t="str">
            <v>Christopher Ederer</v>
          </cell>
          <cell r="Y4640" t="str">
            <v>SOURCE ERROR</v>
          </cell>
          <cell r="Z4640">
            <v>42522</v>
          </cell>
          <cell r="AA4640">
            <v>42705</v>
          </cell>
          <cell r="AC4640">
            <v>0</v>
          </cell>
          <cell r="AD4640">
            <v>0</v>
          </cell>
          <cell r="AE4640">
            <v>0</v>
          </cell>
          <cell r="AF4640">
            <v>0</v>
          </cell>
          <cell r="AG4640">
            <v>0</v>
          </cell>
          <cell r="AH4640">
            <v>0</v>
          </cell>
          <cell r="AI4640">
            <v>0</v>
          </cell>
          <cell r="AJ4640">
            <v>0</v>
          </cell>
          <cell r="AK4640">
            <v>0</v>
          </cell>
          <cell r="AL4640">
            <v>0</v>
          </cell>
          <cell r="AM4640">
            <v>0</v>
          </cell>
          <cell r="AN4640">
            <v>0</v>
          </cell>
          <cell r="AO4640">
            <v>0</v>
          </cell>
          <cell r="AP4640">
            <v>0</v>
          </cell>
          <cell r="AQ4640">
            <v>0</v>
          </cell>
          <cell r="AR4640">
            <v>0</v>
          </cell>
          <cell r="AS4640">
            <v>0</v>
          </cell>
          <cell r="AT4640">
            <v>0</v>
          </cell>
          <cell r="AU4640">
            <v>0</v>
          </cell>
          <cell r="AV4640">
            <v>0</v>
          </cell>
          <cell r="AW4640">
            <v>0</v>
          </cell>
          <cell r="AX4640">
            <v>0</v>
          </cell>
          <cell r="AY4640">
            <v>0</v>
          </cell>
          <cell r="AZ4640">
            <v>0</v>
          </cell>
          <cell r="BA4640">
            <v>0</v>
          </cell>
          <cell r="BB4640">
            <v>0</v>
          </cell>
          <cell r="BE4640">
            <v>-213</v>
          </cell>
          <cell r="BH4640" t="str">
            <v>Engineering</v>
          </cell>
          <cell r="BK4640" t="str">
            <v>7-CLOSED</v>
          </cell>
          <cell r="BM4640" t="str">
            <v>Not Found</v>
          </cell>
          <cell r="BN4640">
            <v>1</v>
          </cell>
          <cell r="BQ4640">
            <v>0</v>
          </cell>
          <cell r="BR4640">
            <v>0</v>
          </cell>
          <cell r="BS4640">
            <v>0</v>
          </cell>
          <cell r="BU4640">
            <v>20000</v>
          </cell>
          <cell r="BX4640">
            <v>0</v>
          </cell>
          <cell r="BY4640">
            <v>0</v>
          </cell>
          <cell r="BZ4640">
            <v>0</v>
          </cell>
          <cell r="CB4640" t="str">
            <v>Cancelled Per DE</v>
          </cell>
          <cell r="CC4640" t="str">
            <v>Cancelled</v>
          </cell>
          <cell r="CD4640" t="str">
            <v>CLSD</v>
          </cell>
          <cell r="CE4640" t="str">
            <v>*CANC*DEACTIVATE ALL AMERICAN MTR. *CANC</v>
          </cell>
          <cell r="CH4640" t="str">
            <v>KERN  COUNTY</v>
          </cell>
          <cell r="CI4640">
            <v>0</v>
          </cell>
          <cell r="CJ4640">
            <v>3</v>
          </cell>
          <cell r="CS4640">
            <v>-213</v>
          </cell>
          <cell r="CY4640" t="str">
            <v>MOJAVE</v>
          </cell>
          <cell r="CZ4640">
            <v>-213</v>
          </cell>
          <cell r="DA4640">
            <v>0</v>
          </cell>
          <cell r="DB4640">
            <v>0</v>
          </cell>
          <cell r="DE4640" t="str">
            <v>Low</v>
          </cell>
          <cell r="DF4640" t="str">
            <v>Planning</v>
          </cell>
          <cell r="DG4640">
            <v>0</v>
          </cell>
          <cell r="DI4640" t="str">
            <v>No</v>
          </cell>
          <cell r="DJ4640">
            <v>0</v>
          </cell>
          <cell r="DL4640">
            <v>1</v>
          </cell>
          <cell r="DM4640">
            <v>0</v>
          </cell>
          <cell r="DN4640" t="str">
            <v>A</v>
          </cell>
          <cell r="DO4640">
            <v>0</v>
          </cell>
          <cell r="DV4640">
            <v>0</v>
          </cell>
          <cell r="DW4640">
            <v>0</v>
          </cell>
          <cell r="DX4640">
            <v>0</v>
          </cell>
          <cell r="DY4640">
            <v>0</v>
          </cell>
          <cell r="EA4640">
            <v>0</v>
          </cell>
          <cell r="EB4640">
            <v>41473</v>
          </cell>
          <cell r="EC4640" t="str">
            <v>Bruce Wessels</v>
          </cell>
          <cell r="EF4640" t="str">
            <v>YES</v>
          </cell>
          <cell r="EG4640" t="str">
            <v>GD.PHYS.RDGE.5900.0J05</v>
          </cell>
          <cell r="EI4640">
            <v>93501</v>
          </cell>
          <cell r="EJ4640" t="str">
            <v>HIDE</v>
          </cell>
          <cell r="EK4640" t="str">
            <v>Yes</v>
          </cell>
          <cell r="EL4640">
            <v>0</v>
          </cell>
          <cell r="EM4640">
            <v>0</v>
          </cell>
          <cell r="EN4640">
            <v>0</v>
          </cell>
          <cell r="EQ4640">
            <v>0</v>
          </cell>
          <cell r="ER4640" t="str">
            <v>30903579: *CANC*DEACTIVATE ALL AMERICAN MTR. *CANC</v>
          </cell>
          <cell r="ES4640" t="str">
            <v>George Muggee</v>
          </cell>
          <cell r="EU4640">
            <v>41473</v>
          </cell>
          <cell r="EV4640" t="str">
            <v>NO</v>
          </cell>
          <cell r="EW4640" t="str">
            <v>NO</v>
          </cell>
          <cell r="EX4640" t="str">
            <v>OK</v>
          </cell>
          <cell r="FA4640" t="str">
            <v>NO</v>
          </cell>
          <cell r="FB4640" t="str">
            <v>OMIT</v>
          </cell>
          <cell r="FC4640" t="str">
            <v>NO CONST DATES</v>
          </cell>
          <cell r="FD4640" t="str">
            <v>Long Cycle</v>
          </cell>
          <cell r="FF4640">
            <v>0</v>
          </cell>
          <cell r="FG4640">
            <v>0</v>
          </cell>
        </row>
        <row r="4641">
          <cell r="A4641">
            <v>30903714</v>
          </cell>
          <cell r="E4641">
            <v>0</v>
          </cell>
          <cell r="F4641">
            <v>925565</v>
          </cell>
          <cell r="G4641">
            <v>0</v>
          </cell>
          <cell r="I4641" t="str">
            <v>YES</v>
          </cell>
          <cell r="J4641" t="str">
            <v>30903714-</v>
          </cell>
          <cell r="K4641" t="str">
            <v>2KA</v>
          </cell>
          <cell r="L4641" t="str">
            <v>2K</v>
          </cell>
          <cell r="M4641" t="str">
            <v>CC</v>
          </cell>
          <cell r="N4641" t="str">
            <v>CC</v>
          </cell>
          <cell r="P4641" t="str">
            <v>2K HPRs</v>
          </cell>
          <cell r="Q4641">
            <v>940427</v>
          </cell>
          <cell r="S4641" t="str">
            <v>PRE2</v>
          </cell>
          <cell r="T4641" t="str">
            <v>Paul Espinola</v>
          </cell>
          <cell r="U4641">
            <v>40978</v>
          </cell>
          <cell r="Y4641" t="str">
            <v>SOURCE ERROR</v>
          </cell>
          <cell r="AC4641">
            <v>0</v>
          </cell>
          <cell r="AD4641">
            <v>0</v>
          </cell>
          <cell r="AE4641">
            <v>0</v>
          </cell>
          <cell r="AF4641">
            <v>0</v>
          </cell>
          <cell r="AG4641">
            <v>0</v>
          </cell>
          <cell r="AH4641">
            <v>0</v>
          </cell>
          <cell r="AI4641">
            <v>0</v>
          </cell>
          <cell r="AJ4641">
            <v>0</v>
          </cell>
          <cell r="AK4641">
            <v>0</v>
          </cell>
          <cell r="AL4641">
            <v>0</v>
          </cell>
          <cell r="AM4641">
            <v>0</v>
          </cell>
          <cell r="AN4641">
            <v>0</v>
          </cell>
          <cell r="AO4641">
            <v>0</v>
          </cell>
          <cell r="AP4641">
            <v>0</v>
          </cell>
          <cell r="AQ4641">
            <v>0</v>
          </cell>
          <cell r="AR4641">
            <v>0</v>
          </cell>
          <cell r="AS4641">
            <v>0</v>
          </cell>
          <cell r="AT4641">
            <v>0</v>
          </cell>
          <cell r="AU4641">
            <v>0</v>
          </cell>
          <cell r="AV4641">
            <v>0</v>
          </cell>
          <cell r="AW4641">
            <v>0</v>
          </cell>
          <cell r="AX4641">
            <v>0</v>
          </cell>
          <cell r="AY4641">
            <v>0</v>
          </cell>
          <cell r="AZ4641">
            <v>0</v>
          </cell>
          <cell r="BA4641">
            <v>0</v>
          </cell>
          <cell r="BB4641">
            <v>0</v>
          </cell>
          <cell r="BD4641">
            <v>925878</v>
          </cell>
          <cell r="BE4641">
            <v>313</v>
          </cell>
          <cell r="BH4641" t="str">
            <v>PM</v>
          </cell>
          <cell r="BK4641" t="str">
            <v>6-CLOSEOUT</v>
          </cell>
          <cell r="BL4641" t="str">
            <v>READY</v>
          </cell>
          <cell r="BM4641" t="str">
            <v>Paul R Espinola</v>
          </cell>
          <cell r="BN4641">
            <v>1</v>
          </cell>
          <cell r="BQ4641">
            <v>0</v>
          </cell>
          <cell r="BR4641">
            <v>0</v>
          </cell>
          <cell r="BS4641">
            <v>0</v>
          </cell>
          <cell r="BU4641">
            <v>940427</v>
          </cell>
          <cell r="BX4641">
            <v>0</v>
          </cell>
          <cell r="BY4641">
            <v>0</v>
          </cell>
          <cell r="BZ4641">
            <v>0</v>
          </cell>
          <cell r="CC4641" t="str">
            <v>Pre 2014</v>
          </cell>
          <cell r="CD4641" t="str">
            <v>MAPP</v>
          </cell>
          <cell r="CE4641" t="str">
            <v>MPR REPL.N.SAN JUAN ROAD AROMAS</v>
          </cell>
          <cell r="CH4641" t="str">
            <v>MONTEREY COUNTY</v>
          </cell>
          <cell r="CI4641">
            <v>0</v>
          </cell>
          <cell r="CJ4641">
            <v>3</v>
          </cell>
          <cell r="CK4641">
            <v>0</v>
          </cell>
          <cell r="CO4641">
            <v>314</v>
          </cell>
          <cell r="CP4641">
            <v>-29</v>
          </cell>
          <cell r="CS4641">
            <v>27</v>
          </cell>
          <cell r="CY4641" t="str">
            <v>AROMAS</v>
          </cell>
          <cell r="CZ4641">
            <v>313</v>
          </cell>
          <cell r="DA4641">
            <v>0</v>
          </cell>
          <cell r="DB4641">
            <v>0</v>
          </cell>
          <cell r="DC4641">
            <v>940233.29500000004</v>
          </cell>
          <cell r="DE4641" t="str">
            <v>Medium</v>
          </cell>
          <cell r="DF4641" t="str">
            <v>JE</v>
          </cell>
          <cell r="DG4641">
            <v>0</v>
          </cell>
          <cell r="DI4641" t="str">
            <v>No</v>
          </cell>
          <cell r="DJ4641">
            <v>0</v>
          </cell>
          <cell r="DL4641">
            <v>1</v>
          </cell>
          <cell r="DM4641">
            <v>0</v>
          </cell>
          <cell r="DN4641" t="str">
            <v>A</v>
          </cell>
          <cell r="DO4641">
            <v>0</v>
          </cell>
          <cell r="DV4641">
            <v>0</v>
          </cell>
          <cell r="DW4641">
            <v>0</v>
          </cell>
          <cell r="DX4641">
            <v>0</v>
          </cell>
          <cell r="DY4641">
            <v>0</v>
          </cell>
          <cell r="EA4641">
            <v>0</v>
          </cell>
          <cell r="EB4641">
            <v>41018</v>
          </cell>
          <cell r="EC4641" t="str">
            <v>Michelle Keys</v>
          </cell>
          <cell r="EG4641" t="str">
            <v>GD.PHYS.STCR.3752.0C06</v>
          </cell>
          <cell r="EH4641">
            <v>925878</v>
          </cell>
          <cell r="EI4641">
            <v>95004</v>
          </cell>
          <cell r="EJ4641" t="str">
            <v>HIDE</v>
          </cell>
          <cell r="EK4641" t="str">
            <v>Yes</v>
          </cell>
          <cell r="EL4641">
            <v>0</v>
          </cell>
          <cell r="EM4641">
            <v>0</v>
          </cell>
          <cell r="EN4641">
            <v>0</v>
          </cell>
          <cell r="EP4641">
            <v>0.98499999999999999</v>
          </cell>
          <cell r="EQ4641">
            <v>0</v>
          </cell>
          <cell r="ER4641" t="str">
            <v>30903714: MPR REPL.N.SAN JUAN ROAD AROMAS</v>
          </cell>
          <cell r="ES4641" t="str">
            <v>George Muggee</v>
          </cell>
          <cell r="EU4641">
            <v>41074</v>
          </cell>
          <cell r="EV4641" t="str">
            <v>NO</v>
          </cell>
          <cell r="EW4641" t="str">
            <v>YES</v>
          </cell>
          <cell r="EX4641" t="str">
            <v>OVER</v>
          </cell>
          <cell r="FA4641" t="str">
            <v>NO</v>
          </cell>
          <cell r="FB4641" t="str">
            <v>OMIT</v>
          </cell>
          <cell r="FC4641" t="str">
            <v>NO CONST DATES</v>
          </cell>
          <cell r="FD4641" t="str">
            <v>Long Cycle</v>
          </cell>
          <cell r="FE4641">
            <v>904.5</v>
          </cell>
          <cell r="FF4641">
            <v>1</v>
          </cell>
          <cell r="FG4641">
            <v>0</v>
          </cell>
        </row>
        <row r="4642">
          <cell r="A4642">
            <v>30904008</v>
          </cell>
          <cell r="E4642">
            <v>2</v>
          </cell>
          <cell r="F4642">
            <v>2704</v>
          </cell>
          <cell r="G4642">
            <v>0</v>
          </cell>
          <cell r="I4642" t="str">
            <v>YES</v>
          </cell>
          <cell r="J4642" t="str">
            <v>30904008-60</v>
          </cell>
          <cell r="K4642" t="str">
            <v>2KC</v>
          </cell>
          <cell r="L4642" t="str">
            <v>2K</v>
          </cell>
          <cell r="M4642" t="str">
            <v>NV</v>
          </cell>
          <cell r="N4642" t="str">
            <v>NO</v>
          </cell>
          <cell r="O4642" t="str">
            <v>R4</v>
          </cell>
          <cell r="P4642" t="str">
            <v>2K HPRs</v>
          </cell>
          <cell r="Q4642">
            <v>159834</v>
          </cell>
          <cell r="R4642">
            <v>159834</v>
          </cell>
          <cell r="S4642" t="str">
            <v>S4K5</v>
          </cell>
          <cell r="T4642" t="str">
            <v>Scot Krenek</v>
          </cell>
          <cell r="U4642">
            <v>42705</v>
          </cell>
          <cell r="V4642" t="str">
            <v>Donald R. Murray Jr.</v>
          </cell>
          <cell r="W4642" t="str">
            <v>Philip J Storment</v>
          </cell>
          <cell r="X4642">
            <v>41579</v>
          </cell>
          <cell r="Y4642" t="str">
            <v>SOURCE ERROR</v>
          </cell>
          <cell r="Z4642">
            <v>42430</v>
          </cell>
          <cell r="AA4642">
            <v>42552</v>
          </cell>
          <cell r="AB4642">
            <v>328</v>
          </cell>
          <cell r="AC4642">
            <v>8</v>
          </cell>
          <cell r="AD4642">
            <v>0</v>
          </cell>
          <cell r="AE4642">
            <v>0</v>
          </cell>
          <cell r="AF4642">
            <v>0</v>
          </cell>
          <cell r="AG4642">
            <v>0</v>
          </cell>
          <cell r="AH4642">
            <v>0</v>
          </cell>
          <cell r="AI4642">
            <v>0</v>
          </cell>
          <cell r="AJ4642">
            <v>0</v>
          </cell>
          <cell r="AK4642">
            <v>0</v>
          </cell>
          <cell r="AL4642">
            <v>0</v>
          </cell>
          <cell r="AM4642">
            <v>0</v>
          </cell>
          <cell r="AN4642">
            <v>0</v>
          </cell>
          <cell r="AO4642">
            <v>0</v>
          </cell>
          <cell r="AP4642">
            <v>398</v>
          </cell>
          <cell r="AQ4642">
            <v>0</v>
          </cell>
          <cell r="AR4642">
            <v>0</v>
          </cell>
          <cell r="AS4642">
            <v>0</v>
          </cell>
          <cell r="AT4642">
            <v>0</v>
          </cell>
          <cell r="AU4642">
            <v>0</v>
          </cell>
          <cell r="AV4642">
            <v>0</v>
          </cell>
          <cell r="AW4642">
            <v>0</v>
          </cell>
          <cell r="AX4642">
            <v>0</v>
          </cell>
          <cell r="AY4642">
            <v>0</v>
          </cell>
          <cell r="AZ4642">
            <v>0</v>
          </cell>
          <cell r="BA4642">
            <v>0</v>
          </cell>
          <cell r="BB4642">
            <v>0</v>
          </cell>
          <cell r="BC4642">
            <v>16</v>
          </cell>
          <cell r="BD4642">
            <v>163467</v>
          </cell>
          <cell r="BE4642">
            <v>907</v>
          </cell>
          <cell r="BF4642">
            <v>42563</v>
          </cell>
          <cell r="BG4642">
            <v>42516</v>
          </cell>
          <cell r="BH4642" t="str">
            <v>PM</v>
          </cell>
          <cell r="BI4642">
            <v>42515</v>
          </cell>
          <cell r="BJ4642">
            <v>42563</v>
          </cell>
          <cell r="BK4642" t="str">
            <v>3-PEND</v>
          </cell>
          <cell r="BL4642" t="str">
            <v>NOT READY</v>
          </cell>
          <cell r="BM4642" t="str">
            <v>Molly Richard</v>
          </cell>
          <cell r="BN4642">
            <v>1</v>
          </cell>
          <cell r="BO4642">
            <v>2016</v>
          </cell>
          <cell r="BP4642" t="str">
            <v>2016-2</v>
          </cell>
          <cell r="BQ4642">
            <v>398</v>
          </cell>
          <cell r="BR4642">
            <v>0</v>
          </cell>
          <cell r="BS4642">
            <v>0</v>
          </cell>
          <cell r="BU4642">
            <v>159834</v>
          </cell>
          <cell r="BX4642">
            <v>0</v>
          </cell>
          <cell r="BY4642">
            <v>0</v>
          </cell>
          <cell r="BZ4642">
            <v>0</v>
          </cell>
          <cell r="CC4642">
            <v>2016</v>
          </cell>
          <cell r="CD4642" t="str">
            <v>PEND</v>
          </cell>
          <cell r="CE4642" t="str">
            <v>R4 REBUILD 2 HPRS 3008 &amp; 3125 NEAL RD</v>
          </cell>
          <cell r="CF4642" t="str">
            <v>2016-05</v>
          </cell>
          <cell r="CG4642" t="e">
            <v>#N/A</v>
          </cell>
          <cell r="CH4642" t="str">
            <v>BUTTE COUNTY</v>
          </cell>
          <cell r="CI4642">
            <v>0</v>
          </cell>
          <cell r="CJ4642">
            <v>6</v>
          </cell>
          <cell r="CK4642">
            <v>81734</v>
          </cell>
          <cell r="CL4642">
            <v>1.6</v>
          </cell>
          <cell r="CP4642">
            <v>453</v>
          </cell>
          <cell r="CQ4642">
            <v>453</v>
          </cell>
          <cell r="CY4642" t="str">
            <v>PARADISE</v>
          </cell>
          <cell r="CZ4642">
            <v>907</v>
          </cell>
          <cell r="DA4642">
            <v>0</v>
          </cell>
          <cell r="DB4642">
            <v>0</v>
          </cell>
          <cell r="DC4642">
            <v>159834.141999999</v>
          </cell>
          <cell r="DE4642" t="str">
            <v>Medium</v>
          </cell>
          <cell r="DF4642" t="str">
            <v>JE</v>
          </cell>
          <cell r="DG4642">
            <v>58</v>
          </cell>
          <cell r="DI4642" t="str">
            <v>No</v>
          </cell>
          <cell r="DJ4642">
            <v>0</v>
          </cell>
          <cell r="DK4642" t="str">
            <v>2016-07</v>
          </cell>
          <cell r="DL4642">
            <v>0</v>
          </cell>
          <cell r="DM4642">
            <v>0</v>
          </cell>
          <cell r="DN4642" t="str">
            <v>E</v>
          </cell>
          <cell r="DO4642">
            <v>1</v>
          </cell>
          <cell r="DV4642">
            <v>0</v>
          </cell>
          <cell r="DW4642">
            <v>0</v>
          </cell>
          <cell r="DX4642">
            <v>0</v>
          </cell>
          <cell r="DY4642">
            <v>0</v>
          </cell>
          <cell r="EA4642">
            <v>0</v>
          </cell>
          <cell r="EB4642">
            <v>41586</v>
          </cell>
          <cell r="EC4642" t="str">
            <v>Matthew Ventura</v>
          </cell>
          <cell r="EF4642" t="str">
            <v>YES</v>
          </cell>
          <cell r="EG4642" t="str">
            <v>GD.PHYS.CHIC.1718.0J07</v>
          </cell>
          <cell r="EH4642">
            <v>3611</v>
          </cell>
          <cell r="EI4642">
            <v>95967</v>
          </cell>
          <cell r="EJ4642" t="str">
            <v>HIDE</v>
          </cell>
          <cell r="EK4642" t="str">
            <v>Yes</v>
          </cell>
          <cell r="EL4642">
            <v>0</v>
          </cell>
          <cell r="EM4642">
            <v>0</v>
          </cell>
          <cell r="EN4642">
            <v>0</v>
          </cell>
          <cell r="EP4642">
            <v>2.3E-2</v>
          </cell>
          <cell r="EQ4642">
            <v>0</v>
          </cell>
          <cell r="ER4642" t="str">
            <v>30904008: R4 REBUILD 2 HPRS 3008 &amp; 3125 NEAL RD</v>
          </cell>
          <cell r="ES4642" t="str">
            <v>George Muggee</v>
          </cell>
          <cell r="EV4642" t="str">
            <v>NO</v>
          </cell>
          <cell r="EW4642" t="str">
            <v>YES</v>
          </cell>
          <cell r="EX4642" t="str">
            <v>OVER</v>
          </cell>
          <cell r="FA4642" t="str">
            <v>NO</v>
          </cell>
          <cell r="FB4642" t="str">
            <v>PASS</v>
          </cell>
          <cell r="FC4642" t="str">
            <v>OK</v>
          </cell>
          <cell r="FD4642" t="str">
            <v>Long Cycle</v>
          </cell>
          <cell r="FF4642">
            <v>1</v>
          </cell>
          <cell r="FG4642">
            <v>0</v>
          </cell>
        </row>
        <row r="4643">
          <cell r="A4643">
            <v>30904009</v>
          </cell>
          <cell r="E4643">
            <v>7</v>
          </cell>
          <cell r="F4643">
            <v>21074</v>
          </cell>
          <cell r="G4643">
            <v>0</v>
          </cell>
          <cell r="I4643" t="str">
            <v>YES</v>
          </cell>
          <cell r="J4643" t="str">
            <v>30904009-60</v>
          </cell>
          <cell r="K4643" t="str">
            <v>2KA</v>
          </cell>
          <cell r="L4643" t="str">
            <v>2K</v>
          </cell>
          <cell r="M4643" t="str">
            <v>NV</v>
          </cell>
          <cell r="N4643" t="str">
            <v>NO</v>
          </cell>
          <cell r="O4643" t="str">
            <v>R4</v>
          </cell>
          <cell r="P4643" t="str">
            <v>2K HPRs</v>
          </cell>
          <cell r="Q4643">
            <v>417458</v>
          </cell>
          <cell r="R4643">
            <v>417458</v>
          </cell>
          <cell r="S4643" t="str">
            <v>S4K5</v>
          </cell>
          <cell r="T4643" t="str">
            <v>Scot Krenek</v>
          </cell>
          <cell r="U4643">
            <v>42705</v>
          </cell>
          <cell r="V4643" t="str">
            <v>John Cordoza</v>
          </cell>
          <cell r="W4643" t="str">
            <v>Philip J Storment</v>
          </cell>
          <cell r="X4643">
            <v>41597</v>
          </cell>
          <cell r="Y4643" t="str">
            <v>SOURCE ERROR</v>
          </cell>
          <cell r="Z4643">
            <v>42278</v>
          </cell>
          <cell r="AA4643">
            <v>42370</v>
          </cell>
          <cell r="AB4643">
            <v>999</v>
          </cell>
          <cell r="AC4643">
            <v>11</v>
          </cell>
          <cell r="AD4643">
            <v>0</v>
          </cell>
          <cell r="AE4643">
            <v>0</v>
          </cell>
          <cell r="AF4643">
            <v>0</v>
          </cell>
          <cell r="AG4643">
            <v>0</v>
          </cell>
          <cell r="AH4643">
            <v>0</v>
          </cell>
          <cell r="AI4643">
            <v>0</v>
          </cell>
          <cell r="AJ4643">
            <v>0</v>
          </cell>
          <cell r="AK4643">
            <v>0</v>
          </cell>
          <cell r="AL4643">
            <v>0</v>
          </cell>
          <cell r="AM4643">
            <v>0</v>
          </cell>
          <cell r="AN4643">
            <v>0</v>
          </cell>
          <cell r="AO4643">
            <v>0</v>
          </cell>
          <cell r="AP4643">
            <v>999</v>
          </cell>
          <cell r="AQ4643">
            <v>0</v>
          </cell>
          <cell r="AR4643">
            <v>0</v>
          </cell>
          <cell r="AS4643">
            <v>0</v>
          </cell>
          <cell r="AT4643">
            <v>0</v>
          </cell>
          <cell r="AU4643">
            <v>0</v>
          </cell>
          <cell r="AV4643">
            <v>0</v>
          </cell>
          <cell r="AW4643">
            <v>0</v>
          </cell>
          <cell r="AX4643">
            <v>0</v>
          </cell>
          <cell r="AY4643">
            <v>0</v>
          </cell>
          <cell r="AZ4643">
            <v>0</v>
          </cell>
          <cell r="BA4643">
            <v>0</v>
          </cell>
          <cell r="BB4643">
            <v>0</v>
          </cell>
          <cell r="BC4643">
            <v>50</v>
          </cell>
          <cell r="BD4643">
            <v>440015</v>
          </cell>
          <cell r="BE4643">
            <v>1425</v>
          </cell>
          <cell r="BF4643">
            <v>42605</v>
          </cell>
          <cell r="BG4643">
            <v>42516</v>
          </cell>
          <cell r="BH4643" t="str">
            <v>PM</v>
          </cell>
          <cell r="BI4643">
            <v>42515</v>
          </cell>
          <cell r="BJ4643">
            <v>42605</v>
          </cell>
          <cell r="BK4643" t="str">
            <v>3-PEND</v>
          </cell>
          <cell r="BL4643" t="str">
            <v>NOT READY</v>
          </cell>
          <cell r="BM4643" t="str">
            <v>Molly Richard</v>
          </cell>
          <cell r="BN4643">
            <v>1</v>
          </cell>
          <cell r="BO4643">
            <v>2016</v>
          </cell>
          <cell r="BP4643" t="str">
            <v>2016-2</v>
          </cell>
          <cell r="BQ4643">
            <v>999</v>
          </cell>
          <cell r="BR4643">
            <v>0</v>
          </cell>
          <cell r="BS4643">
            <v>0</v>
          </cell>
          <cell r="BU4643">
            <v>416519</v>
          </cell>
          <cell r="BX4643">
            <v>0</v>
          </cell>
          <cell r="BY4643">
            <v>0</v>
          </cell>
          <cell r="BZ4643">
            <v>0</v>
          </cell>
          <cell r="CC4643">
            <v>2016</v>
          </cell>
          <cell r="CD4643" t="str">
            <v>PEND</v>
          </cell>
          <cell r="CE4643" t="str">
            <v>R4 EXT 4"PL NEAL &amp; WAYLAND PARADISE</v>
          </cell>
          <cell r="CF4643" t="str">
            <v>2016-05</v>
          </cell>
          <cell r="CG4643" t="e">
            <v>#N/A</v>
          </cell>
          <cell r="CH4643" t="str">
            <v>BUTTE COUNTY</v>
          </cell>
          <cell r="CI4643">
            <v>0</v>
          </cell>
          <cell r="CJ4643">
            <v>6</v>
          </cell>
          <cell r="CK4643">
            <v>62859</v>
          </cell>
          <cell r="CL4643">
            <v>3</v>
          </cell>
          <cell r="CN4643">
            <v>64</v>
          </cell>
          <cell r="CO4643">
            <v>907</v>
          </cell>
          <cell r="CQ4643">
            <v>453</v>
          </cell>
          <cell r="CY4643" t="str">
            <v>PARADISE</v>
          </cell>
          <cell r="CZ4643">
            <v>1425</v>
          </cell>
          <cell r="DA4643">
            <v>0</v>
          </cell>
          <cell r="DB4643">
            <v>0</v>
          </cell>
          <cell r="DC4643">
            <v>416518.65500000003</v>
          </cell>
          <cell r="DE4643" t="str">
            <v>Medium</v>
          </cell>
          <cell r="DF4643" t="str">
            <v>JE</v>
          </cell>
          <cell r="DG4643">
            <v>58</v>
          </cell>
          <cell r="DI4643" t="str">
            <v>No</v>
          </cell>
          <cell r="DJ4643">
            <v>0</v>
          </cell>
          <cell r="DK4643" t="str">
            <v>2016-08</v>
          </cell>
          <cell r="DL4643">
            <v>0</v>
          </cell>
          <cell r="DM4643">
            <v>0</v>
          </cell>
          <cell r="DN4643" t="str">
            <v>E</v>
          </cell>
          <cell r="DO4643">
            <v>1</v>
          </cell>
          <cell r="DV4643">
            <v>0</v>
          </cell>
          <cell r="DW4643">
            <v>0</v>
          </cell>
          <cell r="DX4643">
            <v>0</v>
          </cell>
          <cell r="DY4643">
            <v>0</v>
          </cell>
          <cell r="EA4643">
            <v>0</v>
          </cell>
          <cell r="EB4643">
            <v>41597</v>
          </cell>
          <cell r="EC4643" t="str">
            <v>Matthew Ventura</v>
          </cell>
          <cell r="EF4643" t="str">
            <v>YES</v>
          </cell>
          <cell r="EG4643" t="str">
            <v>GD.PHYS.CHIC.1718.0J07</v>
          </cell>
          <cell r="EH4643">
            <v>22498</v>
          </cell>
          <cell r="EI4643">
            <v>95967</v>
          </cell>
          <cell r="EJ4643" t="str">
            <v>HIDE</v>
          </cell>
          <cell r="EK4643" t="str">
            <v>Yes</v>
          </cell>
          <cell r="EL4643">
            <v>0</v>
          </cell>
          <cell r="EM4643">
            <v>0</v>
          </cell>
          <cell r="EN4643">
            <v>0</v>
          </cell>
          <cell r="EP4643">
            <v>5.3999999999999999E-2</v>
          </cell>
          <cell r="EQ4643">
            <v>0</v>
          </cell>
          <cell r="ER4643" t="str">
            <v>30904009: R4 EXT 4"PL NEAL &amp; WAYLAND PARADISE</v>
          </cell>
          <cell r="ES4643" t="str">
            <v>George Muggee</v>
          </cell>
          <cell r="EV4643" t="str">
            <v>NO</v>
          </cell>
          <cell r="EW4643" t="str">
            <v>YES</v>
          </cell>
          <cell r="EX4643" t="str">
            <v>OVER</v>
          </cell>
          <cell r="FA4643" t="str">
            <v>NO</v>
          </cell>
          <cell r="FB4643" t="str">
            <v>PASS</v>
          </cell>
          <cell r="FC4643" t="str">
            <v>OK</v>
          </cell>
          <cell r="FD4643" t="str">
            <v>Long Cycle</v>
          </cell>
          <cell r="FE4643">
            <v>16</v>
          </cell>
          <cell r="FF4643">
            <v>1</v>
          </cell>
          <cell r="FG4643">
            <v>0</v>
          </cell>
        </row>
        <row r="4644">
          <cell r="A4644">
            <v>30904011</v>
          </cell>
          <cell r="E4644">
            <v>2</v>
          </cell>
          <cell r="F4644">
            <v>16027</v>
          </cell>
          <cell r="G4644">
            <v>0</v>
          </cell>
          <cell r="I4644" t="str">
            <v>YES</v>
          </cell>
          <cell r="J4644" t="str">
            <v>30904011-60</v>
          </cell>
          <cell r="K4644" t="str">
            <v>2KB</v>
          </cell>
          <cell r="L4644" t="str">
            <v>2K</v>
          </cell>
          <cell r="M4644" t="str">
            <v>NV</v>
          </cell>
          <cell r="N4644" t="str">
            <v>NO</v>
          </cell>
          <cell r="O4644" t="str">
            <v>R4</v>
          </cell>
          <cell r="P4644" t="str">
            <v>2K HPRs</v>
          </cell>
          <cell r="Q4644">
            <v>73293</v>
          </cell>
          <cell r="R4644">
            <v>73293</v>
          </cell>
          <cell r="S4644" t="str">
            <v>J3F5</v>
          </cell>
          <cell r="T4644" t="str">
            <v>Joseph Faccenda</v>
          </cell>
          <cell r="U4644">
            <v>43100</v>
          </cell>
          <cell r="V4644" t="str">
            <v>Donald R. Murray Jr.</v>
          </cell>
          <cell r="W4644" t="str">
            <v>Philip J Storment</v>
          </cell>
          <cell r="X4644">
            <v>41495</v>
          </cell>
          <cell r="Y4644" t="str">
            <v>SOURCE ERROR</v>
          </cell>
          <cell r="Z4644">
            <v>42461</v>
          </cell>
          <cell r="AA4644">
            <v>42644</v>
          </cell>
          <cell r="AB4644">
            <v>660</v>
          </cell>
          <cell r="AC4644">
            <v>0</v>
          </cell>
          <cell r="AD4644">
            <v>0</v>
          </cell>
          <cell r="AE4644">
            <v>0</v>
          </cell>
          <cell r="AF4644">
            <v>0</v>
          </cell>
          <cell r="AG4644">
            <v>0</v>
          </cell>
          <cell r="AH4644">
            <v>0</v>
          </cell>
          <cell r="AI4644">
            <v>0</v>
          </cell>
          <cell r="AJ4644">
            <v>0</v>
          </cell>
          <cell r="AK4644">
            <v>0</v>
          </cell>
          <cell r="AL4644">
            <v>0</v>
          </cell>
          <cell r="AM4644">
            <v>0</v>
          </cell>
          <cell r="AN4644">
            <v>0</v>
          </cell>
          <cell r="AO4644">
            <v>0</v>
          </cell>
          <cell r="AP4644">
            <v>198</v>
          </cell>
          <cell r="AQ4644">
            <v>0</v>
          </cell>
          <cell r="AR4644">
            <v>0</v>
          </cell>
          <cell r="AS4644">
            <v>0</v>
          </cell>
          <cell r="AT4644">
            <v>0</v>
          </cell>
          <cell r="AU4644">
            <v>0</v>
          </cell>
          <cell r="AV4644">
            <v>0</v>
          </cell>
          <cell r="AW4644">
            <v>0</v>
          </cell>
          <cell r="AX4644">
            <v>0</v>
          </cell>
          <cell r="AY4644">
            <v>0</v>
          </cell>
          <cell r="AZ4644">
            <v>0</v>
          </cell>
          <cell r="BA4644">
            <v>0</v>
          </cell>
          <cell r="BB4644">
            <v>0</v>
          </cell>
          <cell r="BC4644">
            <v>33</v>
          </cell>
          <cell r="BD4644">
            <v>90347</v>
          </cell>
          <cell r="BE4644">
            <v>1016</v>
          </cell>
          <cell r="BF4644">
            <v>43080</v>
          </cell>
          <cell r="BG4644">
            <v>42772</v>
          </cell>
          <cell r="BH4644" t="str">
            <v>Engineering</v>
          </cell>
          <cell r="BI4644">
            <v>41274</v>
          </cell>
          <cell r="BJ4644">
            <v>43080</v>
          </cell>
          <cell r="BK4644" t="str">
            <v>3-PEND</v>
          </cell>
          <cell r="BL4644" t="str">
            <v>NOT READY</v>
          </cell>
          <cell r="BM4644" t="str">
            <v>Molly Richard</v>
          </cell>
          <cell r="BN4644">
            <v>1</v>
          </cell>
          <cell r="BO4644">
            <v>2012</v>
          </cell>
          <cell r="BP4644" t="str">
            <v>2012-4</v>
          </cell>
          <cell r="BQ4644">
            <v>198</v>
          </cell>
          <cell r="BR4644">
            <v>0</v>
          </cell>
          <cell r="BS4644">
            <v>0</v>
          </cell>
          <cell r="BU4644">
            <v>73293</v>
          </cell>
          <cell r="BX4644">
            <v>0</v>
          </cell>
          <cell r="BY4644">
            <v>0</v>
          </cell>
          <cell r="BZ4644">
            <v>0</v>
          </cell>
          <cell r="CC4644" t="str">
            <v>Future</v>
          </cell>
          <cell r="CD4644" t="str">
            <v>PEND</v>
          </cell>
          <cell r="CE4644" t="str">
            <v>R4 RBLD HPR EXT MAIN NEAL N/O FAWNRIDGE</v>
          </cell>
          <cell r="CF4644" t="str">
            <v>2012-12</v>
          </cell>
          <cell r="CG4644" t="e">
            <v>#N/A</v>
          </cell>
          <cell r="CH4644" t="str">
            <v>BUTTE COUNTY</v>
          </cell>
          <cell r="CI4644">
            <v>0</v>
          </cell>
          <cell r="CJ4644">
            <v>1</v>
          </cell>
          <cell r="CK4644">
            <v>45173</v>
          </cell>
          <cell r="CL4644">
            <v>10.3</v>
          </cell>
          <cell r="CN4644">
            <v>64</v>
          </cell>
          <cell r="CP4644">
            <v>453</v>
          </cell>
          <cell r="CQ4644">
            <v>498</v>
          </cell>
          <cell r="CY4644" t="str">
            <v>PARADISE</v>
          </cell>
          <cell r="CZ4644">
            <v>1016</v>
          </cell>
          <cell r="DA4644">
            <v>75308.557499999893</v>
          </cell>
          <cell r="DB4644">
            <v>500</v>
          </cell>
          <cell r="DC4644">
            <v>73292.744099999894</v>
          </cell>
          <cell r="DE4644" t="str">
            <v>Medium</v>
          </cell>
          <cell r="DF4644" t="str">
            <v>JE</v>
          </cell>
          <cell r="DG4644">
            <v>58</v>
          </cell>
          <cell r="DI4644" t="str">
            <v>No</v>
          </cell>
          <cell r="DJ4644">
            <v>0</v>
          </cell>
          <cell r="DK4644" t="str">
            <v>2017-12</v>
          </cell>
          <cell r="DL4644">
            <v>0.2021</v>
          </cell>
          <cell r="DM4644">
            <v>0.2021</v>
          </cell>
          <cell r="DN4644" t="str">
            <v>F</v>
          </cell>
          <cell r="DO4644">
            <v>0.5958</v>
          </cell>
          <cell r="DV4644">
            <v>0</v>
          </cell>
          <cell r="DW4644">
            <v>0</v>
          </cell>
          <cell r="DX4644">
            <v>0</v>
          </cell>
          <cell r="DY4644">
            <v>0</v>
          </cell>
          <cell r="EA4644">
            <v>0</v>
          </cell>
          <cell r="EB4644">
            <v>41495</v>
          </cell>
          <cell r="EC4644" t="str">
            <v>Ed Wong</v>
          </cell>
          <cell r="EF4644" t="str">
            <v>YES</v>
          </cell>
          <cell r="EG4644" t="str">
            <v>GD.PHYS.CHIC.1784.0A06</v>
          </cell>
          <cell r="EH4644">
            <v>17043</v>
          </cell>
          <cell r="EI4644">
            <v>95967</v>
          </cell>
          <cell r="EJ4644" t="str">
            <v>HIDE</v>
          </cell>
          <cell r="EK4644" t="str">
            <v>Yes</v>
          </cell>
          <cell r="EL4644">
            <v>0</v>
          </cell>
          <cell r="EM4644">
            <v>0</v>
          </cell>
          <cell r="EN4644">
            <v>0</v>
          </cell>
          <cell r="EP4644">
            <v>0.23300000000000001</v>
          </cell>
          <cell r="EQ4644">
            <v>0</v>
          </cell>
          <cell r="ER4644" t="str">
            <v>30904011: R4 RBLD HPR EXT MAIN NEAL N/O FAWNRIDGE</v>
          </cell>
          <cell r="ES4644" t="str">
            <v>George Muggee</v>
          </cell>
          <cell r="EV4644" t="str">
            <v>NO</v>
          </cell>
          <cell r="EW4644" t="str">
            <v>YES</v>
          </cell>
          <cell r="EX4644" t="str">
            <v>OVER</v>
          </cell>
          <cell r="FA4644" t="str">
            <v>NO</v>
          </cell>
          <cell r="FB4644" t="str">
            <v>PEND FAIL</v>
          </cell>
          <cell r="FC4644" t="str">
            <v>OK</v>
          </cell>
          <cell r="FD4644" t="str">
            <v>Long Cycle</v>
          </cell>
          <cell r="FE4644">
            <v>3</v>
          </cell>
          <cell r="FF4644">
            <v>1</v>
          </cell>
          <cell r="FG4644">
            <v>0</v>
          </cell>
          <cell r="FJ4644" t="str">
            <v>No Constraints</v>
          </cell>
        </row>
        <row r="4645">
          <cell r="A4645">
            <v>30904142</v>
          </cell>
          <cell r="E4645">
            <v>0</v>
          </cell>
          <cell r="F4645">
            <v>96716</v>
          </cell>
          <cell r="G4645">
            <v>0</v>
          </cell>
          <cell r="I4645" t="str">
            <v>YES</v>
          </cell>
          <cell r="J4645" t="str">
            <v>30904142-</v>
          </cell>
          <cell r="K4645" t="str">
            <v>2KA</v>
          </cell>
          <cell r="L4645" t="str">
            <v>2K</v>
          </cell>
          <cell r="M4645" t="str">
            <v>NB</v>
          </cell>
          <cell r="N4645" t="str">
            <v>BA</v>
          </cell>
          <cell r="P4645" t="str">
            <v>2K HPRs</v>
          </cell>
          <cell r="Q4645">
            <v>110418</v>
          </cell>
          <cell r="S4645" t="str">
            <v>FRB2</v>
          </cell>
          <cell r="T4645" t="str">
            <v>Fred Badertscher</v>
          </cell>
          <cell r="U4645">
            <v>41274</v>
          </cell>
          <cell r="Y4645" t="str">
            <v>SOURCE ERROR</v>
          </cell>
          <cell r="AC4645">
            <v>0</v>
          </cell>
          <cell r="AD4645">
            <v>0</v>
          </cell>
          <cell r="AE4645">
            <v>0</v>
          </cell>
          <cell r="AF4645">
            <v>0</v>
          </cell>
          <cell r="AG4645">
            <v>0</v>
          </cell>
          <cell r="AH4645">
            <v>0</v>
          </cell>
          <cell r="AI4645">
            <v>0</v>
          </cell>
          <cell r="AJ4645">
            <v>0</v>
          </cell>
          <cell r="AK4645">
            <v>0</v>
          </cell>
          <cell r="AL4645">
            <v>0</v>
          </cell>
          <cell r="AM4645">
            <v>0</v>
          </cell>
          <cell r="AN4645">
            <v>0</v>
          </cell>
          <cell r="AO4645">
            <v>0</v>
          </cell>
          <cell r="AP4645">
            <v>0</v>
          </cell>
          <cell r="AQ4645">
            <v>0</v>
          </cell>
          <cell r="AR4645">
            <v>0</v>
          </cell>
          <cell r="AS4645">
            <v>0</v>
          </cell>
          <cell r="AT4645">
            <v>0</v>
          </cell>
          <cell r="AU4645">
            <v>0</v>
          </cell>
          <cell r="AV4645">
            <v>0</v>
          </cell>
          <cell r="AW4645">
            <v>0</v>
          </cell>
          <cell r="AX4645">
            <v>0</v>
          </cell>
          <cell r="AY4645">
            <v>0</v>
          </cell>
          <cell r="AZ4645">
            <v>0</v>
          </cell>
          <cell r="BA4645">
            <v>0</v>
          </cell>
          <cell r="BB4645">
            <v>0</v>
          </cell>
          <cell r="BD4645">
            <v>96716</v>
          </cell>
          <cell r="BI4645">
            <v>41162</v>
          </cell>
          <cell r="BJ4645">
            <v>41271</v>
          </cell>
          <cell r="BK4645" t="str">
            <v>7-CLOSED</v>
          </cell>
          <cell r="BM4645" t="str">
            <v>Fred Randle Badertscher</v>
          </cell>
          <cell r="BN4645">
            <v>1</v>
          </cell>
          <cell r="BO4645">
            <v>2012</v>
          </cell>
          <cell r="BP4645" t="str">
            <v>2012-3</v>
          </cell>
          <cell r="BQ4645">
            <v>0</v>
          </cell>
          <cell r="BR4645">
            <v>0</v>
          </cell>
          <cell r="BS4645">
            <v>0</v>
          </cell>
          <cell r="BU4645">
            <v>110418</v>
          </cell>
          <cell r="BX4645">
            <v>0</v>
          </cell>
          <cell r="BY4645">
            <v>0</v>
          </cell>
          <cell r="BZ4645">
            <v>0</v>
          </cell>
          <cell r="CC4645" t="str">
            <v>Pre 2014</v>
          </cell>
          <cell r="CD4645" t="str">
            <v>CLSD</v>
          </cell>
          <cell r="CE4645" t="str">
            <v>OC4  CUST HPR CONV MAIN 20 RAINBOW RD.,</v>
          </cell>
          <cell r="CF4645" t="str">
            <v>2012-09</v>
          </cell>
          <cell r="CH4645" t="str">
            <v>MARIN COUNTY</v>
          </cell>
          <cell r="CI4645">
            <v>0</v>
          </cell>
          <cell r="CJ4645">
            <v>3</v>
          </cell>
          <cell r="CK4645">
            <v>0</v>
          </cell>
          <cell r="CY4645" t="str">
            <v>SAN RAFAEL</v>
          </cell>
          <cell r="DA4645">
            <v>0</v>
          </cell>
          <cell r="DB4645">
            <v>0</v>
          </cell>
          <cell r="DC4645">
            <v>110251.31</v>
          </cell>
          <cell r="DE4645" t="str">
            <v>Medium</v>
          </cell>
          <cell r="DF4645" t="str">
            <v>JE</v>
          </cell>
          <cell r="DG4645">
            <v>0</v>
          </cell>
          <cell r="DI4645" t="str">
            <v>No</v>
          </cell>
          <cell r="DJ4645">
            <v>0</v>
          </cell>
          <cell r="DK4645" t="str">
            <v>2012-12</v>
          </cell>
          <cell r="DL4645">
            <v>1</v>
          </cell>
          <cell r="DM4645">
            <v>0</v>
          </cell>
          <cell r="DN4645" t="str">
            <v>A</v>
          </cell>
          <cell r="DO4645">
            <v>0</v>
          </cell>
          <cell r="DV4645">
            <v>0</v>
          </cell>
          <cell r="DW4645">
            <v>0</v>
          </cell>
          <cell r="DX4645">
            <v>0</v>
          </cell>
          <cell r="DY4645">
            <v>0</v>
          </cell>
          <cell r="EA4645">
            <v>0</v>
          </cell>
          <cell r="EB4645">
            <v>40980</v>
          </cell>
          <cell r="EC4645" t="str">
            <v>James Ross Herren</v>
          </cell>
          <cell r="EG4645" t="str">
            <v>GD.PHYS.2927.00I4.0015</v>
          </cell>
          <cell r="EH4645">
            <v>96716</v>
          </cell>
          <cell r="EI4645">
            <v>94904</v>
          </cell>
          <cell r="EJ4645" t="str">
            <v>HIDE</v>
          </cell>
          <cell r="EK4645" t="str">
            <v>Yes</v>
          </cell>
          <cell r="EL4645">
            <v>0</v>
          </cell>
          <cell r="EM4645">
            <v>0</v>
          </cell>
          <cell r="EN4645">
            <v>0</v>
          </cell>
          <cell r="EP4645">
            <v>0.876</v>
          </cell>
          <cell r="ER4645" t="str">
            <v>30904142: OC4  CUST HPR CONV MAIN 20 RAINBOW RD.,</v>
          </cell>
          <cell r="ES4645" t="str">
            <v>George Muggee</v>
          </cell>
          <cell r="EU4645">
            <v>41214</v>
          </cell>
          <cell r="EV4645" t="str">
            <v>NO</v>
          </cell>
          <cell r="EW4645" t="str">
            <v>NO</v>
          </cell>
          <cell r="EX4645" t="str">
            <v>OK</v>
          </cell>
          <cell r="FA4645" t="str">
            <v>NO</v>
          </cell>
          <cell r="FB4645" t="str">
            <v>OMIT</v>
          </cell>
          <cell r="FC4645" t="str">
            <v>OK</v>
          </cell>
          <cell r="FD4645" t="str">
            <v>Long Cycle</v>
          </cell>
          <cell r="FF4645">
            <v>0</v>
          </cell>
          <cell r="FG4645">
            <v>0</v>
          </cell>
        </row>
        <row r="4646">
          <cell r="A4646">
            <v>30904365</v>
          </cell>
          <cell r="E4646">
            <v>0</v>
          </cell>
          <cell r="F4646">
            <v>2959563</v>
          </cell>
          <cell r="G4646">
            <v>0</v>
          </cell>
          <cell r="I4646" t="str">
            <v>YES</v>
          </cell>
          <cell r="J4646" t="str">
            <v>30904365-</v>
          </cell>
          <cell r="K4646" t="str">
            <v>14D</v>
          </cell>
          <cell r="L4646">
            <v>14</v>
          </cell>
          <cell r="M4646" t="str">
            <v>SO</v>
          </cell>
          <cell r="N4646" t="str">
            <v>NO</v>
          </cell>
          <cell r="P4646" t="str">
            <v>14D ALDYL-A</v>
          </cell>
          <cell r="Q4646">
            <v>2185912</v>
          </cell>
          <cell r="S4646" t="str">
            <v>MPCH</v>
          </cell>
          <cell r="T4646" t="str">
            <v>Michael Coakley</v>
          </cell>
          <cell r="U4646">
            <v>41274</v>
          </cell>
          <cell r="Y4646" t="str">
            <v>SOURCE ERROR</v>
          </cell>
          <cell r="AC4646">
            <v>0</v>
          </cell>
          <cell r="AD4646">
            <v>0</v>
          </cell>
          <cell r="AE4646">
            <v>0</v>
          </cell>
          <cell r="AF4646">
            <v>0</v>
          </cell>
          <cell r="AG4646">
            <v>0</v>
          </cell>
          <cell r="AH4646">
            <v>0</v>
          </cell>
          <cell r="AI4646">
            <v>0</v>
          </cell>
          <cell r="AJ4646">
            <v>0</v>
          </cell>
          <cell r="AK4646">
            <v>0</v>
          </cell>
          <cell r="AL4646">
            <v>0</v>
          </cell>
          <cell r="AM4646">
            <v>0</v>
          </cell>
          <cell r="AN4646">
            <v>0</v>
          </cell>
          <cell r="AO4646">
            <v>0</v>
          </cell>
          <cell r="AP4646">
            <v>0</v>
          </cell>
          <cell r="AQ4646">
            <v>0</v>
          </cell>
          <cell r="AR4646">
            <v>0</v>
          </cell>
          <cell r="AS4646">
            <v>0</v>
          </cell>
          <cell r="AT4646">
            <v>0</v>
          </cell>
          <cell r="AU4646">
            <v>0</v>
          </cell>
          <cell r="AV4646">
            <v>0</v>
          </cell>
          <cell r="AW4646">
            <v>0</v>
          </cell>
          <cell r="AX4646">
            <v>0</v>
          </cell>
          <cell r="AY4646">
            <v>0</v>
          </cell>
          <cell r="AZ4646">
            <v>0</v>
          </cell>
          <cell r="BA4646">
            <v>0</v>
          </cell>
          <cell r="BB4646">
            <v>0</v>
          </cell>
          <cell r="BD4646">
            <v>2959562</v>
          </cell>
          <cell r="BE4646">
            <v>0</v>
          </cell>
          <cell r="BH4646" t="str">
            <v>PM</v>
          </cell>
          <cell r="BK4646" t="str">
            <v>7-CLOSED</v>
          </cell>
          <cell r="BM4646" t="str">
            <v>Amir Ali Ghazi-Moradi</v>
          </cell>
          <cell r="BN4646">
            <v>1</v>
          </cell>
          <cell r="BQ4646">
            <v>0</v>
          </cell>
          <cell r="BR4646">
            <v>0</v>
          </cell>
          <cell r="BS4646">
            <v>0</v>
          </cell>
          <cell r="BU4646">
            <v>2277139</v>
          </cell>
          <cell r="BX4646">
            <v>0</v>
          </cell>
          <cell r="BY4646">
            <v>0</v>
          </cell>
          <cell r="BZ4646">
            <v>0</v>
          </cell>
          <cell r="CC4646" t="str">
            <v>Pre 2014</v>
          </cell>
          <cell r="CD4646" t="str">
            <v>CLSD</v>
          </cell>
          <cell r="CE4646" t="str">
            <v>OC4  B ST ALDYL-A REPLACEMENT PROGRAM*GC</v>
          </cell>
          <cell r="CH4646" t="str">
            <v>SONOMA COUNTY</v>
          </cell>
          <cell r="CI4646">
            <v>0</v>
          </cell>
          <cell r="CJ4646">
            <v>3</v>
          </cell>
          <cell r="CK4646">
            <v>0</v>
          </cell>
          <cell r="CM4646">
            <v>0</v>
          </cell>
          <cell r="CY4646" t="str">
            <v>PETALUMA</v>
          </cell>
          <cell r="CZ4646">
            <v>0</v>
          </cell>
          <cell r="DA4646">
            <v>0</v>
          </cell>
          <cell r="DB4646">
            <v>25</v>
          </cell>
          <cell r="DC4646">
            <v>2277139.27999999</v>
          </cell>
          <cell r="DE4646" t="str">
            <v>Medium</v>
          </cell>
          <cell r="DF4646" t="str">
            <v>JE</v>
          </cell>
          <cell r="DG4646">
            <v>0</v>
          </cell>
          <cell r="DI4646" t="str">
            <v>No</v>
          </cell>
          <cell r="DJ4646">
            <v>0</v>
          </cell>
          <cell r="DL4646">
            <v>1</v>
          </cell>
          <cell r="DM4646">
            <v>0</v>
          </cell>
          <cell r="DN4646" t="str">
            <v>A</v>
          </cell>
          <cell r="DO4646">
            <v>0</v>
          </cell>
          <cell r="DV4646">
            <v>0</v>
          </cell>
          <cell r="DW4646">
            <v>0</v>
          </cell>
          <cell r="DX4646">
            <v>0</v>
          </cell>
          <cell r="DY4646">
            <v>0</v>
          </cell>
          <cell r="EA4646">
            <v>0</v>
          </cell>
          <cell r="EB4646">
            <v>41160</v>
          </cell>
          <cell r="EC4646" t="str">
            <v>Jeffery W Thomas</v>
          </cell>
          <cell r="EG4646" t="str">
            <v>GD.PHYS.PETA.2768.0H05</v>
          </cell>
          <cell r="EH4646">
            <v>2959562</v>
          </cell>
          <cell r="EI4646">
            <v>0</v>
          </cell>
          <cell r="EJ4646" t="str">
            <v>HIDE</v>
          </cell>
          <cell r="EK4646" t="str">
            <v>Yes</v>
          </cell>
          <cell r="EL4646">
            <v>0</v>
          </cell>
          <cell r="EM4646">
            <v>0</v>
          </cell>
          <cell r="EN4646">
            <v>0</v>
          </cell>
          <cell r="EP4646">
            <v>1.3</v>
          </cell>
          <cell r="EQ4646">
            <v>0</v>
          </cell>
          <cell r="ER4646" t="str">
            <v>30904365: OC4  B ST ALDYL-A REPLACEMENT PROGRAM*GC</v>
          </cell>
          <cell r="ES4646" t="str">
            <v>Esther Diesendruck</v>
          </cell>
          <cell r="EU4646">
            <v>41334</v>
          </cell>
          <cell r="EV4646" t="str">
            <v>YES</v>
          </cell>
          <cell r="EW4646" t="str">
            <v>NO</v>
          </cell>
          <cell r="EX4646" t="str">
            <v>OK</v>
          </cell>
          <cell r="FA4646" t="str">
            <v>NO</v>
          </cell>
          <cell r="FB4646" t="str">
            <v>OMIT</v>
          </cell>
          <cell r="FC4646" t="str">
            <v>NO CONST DATES</v>
          </cell>
          <cell r="FD4646" t="str">
            <v>Long Cycle</v>
          </cell>
          <cell r="FF4646">
            <v>0</v>
          </cell>
          <cell r="FG4646">
            <v>1</v>
          </cell>
        </row>
        <row r="4647">
          <cell r="A4647">
            <v>30904716</v>
          </cell>
          <cell r="E4647">
            <v>0</v>
          </cell>
          <cell r="F4647">
            <v>178544</v>
          </cell>
          <cell r="G4647">
            <v>0</v>
          </cell>
          <cell r="I4647" t="str">
            <v>YES</v>
          </cell>
          <cell r="J4647" t="str">
            <v>30904716-</v>
          </cell>
          <cell r="K4647" t="str">
            <v>2KA</v>
          </cell>
          <cell r="L4647" t="str">
            <v>2K</v>
          </cell>
          <cell r="M4647" t="str">
            <v>SO</v>
          </cell>
          <cell r="N4647" t="str">
            <v>NO</v>
          </cell>
          <cell r="P4647" t="str">
            <v>2K HPRs</v>
          </cell>
          <cell r="Q4647">
            <v>200000</v>
          </cell>
          <cell r="S4647" t="str">
            <v>MPCH</v>
          </cell>
          <cell r="T4647" t="str">
            <v>Michael Coakley</v>
          </cell>
          <cell r="U4647">
            <v>41180</v>
          </cell>
          <cell r="Y4647" t="str">
            <v>SOURCE ERROR</v>
          </cell>
          <cell r="AC4647">
            <v>0</v>
          </cell>
          <cell r="AD4647">
            <v>0</v>
          </cell>
          <cell r="AE4647">
            <v>0</v>
          </cell>
          <cell r="AF4647">
            <v>0</v>
          </cell>
          <cell r="AG4647">
            <v>0</v>
          </cell>
          <cell r="AH4647">
            <v>0</v>
          </cell>
          <cell r="AI4647">
            <v>0</v>
          </cell>
          <cell r="AJ4647">
            <v>0</v>
          </cell>
          <cell r="AK4647">
            <v>0</v>
          </cell>
          <cell r="AL4647">
            <v>0</v>
          </cell>
          <cell r="AM4647">
            <v>0</v>
          </cell>
          <cell r="AN4647">
            <v>0</v>
          </cell>
          <cell r="AO4647">
            <v>0</v>
          </cell>
          <cell r="AP4647">
            <v>0</v>
          </cell>
          <cell r="AQ4647">
            <v>0</v>
          </cell>
          <cell r="AR4647">
            <v>0</v>
          </cell>
          <cell r="AS4647">
            <v>0</v>
          </cell>
          <cell r="AT4647">
            <v>0</v>
          </cell>
          <cell r="AU4647">
            <v>0</v>
          </cell>
          <cell r="AV4647">
            <v>0</v>
          </cell>
          <cell r="AW4647">
            <v>0</v>
          </cell>
          <cell r="AX4647">
            <v>0</v>
          </cell>
          <cell r="AY4647">
            <v>0</v>
          </cell>
          <cell r="AZ4647">
            <v>0</v>
          </cell>
          <cell r="BA4647">
            <v>0</v>
          </cell>
          <cell r="BB4647">
            <v>0</v>
          </cell>
          <cell r="BD4647">
            <v>179451</v>
          </cell>
          <cell r="BE4647">
            <v>907</v>
          </cell>
          <cell r="BH4647" t="str">
            <v>PM</v>
          </cell>
          <cell r="BK4647" t="str">
            <v>7-CLOSED</v>
          </cell>
          <cell r="BM4647" t="str">
            <v>Amir Ali Ghazi-Moradi</v>
          </cell>
          <cell r="BN4647">
            <v>1</v>
          </cell>
          <cell r="BQ4647">
            <v>0</v>
          </cell>
          <cell r="BR4647">
            <v>0</v>
          </cell>
          <cell r="BS4647">
            <v>0</v>
          </cell>
          <cell r="BU4647">
            <v>386439</v>
          </cell>
          <cell r="BX4647">
            <v>0</v>
          </cell>
          <cell r="BY4647">
            <v>0</v>
          </cell>
          <cell r="BZ4647">
            <v>0</v>
          </cell>
          <cell r="CC4647" t="str">
            <v>Pre 2014</v>
          </cell>
          <cell r="CD4647" t="str">
            <v>CLSD</v>
          </cell>
          <cell r="CE4647" t="str">
            <v>OC4P1(3)HPRS BOWEN ST @ GRATON RD,GRATON</v>
          </cell>
          <cell r="CH4647" t="str">
            <v>SONOMA COUNTY</v>
          </cell>
          <cell r="CI4647">
            <v>0</v>
          </cell>
          <cell r="CJ4647">
            <v>3</v>
          </cell>
          <cell r="CK4647">
            <v>0</v>
          </cell>
          <cell r="CO4647">
            <v>907</v>
          </cell>
          <cell r="CY4647" t="str">
            <v>GRATON</v>
          </cell>
          <cell r="CZ4647">
            <v>907</v>
          </cell>
          <cell r="DA4647">
            <v>0</v>
          </cell>
          <cell r="DB4647">
            <v>0</v>
          </cell>
          <cell r="DC4647">
            <v>386438.70500000002</v>
          </cell>
          <cell r="DE4647" t="str">
            <v>Medium</v>
          </cell>
          <cell r="DF4647" t="str">
            <v>JE</v>
          </cell>
          <cell r="DG4647">
            <v>0</v>
          </cell>
          <cell r="DI4647" t="str">
            <v>No</v>
          </cell>
          <cell r="DJ4647">
            <v>0</v>
          </cell>
          <cell r="DL4647">
            <v>1</v>
          </cell>
          <cell r="DM4647">
            <v>0</v>
          </cell>
          <cell r="DN4647" t="str">
            <v>A</v>
          </cell>
          <cell r="DO4647">
            <v>0</v>
          </cell>
          <cell r="DV4647">
            <v>0</v>
          </cell>
          <cell r="DW4647">
            <v>0</v>
          </cell>
          <cell r="DX4647">
            <v>0</v>
          </cell>
          <cell r="DY4647">
            <v>0</v>
          </cell>
          <cell r="EA4647">
            <v>0</v>
          </cell>
          <cell r="EB4647">
            <v>41029</v>
          </cell>
          <cell r="EC4647" t="str">
            <v>Jeffery W Thomas</v>
          </cell>
          <cell r="EG4647" t="str">
            <v>GD.PHYS.STRO.2631.0D08</v>
          </cell>
          <cell r="EH4647">
            <v>179451</v>
          </cell>
          <cell r="EI4647">
            <v>95444</v>
          </cell>
          <cell r="EJ4647" t="str">
            <v>HIDE</v>
          </cell>
          <cell r="EK4647" t="str">
            <v>Yes</v>
          </cell>
          <cell r="EL4647">
            <v>0</v>
          </cell>
          <cell r="EM4647">
            <v>0</v>
          </cell>
          <cell r="EN4647">
            <v>0</v>
          </cell>
          <cell r="EP4647">
            <v>0.46400000000000002</v>
          </cell>
          <cell r="EQ4647">
            <v>0</v>
          </cell>
          <cell r="ER4647" t="str">
            <v>30904716: OC4P1(3)HPRS BOWEN ST @ GRATON RD,GRATON</v>
          </cell>
          <cell r="ES4647" t="str">
            <v>George Muggee</v>
          </cell>
          <cell r="EU4647">
            <v>41208</v>
          </cell>
          <cell r="EV4647" t="str">
            <v>NO</v>
          </cell>
          <cell r="EW4647" t="str">
            <v>YES</v>
          </cell>
          <cell r="EX4647" t="str">
            <v>OVER</v>
          </cell>
          <cell r="FA4647" t="str">
            <v>NO</v>
          </cell>
          <cell r="FB4647" t="str">
            <v>OMIT</v>
          </cell>
          <cell r="FC4647" t="str">
            <v>NO CONST DATES</v>
          </cell>
          <cell r="FD4647" t="str">
            <v>Long Cycle</v>
          </cell>
          <cell r="FF4647">
            <v>1</v>
          </cell>
          <cell r="FG4647">
            <v>0</v>
          </cell>
        </row>
        <row r="4648">
          <cell r="A4648">
            <v>30905521</v>
          </cell>
          <cell r="E4648">
            <v>0</v>
          </cell>
          <cell r="F4648">
            <v>880244</v>
          </cell>
          <cell r="G4648">
            <v>0</v>
          </cell>
          <cell r="I4648" t="str">
            <v>YES</v>
          </cell>
          <cell r="J4648" t="str">
            <v>30905521-</v>
          </cell>
          <cell r="K4648" t="str">
            <v>2KA</v>
          </cell>
          <cell r="L4648" t="str">
            <v>2K</v>
          </cell>
          <cell r="M4648" t="str">
            <v>SI</v>
          </cell>
          <cell r="N4648" t="str">
            <v>NO</v>
          </cell>
          <cell r="P4648" t="str">
            <v>2K HPRs</v>
          </cell>
          <cell r="Q4648">
            <v>834786</v>
          </cell>
          <cell r="S4648" t="str">
            <v>T3SQ</v>
          </cell>
          <cell r="T4648" t="str">
            <v>Travis Skarda</v>
          </cell>
          <cell r="U4648">
            <v>41639</v>
          </cell>
          <cell r="Y4648" t="str">
            <v>SOURCE ERROR</v>
          </cell>
          <cell r="AC4648">
            <v>0</v>
          </cell>
          <cell r="AD4648">
            <v>0</v>
          </cell>
          <cell r="AE4648">
            <v>0</v>
          </cell>
          <cell r="AF4648">
            <v>0</v>
          </cell>
          <cell r="AG4648">
            <v>0</v>
          </cell>
          <cell r="AH4648">
            <v>0</v>
          </cell>
          <cell r="AI4648">
            <v>0</v>
          </cell>
          <cell r="AJ4648">
            <v>0</v>
          </cell>
          <cell r="AK4648">
            <v>0</v>
          </cell>
          <cell r="AL4648">
            <v>0</v>
          </cell>
          <cell r="AM4648">
            <v>0</v>
          </cell>
          <cell r="AN4648">
            <v>0</v>
          </cell>
          <cell r="AO4648">
            <v>0</v>
          </cell>
          <cell r="AP4648">
            <v>0</v>
          </cell>
          <cell r="AQ4648">
            <v>0</v>
          </cell>
          <cell r="AR4648">
            <v>0</v>
          </cell>
          <cell r="AS4648">
            <v>0</v>
          </cell>
          <cell r="AT4648">
            <v>0</v>
          </cell>
          <cell r="AU4648">
            <v>0</v>
          </cell>
          <cell r="AV4648">
            <v>0</v>
          </cell>
          <cell r="AW4648">
            <v>0</v>
          </cell>
          <cell r="AX4648">
            <v>0</v>
          </cell>
          <cell r="AY4648">
            <v>0</v>
          </cell>
          <cell r="AZ4648">
            <v>0</v>
          </cell>
          <cell r="BA4648">
            <v>0</v>
          </cell>
          <cell r="BB4648">
            <v>0</v>
          </cell>
          <cell r="BD4648">
            <v>892822</v>
          </cell>
          <cell r="BE4648">
            <v>12577</v>
          </cell>
          <cell r="BF4648">
            <v>41586</v>
          </cell>
          <cell r="BG4648">
            <v>41388</v>
          </cell>
          <cell r="BH4648" t="str">
            <v>PM</v>
          </cell>
          <cell r="BI4648">
            <v>41428</v>
          </cell>
          <cell r="BJ4648">
            <v>41582</v>
          </cell>
          <cell r="BK4648" t="str">
            <v>7-CLOSED</v>
          </cell>
          <cell r="BM4648" t="str">
            <v>Leo R Stewart</v>
          </cell>
          <cell r="BN4648">
            <v>1</v>
          </cell>
          <cell r="BO4648">
            <v>2013</v>
          </cell>
          <cell r="BP4648" t="str">
            <v>2013-2</v>
          </cell>
          <cell r="BQ4648">
            <v>0</v>
          </cell>
          <cell r="BR4648">
            <v>12577.44</v>
          </cell>
          <cell r="BS4648">
            <v>0</v>
          </cell>
          <cell r="BU4648">
            <v>892361</v>
          </cell>
          <cell r="BW4648" t="str">
            <v>Previous Yr Carry-Over</v>
          </cell>
          <cell r="BX4648">
            <v>0</v>
          </cell>
          <cell r="BY4648">
            <v>12</v>
          </cell>
          <cell r="BZ4648">
            <v>0</v>
          </cell>
          <cell r="CC4648">
            <v>2013</v>
          </cell>
          <cell r="CD4648" t="str">
            <v>CLSD</v>
          </cell>
          <cell r="CE4648" t="str">
            <v>OC4 ELIM 28 HPRS ALONG HWY 70 N/O MARYSV</v>
          </cell>
          <cell r="CF4648" t="str">
            <v>2013-06</v>
          </cell>
          <cell r="CH4648" t="str">
            <v>YUBA COUNTY</v>
          </cell>
          <cell r="CI4648">
            <v>0</v>
          </cell>
          <cell r="CJ4648">
            <v>10</v>
          </cell>
          <cell r="CK4648">
            <v>0</v>
          </cell>
          <cell r="CL4648">
            <v>6.6</v>
          </cell>
          <cell r="CM4648">
            <v>5407</v>
          </cell>
          <cell r="CN4648">
            <v>5585</v>
          </cell>
          <cell r="CO4648">
            <v>458</v>
          </cell>
          <cell r="CP4648">
            <v>667</v>
          </cell>
          <cell r="CR4648">
            <v>545</v>
          </cell>
          <cell r="CS4648">
            <v>-85</v>
          </cell>
          <cell r="CY4648" t="str">
            <v>MARYSVILLE</v>
          </cell>
          <cell r="CZ4648">
            <v>12577</v>
          </cell>
          <cell r="DA4648">
            <v>0</v>
          </cell>
          <cell r="DB4648">
            <v>0</v>
          </cell>
          <cell r="DC4648">
            <v>834786.23300000001</v>
          </cell>
          <cell r="DE4648" t="str">
            <v>High</v>
          </cell>
          <cell r="DF4648" t="str">
            <v>Reauth 1</v>
          </cell>
          <cell r="DG4648">
            <v>0</v>
          </cell>
          <cell r="DI4648" t="str">
            <v>No</v>
          </cell>
          <cell r="DJ4648">
            <v>12</v>
          </cell>
          <cell r="DK4648" t="str">
            <v>2013-11</v>
          </cell>
          <cell r="DL4648">
            <v>1</v>
          </cell>
          <cell r="DM4648">
            <v>0</v>
          </cell>
          <cell r="DN4648" t="str">
            <v>A</v>
          </cell>
          <cell r="DO4648">
            <v>0</v>
          </cell>
          <cell r="DV4648">
            <v>0</v>
          </cell>
          <cell r="DW4648">
            <v>0</v>
          </cell>
          <cell r="DX4648">
            <v>0</v>
          </cell>
          <cell r="DY4648">
            <v>0</v>
          </cell>
          <cell r="EA4648">
            <v>0</v>
          </cell>
          <cell r="EB4648">
            <v>41326</v>
          </cell>
          <cell r="EC4648" t="str">
            <v>Matthew Ventura</v>
          </cell>
          <cell r="EG4648" t="str">
            <v>GD.PHYS.MRYS.2093.0H07</v>
          </cell>
          <cell r="EH4648">
            <v>892822</v>
          </cell>
          <cell r="EI4648">
            <v>95901</v>
          </cell>
          <cell r="EJ4648" t="str">
            <v>HIDE</v>
          </cell>
          <cell r="EK4648" t="str">
            <v>Yes</v>
          </cell>
          <cell r="EL4648">
            <v>0</v>
          </cell>
          <cell r="EM4648">
            <v>0</v>
          </cell>
          <cell r="EN4648">
            <v>0</v>
          </cell>
          <cell r="EP4648">
            <v>1.0009999999999999</v>
          </cell>
          <cell r="EQ4648">
            <v>1</v>
          </cell>
          <cell r="ER4648" t="str">
            <v>30905521: OC4 ELIM 28 HPRS ALONG HWY 70 N/O MARYSV</v>
          </cell>
          <cell r="ES4648" t="str">
            <v>George Muggee</v>
          </cell>
          <cell r="ET4648">
            <v>41352</v>
          </cell>
          <cell r="EU4648">
            <v>41586</v>
          </cell>
          <cell r="EV4648" t="str">
            <v>YES</v>
          </cell>
          <cell r="EW4648" t="str">
            <v>NO</v>
          </cell>
          <cell r="EX4648" t="str">
            <v>OVER</v>
          </cell>
          <cell r="FA4648" t="str">
            <v>NO</v>
          </cell>
          <cell r="FB4648" t="str">
            <v>OMIT</v>
          </cell>
          <cell r="FC4648" t="str">
            <v>OK</v>
          </cell>
          <cell r="FD4648" t="str">
            <v>Long Cycle</v>
          </cell>
          <cell r="FE4648">
            <v>2464.5</v>
          </cell>
          <cell r="FF4648">
            <v>0</v>
          </cell>
          <cell r="FG4648">
            <v>1</v>
          </cell>
        </row>
        <row r="4649">
          <cell r="A4649">
            <v>30905675</v>
          </cell>
          <cell r="E4649">
            <v>0</v>
          </cell>
          <cell r="F4649">
            <v>115957</v>
          </cell>
          <cell r="G4649">
            <v>0</v>
          </cell>
          <cell r="I4649" t="str">
            <v>NO</v>
          </cell>
          <cell r="J4649" t="str">
            <v>30905675-</v>
          </cell>
          <cell r="K4649" t="str">
            <v>14D</v>
          </cell>
          <cell r="L4649">
            <v>14</v>
          </cell>
          <cell r="M4649" t="str">
            <v>DA</v>
          </cell>
          <cell r="N4649" t="str">
            <v>CC</v>
          </cell>
          <cell r="P4649" t="str">
            <v>14D ALDYL-A</v>
          </cell>
          <cell r="Q4649">
            <v>1</v>
          </cell>
          <cell r="S4649" t="str">
            <v>PRE2</v>
          </cell>
          <cell r="T4649" t="str">
            <v>Paul Espinola</v>
          </cell>
          <cell r="U4649" t="str">
            <v>#</v>
          </cell>
          <cell r="Y4649" t="str">
            <v>SOURCE ERROR</v>
          </cell>
          <cell r="AC4649">
            <v>0</v>
          </cell>
          <cell r="AD4649">
            <v>0</v>
          </cell>
          <cell r="AE4649">
            <v>0</v>
          </cell>
          <cell r="AF4649">
            <v>0</v>
          </cell>
          <cell r="AG4649">
            <v>0</v>
          </cell>
          <cell r="AH4649">
            <v>0</v>
          </cell>
          <cell r="AI4649">
            <v>0</v>
          </cell>
          <cell r="AJ4649">
            <v>0</v>
          </cell>
          <cell r="AK4649">
            <v>0</v>
          </cell>
          <cell r="AL4649">
            <v>0</v>
          </cell>
          <cell r="AM4649">
            <v>0</v>
          </cell>
          <cell r="AN4649">
            <v>0</v>
          </cell>
          <cell r="AO4649">
            <v>0</v>
          </cell>
          <cell r="AP4649">
            <v>0</v>
          </cell>
          <cell r="AQ4649">
            <v>0</v>
          </cell>
          <cell r="AR4649">
            <v>0</v>
          </cell>
          <cell r="AS4649">
            <v>0</v>
          </cell>
          <cell r="AT4649">
            <v>0</v>
          </cell>
          <cell r="AU4649">
            <v>0</v>
          </cell>
          <cell r="AV4649">
            <v>0</v>
          </cell>
          <cell r="AW4649">
            <v>0</v>
          </cell>
          <cell r="AX4649">
            <v>0</v>
          </cell>
          <cell r="AY4649">
            <v>0</v>
          </cell>
          <cell r="AZ4649">
            <v>0</v>
          </cell>
          <cell r="BA4649">
            <v>0</v>
          </cell>
          <cell r="BB4649">
            <v>0</v>
          </cell>
          <cell r="BD4649">
            <v>115957</v>
          </cell>
          <cell r="BH4649" t="str">
            <v>PM</v>
          </cell>
          <cell r="BK4649" t="str">
            <v>6-CLOSEOUT</v>
          </cell>
          <cell r="BL4649" t="str">
            <v>READY</v>
          </cell>
          <cell r="BM4649" t="str">
            <v>#</v>
          </cell>
          <cell r="BN4649">
            <v>1</v>
          </cell>
          <cell r="BQ4649">
            <v>0</v>
          </cell>
          <cell r="BR4649">
            <v>0</v>
          </cell>
          <cell r="BS4649">
            <v>0</v>
          </cell>
          <cell r="BU4649">
            <v>1</v>
          </cell>
          <cell r="BX4649">
            <v>0</v>
          </cell>
          <cell r="BZ4649">
            <v>0</v>
          </cell>
          <cell r="CC4649" t="str">
            <v>Pre 2014</v>
          </cell>
          <cell r="CD4649" t="str">
            <v>DOCC</v>
          </cell>
          <cell r="CE4649" t="str">
            <v>OC2 R1 NORTHPOINT ALDYL-A REPL PHASE 1</v>
          </cell>
          <cell r="CH4649" t="str">
            <v>SANTA CLARA COUNTY</v>
          </cell>
          <cell r="CI4649">
            <v>0</v>
          </cell>
          <cell r="CJ4649">
            <v>3</v>
          </cell>
          <cell r="CK4649">
            <v>0</v>
          </cell>
          <cell r="DA4649">
            <v>0</v>
          </cell>
          <cell r="DB4649">
            <v>0</v>
          </cell>
          <cell r="DG4649">
            <v>0</v>
          </cell>
          <cell r="DI4649" t="str">
            <v>No</v>
          </cell>
          <cell r="DJ4649">
            <v>0</v>
          </cell>
          <cell r="DL4649">
            <v>1</v>
          </cell>
          <cell r="DM4649">
            <v>0</v>
          </cell>
          <cell r="DN4649" t="str">
            <v>A</v>
          </cell>
          <cell r="DO4649">
            <v>0</v>
          </cell>
          <cell r="DV4649">
            <v>0</v>
          </cell>
          <cell r="DW4649">
            <v>0</v>
          </cell>
          <cell r="DX4649">
            <v>0</v>
          </cell>
          <cell r="DY4649">
            <v>0</v>
          </cell>
          <cell r="EA4649">
            <v>0</v>
          </cell>
          <cell r="EC4649" t="str">
            <v>Michelle Keys</v>
          </cell>
          <cell r="EG4649" t="str">
            <v>GD.PHYS.3411.00C3.0004</v>
          </cell>
          <cell r="EH4649">
            <v>115957</v>
          </cell>
          <cell r="EJ4649" t="str">
            <v>HIDE</v>
          </cell>
          <cell r="EK4649" t="str">
            <v>No</v>
          </cell>
          <cell r="EL4649">
            <v>0</v>
          </cell>
          <cell r="EM4649">
            <v>0</v>
          </cell>
          <cell r="EN4649">
            <v>0</v>
          </cell>
          <cell r="EP4649">
            <v>115957.26</v>
          </cell>
          <cell r="ER4649" t="str">
            <v>30905675: OC2 R1 NORTHPOINT ALDYL-A REPL PHASE 1</v>
          </cell>
          <cell r="ES4649" t="str">
            <v>Esther Diesendruck</v>
          </cell>
          <cell r="EU4649">
            <v>40954</v>
          </cell>
          <cell r="EV4649" t="str">
            <v>YES</v>
          </cell>
          <cell r="EW4649" t="str">
            <v>NO</v>
          </cell>
          <cell r="EX4649" t="str">
            <v>OK</v>
          </cell>
          <cell r="FA4649" t="str">
            <v>NO</v>
          </cell>
          <cell r="FB4649" t="str">
            <v>OMIT</v>
          </cell>
          <cell r="FC4649" t="str">
            <v>NO CONST DATES</v>
          </cell>
          <cell r="FD4649" t="str">
            <v>Long Cycle</v>
          </cell>
          <cell r="FF4649">
            <v>0</v>
          </cell>
          <cell r="FG4649">
            <v>1</v>
          </cell>
        </row>
        <row r="4650">
          <cell r="A4650">
            <v>30905678</v>
          </cell>
          <cell r="E4650">
            <v>0</v>
          </cell>
          <cell r="F4650">
            <v>1144531</v>
          </cell>
          <cell r="G4650">
            <v>0</v>
          </cell>
          <cell r="I4650" t="str">
            <v>YES</v>
          </cell>
          <cell r="J4650" t="str">
            <v>30905678-</v>
          </cell>
          <cell r="K4650" t="str">
            <v>14D</v>
          </cell>
          <cell r="L4650">
            <v>14</v>
          </cell>
          <cell r="M4650" t="str">
            <v>DA</v>
          </cell>
          <cell r="N4650" t="str">
            <v>CC</v>
          </cell>
          <cell r="P4650" t="str">
            <v>14D ALDYL-A</v>
          </cell>
          <cell r="Q4650">
            <v>1314277</v>
          </cell>
          <cell r="S4650" t="str">
            <v>PRE2</v>
          </cell>
          <cell r="T4650" t="str">
            <v>Paul Espinola</v>
          </cell>
          <cell r="U4650" t="str">
            <v>#</v>
          </cell>
          <cell r="Y4650" t="str">
            <v>SOURCE ERROR</v>
          </cell>
          <cell r="AC4650">
            <v>0</v>
          </cell>
          <cell r="AD4650">
            <v>0</v>
          </cell>
          <cell r="AE4650">
            <v>0</v>
          </cell>
          <cell r="AF4650">
            <v>0</v>
          </cell>
          <cell r="AG4650">
            <v>0</v>
          </cell>
          <cell r="AH4650">
            <v>0</v>
          </cell>
          <cell r="AI4650">
            <v>0</v>
          </cell>
          <cell r="AJ4650">
            <v>0</v>
          </cell>
          <cell r="AK4650">
            <v>0</v>
          </cell>
          <cell r="AL4650">
            <v>0</v>
          </cell>
          <cell r="AM4650">
            <v>0</v>
          </cell>
          <cell r="AN4650">
            <v>0</v>
          </cell>
          <cell r="AO4650">
            <v>0</v>
          </cell>
          <cell r="AP4650">
            <v>0</v>
          </cell>
          <cell r="AQ4650">
            <v>0</v>
          </cell>
          <cell r="AR4650">
            <v>0</v>
          </cell>
          <cell r="AS4650">
            <v>0</v>
          </cell>
          <cell r="AT4650">
            <v>0</v>
          </cell>
          <cell r="AU4650">
            <v>0</v>
          </cell>
          <cell r="AV4650">
            <v>0</v>
          </cell>
          <cell r="AW4650">
            <v>0</v>
          </cell>
          <cell r="AX4650">
            <v>0</v>
          </cell>
          <cell r="AY4650">
            <v>0</v>
          </cell>
          <cell r="AZ4650">
            <v>0</v>
          </cell>
          <cell r="BA4650">
            <v>0</v>
          </cell>
          <cell r="BB4650">
            <v>0</v>
          </cell>
          <cell r="BD4650">
            <v>1144531</v>
          </cell>
          <cell r="BH4650" t="str">
            <v>PM</v>
          </cell>
          <cell r="BK4650" t="str">
            <v>7-CLOSED</v>
          </cell>
          <cell r="BM4650" t="str">
            <v>Paul R Espinola</v>
          </cell>
          <cell r="BN4650">
            <v>1</v>
          </cell>
          <cell r="BQ4650">
            <v>0</v>
          </cell>
          <cell r="BR4650">
            <v>0</v>
          </cell>
          <cell r="BS4650">
            <v>0</v>
          </cell>
          <cell r="BU4650">
            <v>1314277</v>
          </cell>
          <cell r="BX4650">
            <v>0</v>
          </cell>
          <cell r="BZ4650">
            <v>0</v>
          </cell>
          <cell r="CC4650" t="str">
            <v>Pre 2014</v>
          </cell>
          <cell r="CD4650" t="str">
            <v>CLSD</v>
          </cell>
          <cell r="CE4650" t="str">
            <v>R2Z OC2 NORTHPOINT ALDYL-A REPL PHASE 4</v>
          </cell>
          <cell r="CH4650" t="str">
            <v>SANTA CLARA COUNTY</v>
          </cell>
          <cell r="CI4650">
            <v>0</v>
          </cell>
          <cell r="CJ4650">
            <v>3</v>
          </cell>
          <cell r="CK4650">
            <v>0</v>
          </cell>
          <cell r="DA4650">
            <v>0</v>
          </cell>
          <cell r="DB4650">
            <v>0</v>
          </cell>
          <cell r="DC4650">
            <v>1314179.05</v>
          </cell>
          <cell r="DE4650" t="str">
            <v>Medium</v>
          </cell>
          <cell r="DF4650" t="str">
            <v>JE</v>
          </cell>
          <cell r="DG4650">
            <v>0</v>
          </cell>
          <cell r="DI4650" t="str">
            <v>No</v>
          </cell>
          <cell r="DJ4650">
            <v>0</v>
          </cell>
          <cell r="DL4650">
            <v>1</v>
          </cell>
          <cell r="DM4650">
            <v>0</v>
          </cell>
          <cell r="DN4650" t="str">
            <v>A</v>
          </cell>
          <cell r="DO4650">
            <v>0</v>
          </cell>
          <cell r="DV4650">
            <v>0</v>
          </cell>
          <cell r="DW4650">
            <v>0</v>
          </cell>
          <cell r="DX4650">
            <v>0</v>
          </cell>
          <cell r="DY4650">
            <v>0</v>
          </cell>
          <cell r="EA4650">
            <v>0</v>
          </cell>
          <cell r="EB4650">
            <v>41598</v>
          </cell>
          <cell r="EC4650" t="str">
            <v>Michelle Keys</v>
          </cell>
          <cell r="EG4650" t="str">
            <v>GD.PHYS.3411.00C3.0004</v>
          </cell>
          <cell r="EH4650">
            <v>1144531</v>
          </cell>
          <cell r="EJ4650" t="str">
            <v>HIDE</v>
          </cell>
          <cell r="EK4650" t="str">
            <v>Yes</v>
          </cell>
          <cell r="EL4650">
            <v>0</v>
          </cell>
          <cell r="EM4650">
            <v>0</v>
          </cell>
          <cell r="EN4650">
            <v>0</v>
          </cell>
          <cell r="EP4650">
            <v>0.871</v>
          </cell>
          <cell r="ER4650" t="str">
            <v>30905678: R2Z OC2 NORTHPOINT ALDYL-A REPL PHASE 4</v>
          </cell>
          <cell r="ES4650" t="str">
            <v>Esther Diesendruck</v>
          </cell>
          <cell r="EU4650">
            <v>41152</v>
          </cell>
          <cell r="EV4650" t="str">
            <v>NO</v>
          </cell>
          <cell r="EW4650" t="str">
            <v>NO</v>
          </cell>
          <cell r="EX4650" t="str">
            <v>OK</v>
          </cell>
          <cell r="FA4650" t="str">
            <v>NO</v>
          </cell>
          <cell r="FB4650" t="str">
            <v>OMIT</v>
          </cell>
          <cell r="FC4650" t="str">
            <v>NO CONST DATES</v>
          </cell>
          <cell r="FD4650" t="str">
            <v>Long Cycle</v>
          </cell>
          <cell r="FF4650">
            <v>0</v>
          </cell>
          <cell r="FG4650">
            <v>0</v>
          </cell>
        </row>
        <row r="4651">
          <cell r="A4651">
            <v>30905717</v>
          </cell>
          <cell r="E4651">
            <v>14</v>
          </cell>
          <cell r="F4651">
            <v>30956</v>
          </cell>
          <cell r="G4651">
            <v>0</v>
          </cell>
          <cell r="I4651" t="str">
            <v>YES</v>
          </cell>
          <cell r="J4651" t="str">
            <v>30905717-60</v>
          </cell>
          <cell r="K4651" t="str">
            <v>2KA</v>
          </cell>
          <cell r="L4651" t="str">
            <v>2K</v>
          </cell>
          <cell r="M4651" t="str">
            <v>SO</v>
          </cell>
          <cell r="N4651" t="str">
            <v>NO</v>
          </cell>
          <cell r="O4651" t="str">
            <v>BR</v>
          </cell>
          <cell r="P4651" t="str">
            <v>2K HPRs</v>
          </cell>
          <cell r="Q4651">
            <v>941307</v>
          </cell>
          <cell r="R4651">
            <v>1</v>
          </cell>
          <cell r="S4651" t="str">
            <v>J1E1</v>
          </cell>
          <cell r="T4651" t="str">
            <v>Josh Eagar</v>
          </cell>
          <cell r="U4651">
            <v>42339</v>
          </cell>
          <cell r="V4651" t="str">
            <v>James Ligon</v>
          </cell>
          <cell r="W4651" t="str">
            <v>Alison Mary Nelson</v>
          </cell>
          <cell r="X4651">
            <v>41487</v>
          </cell>
          <cell r="Y4651" t="str">
            <v>SOURCE ERROR</v>
          </cell>
          <cell r="Z4651">
            <v>42005</v>
          </cell>
          <cell r="AA4651">
            <v>42095</v>
          </cell>
          <cell r="AB4651">
            <v>3502</v>
          </cell>
          <cell r="AC4651">
            <v>16</v>
          </cell>
          <cell r="AD4651">
            <v>0</v>
          </cell>
          <cell r="AE4651">
            <v>0</v>
          </cell>
          <cell r="AF4651">
            <v>0</v>
          </cell>
          <cell r="AG4651">
            <v>0</v>
          </cell>
          <cell r="AH4651">
            <v>0</v>
          </cell>
          <cell r="AI4651">
            <v>0</v>
          </cell>
          <cell r="AJ4651">
            <v>0</v>
          </cell>
          <cell r="AK4651">
            <v>0</v>
          </cell>
          <cell r="AL4651">
            <v>0</v>
          </cell>
          <cell r="AM4651">
            <v>0</v>
          </cell>
          <cell r="AN4651">
            <v>0</v>
          </cell>
          <cell r="AO4651">
            <v>0</v>
          </cell>
          <cell r="AP4651">
            <v>2240</v>
          </cell>
          <cell r="AQ4651">
            <v>0</v>
          </cell>
          <cell r="AR4651">
            <v>0</v>
          </cell>
          <cell r="AS4651">
            <v>0</v>
          </cell>
          <cell r="AT4651">
            <v>0</v>
          </cell>
          <cell r="AU4651">
            <v>0</v>
          </cell>
          <cell r="AV4651">
            <v>0</v>
          </cell>
          <cell r="AW4651">
            <v>0</v>
          </cell>
          <cell r="AX4651">
            <v>0</v>
          </cell>
          <cell r="AY4651">
            <v>0</v>
          </cell>
          <cell r="AZ4651">
            <v>0</v>
          </cell>
          <cell r="BA4651">
            <v>0</v>
          </cell>
          <cell r="BB4651">
            <v>0</v>
          </cell>
          <cell r="BC4651">
            <v>350</v>
          </cell>
          <cell r="BD4651">
            <v>1064145</v>
          </cell>
          <cell r="BE4651">
            <v>7535</v>
          </cell>
          <cell r="BF4651">
            <v>43826</v>
          </cell>
          <cell r="BG4651">
            <v>43685</v>
          </cell>
          <cell r="BH4651" t="str">
            <v>PM</v>
          </cell>
          <cell r="BI4651">
            <v>43685</v>
          </cell>
          <cell r="BJ4651">
            <v>43826</v>
          </cell>
          <cell r="BK4651" t="str">
            <v>3-PEND</v>
          </cell>
          <cell r="BL4651" t="str">
            <v>NOT READY</v>
          </cell>
          <cell r="BM4651" t="str">
            <v>Amir Ali Ghazi-Moradi</v>
          </cell>
          <cell r="BN4651">
            <v>1</v>
          </cell>
          <cell r="BO4651">
            <v>2019</v>
          </cell>
          <cell r="BP4651" t="str">
            <v>2019-3</v>
          </cell>
          <cell r="BQ4651">
            <v>2240</v>
          </cell>
          <cell r="BR4651">
            <v>7535</v>
          </cell>
          <cell r="BS4651">
            <v>0</v>
          </cell>
          <cell r="BU4651">
            <v>716237</v>
          </cell>
          <cell r="BX4651">
            <v>0</v>
          </cell>
          <cell r="BY4651">
            <v>0</v>
          </cell>
          <cell r="BZ4651">
            <v>0</v>
          </cell>
          <cell r="CB4651" t="str">
            <v>Previously 2014-High-GRC Project</v>
          </cell>
          <cell r="CC4651" t="str">
            <v>Future</v>
          </cell>
          <cell r="CD4651" t="str">
            <v>PEND</v>
          </cell>
          <cell r="CE4651" t="str">
            <v>R4 BR EASTSIDE RD MAIN INSTALL</v>
          </cell>
          <cell r="CF4651" t="str">
            <v>2019-08</v>
          </cell>
          <cell r="CG4651" t="e">
            <v>#N/A</v>
          </cell>
          <cell r="CH4651" t="str">
            <v>SONOMA COUNTY</v>
          </cell>
          <cell r="CI4651">
            <v>0</v>
          </cell>
          <cell r="CJ4651">
            <v>6</v>
          </cell>
          <cell r="CK4651">
            <v>76010</v>
          </cell>
          <cell r="CL4651">
            <v>4.7</v>
          </cell>
          <cell r="CM4651">
            <v>1226</v>
          </cell>
          <cell r="CN4651">
            <v>1011</v>
          </cell>
          <cell r="CO4651">
            <v>1275</v>
          </cell>
          <cell r="CP4651">
            <v>1109</v>
          </cell>
          <cell r="CQ4651">
            <v>732</v>
          </cell>
          <cell r="CR4651">
            <v>430</v>
          </cell>
          <cell r="CS4651">
            <v>553</v>
          </cell>
          <cell r="CT4651">
            <v>277</v>
          </cell>
          <cell r="CV4651">
            <v>277</v>
          </cell>
          <cell r="CW4651">
            <v>185</v>
          </cell>
          <cell r="CX4651">
            <v>462</v>
          </cell>
          <cell r="CY4651" t="str">
            <v>WINDSOR</v>
          </cell>
          <cell r="CZ4651">
            <v>6336</v>
          </cell>
          <cell r="DA4651">
            <v>967192.9425</v>
          </cell>
          <cell r="DB4651">
            <v>6503</v>
          </cell>
          <cell r="DC4651">
            <v>716237.46499999904</v>
          </cell>
          <cell r="DE4651" t="str">
            <v>Medium</v>
          </cell>
          <cell r="DF4651" t="str">
            <v>JE</v>
          </cell>
          <cell r="DG4651">
            <v>58</v>
          </cell>
          <cell r="DI4651" t="str">
            <v>No</v>
          </cell>
          <cell r="DJ4651">
            <v>0</v>
          </cell>
          <cell r="DK4651" t="str">
            <v>2019-12</v>
          </cell>
          <cell r="DL4651">
            <v>0</v>
          </cell>
          <cell r="DM4651">
            <v>0</v>
          </cell>
          <cell r="DN4651" t="str">
            <v>E</v>
          </cell>
          <cell r="DO4651">
            <v>1</v>
          </cell>
          <cell r="DV4651">
            <v>0</v>
          </cell>
          <cell r="DW4651">
            <v>0</v>
          </cell>
          <cell r="DX4651">
            <v>0</v>
          </cell>
          <cell r="DY4651">
            <v>0</v>
          </cell>
          <cell r="EA4651">
            <v>0</v>
          </cell>
          <cell r="EB4651">
            <v>41458</v>
          </cell>
          <cell r="EC4651" t="str">
            <v>Matthew Ventura</v>
          </cell>
          <cell r="EF4651" t="str">
            <v>YES</v>
          </cell>
          <cell r="EG4651" t="str">
            <v>GD.PHYS.STRO.2504.0I05</v>
          </cell>
          <cell r="EH4651">
            <v>37291</v>
          </cell>
          <cell r="EI4651">
            <v>0</v>
          </cell>
          <cell r="EJ4651" t="str">
            <v>HIDE</v>
          </cell>
          <cell r="EK4651" t="str">
            <v>Yes</v>
          </cell>
          <cell r="EL4651">
            <v>0</v>
          </cell>
          <cell r="EM4651">
            <v>0</v>
          </cell>
          <cell r="EN4651">
            <v>0</v>
          </cell>
          <cell r="EP4651">
            <v>5.1999999999999998E-2</v>
          </cell>
          <cell r="EQ4651">
            <v>0.84099999999999997</v>
          </cell>
          <cell r="ER4651" t="str">
            <v>30905717: R4 BR EASTSIDE RD MAIN INSTALL</v>
          </cell>
          <cell r="ES4651" t="str">
            <v>George Muggee</v>
          </cell>
          <cell r="EV4651" t="str">
            <v>NO</v>
          </cell>
          <cell r="EW4651" t="str">
            <v>NO</v>
          </cell>
          <cell r="EX4651" t="str">
            <v>OVER</v>
          </cell>
          <cell r="FA4651" t="str">
            <v>NO</v>
          </cell>
          <cell r="FB4651" t="str">
            <v>PASS</v>
          </cell>
          <cell r="FC4651" t="str">
            <v>OK</v>
          </cell>
          <cell r="FD4651" t="str">
            <v>Long Cycle</v>
          </cell>
          <cell r="FE4651">
            <v>4</v>
          </cell>
          <cell r="FF4651">
            <v>0</v>
          </cell>
          <cell r="FG4651">
            <v>0</v>
          </cell>
        </row>
        <row r="4652">
          <cell r="A4652">
            <v>30907022</v>
          </cell>
          <cell r="E4652">
            <v>0</v>
          </cell>
          <cell r="F4652">
            <v>41822</v>
          </cell>
          <cell r="G4652">
            <v>0</v>
          </cell>
          <cell r="I4652" t="str">
            <v>YES</v>
          </cell>
          <cell r="J4652" t="str">
            <v>30907022-</v>
          </cell>
          <cell r="K4652" t="str">
            <v>2KA</v>
          </cell>
          <cell r="L4652" t="str">
            <v>2K</v>
          </cell>
          <cell r="M4652" t="str">
            <v>PN</v>
          </cell>
          <cell r="N4652" t="str">
            <v>CC</v>
          </cell>
          <cell r="P4652" t="str">
            <v>2K HPRs</v>
          </cell>
          <cell r="Q4652">
            <v>68112</v>
          </cell>
          <cell r="S4652" t="str">
            <v>S1KQ</v>
          </cell>
          <cell r="T4652" t="str">
            <v>Stephen Kwong</v>
          </cell>
          <cell r="U4652">
            <v>41026</v>
          </cell>
          <cell r="Y4652" t="str">
            <v>SOURCE ERROR</v>
          </cell>
          <cell r="AC4652">
            <v>0</v>
          </cell>
          <cell r="AD4652">
            <v>0</v>
          </cell>
          <cell r="AE4652">
            <v>0</v>
          </cell>
          <cell r="AF4652">
            <v>0</v>
          </cell>
          <cell r="AG4652">
            <v>0</v>
          </cell>
          <cell r="AH4652">
            <v>0</v>
          </cell>
          <cell r="AI4652">
            <v>0</v>
          </cell>
          <cell r="AJ4652">
            <v>0</v>
          </cell>
          <cell r="AK4652">
            <v>0</v>
          </cell>
          <cell r="AL4652">
            <v>0</v>
          </cell>
          <cell r="AM4652">
            <v>0</v>
          </cell>
          <cell r="AN4652">
            <v>0</v>
          </cell>
          <cell r="AO4652">
            <v>0</v>
          </cell>
          <cell r="AP4652">
            <v>0</v>
          </cell>
          <cell r="AQ4652">
            <v>0</v>
          </cell>
          <cell r="AR4652">
            <v>0</v>
          </cell>
          <cell r="AS4652">
            <v>0</v>
          </cell>
          <cell r="AT4652">
            <v>0</v>
          </cell>
          <cell r="AU4652">
            <v>0</v>
          </cell>
          <cell r="AV4652">
            <v>0</v>
          </cell>
          <cell r="AW4652">
            <v>0</v>
          </cell>
          <cell r="AX4652">
            <v>0</v>
          </cell>
          <cell r="AY4652">
            <v>0</v>
          </cell>
          <cell r="AZ4652">
            <v>0</v>
          </cell>
          <cell r="BA4652">
            <v>0</v>
          </cell>
          <cell r="BB4652">
            <v>0</v>
          </cell>
          <cell r="BD4652">
            <v>41822</v>
          </cell>
          <cell r="BH4652" t="str">
            <v>Engineering</v>
          </cell>
          <cell r="BI4652">
            <v>41085</v>
          </cell>
          <cell r="BJ4652">
            <v>41089</v>
          </cell>
          <cell r="BK4652" t="str">
            <v>7-CLOSED</v>
          </cell>
          <cell r="BM4652" t="str">
            <v>Stephen Kwong</v>
          </cell>
          <cell r="BN4652">
            <v>1</v>
          </cell>
          <cell r="BO4652">
            <v>2012</v>
          </cell>
          <cell r="BP4652" t="str">
            <v>2012-2</v>
          </cell>
          <cell r="BQ4652">
            <v>0</v>
          </cell>
          <cell r="BR4652">
            <v>0</v>
          </cell>
          <cell r="BS4652">
            <v>0</v>
          </cell>
          <cell r="BU4652">
            <v>67955</v>
          </cell>
          <cell r="BX4652">
            <v>0</v>
          </cell>
          <cell r="BZ4652">
            <v>0</v>
          </cell>
          <cell r="CC4652" t="str">
            <v>Pre 2014</v>
          </cell>
          <cell r="CD4652" t="str">
            <v>CLSD</v>
          </cell>
          <cell r="CE4652" t="str">
            <v>OC1 3 BARRET DR., WOODSIDE, RMV  HPR SVC</v>
          </cell>
          <cell r="CF4652" t="str">
            <v>2012-06</v>
          </cell>
          <cell r="CH4652" t="str">
            <v>SAN MATEO COUNTY</v>
          </cell>
          <cell r="CI4652">
            <v>0</v>
          </cell>
          <cell r="CJ4652">
            <v>3</v>
          </cell>
          <cell r="CK4652">
            <v>0</v>
          </cell>
          <cell r="CY4652" t="str">
            <v>WOODSIDE</v>
          </cell>
          <cell r="DA4652">
            <v>0</v>
          </cell>
          <cell r="DB4652">
            <v>0</v>
          </cell>
          <cell r="DC4652">
            <v>67954.919999999896</v>
          </cell>
          <cell r="DE4652" t="str">
            <v>Medium</v>
          </cell>
          <cell r="DF4652" t="str">
            <v>JE</v>
          </cell>
          <cell r="DG4652">
            <v>0</v>
          </cell>
          <cell r="DI4652" t="str">
            <v>No</v>
          </cell>
          <cell r="DJ4652">
            <v>0</v>
          </cell>
          <cell r="DK4652" t="str">
            <v>2012-06</v>
          </cell>
          <cell r="DL4652">
            <v>1</v>
          </cell>
          <cell r="DM4652">
            <v>0</v>
          </cell>
          <cell r="DN4652" t="str">
            <v>A</v>
          </cell>
          <cell r="DO4652">
            <v>0</v>
          </cell>
          <cell r="DV4652">
            <v>0</v>
          </cell>
          <cell r="DW4652">
            <v>0</v>
          </cell>
          <cell r="DX4652">
            <v>0</v>
          </cell>
          <cell r="DY4652">
            <v>0</v>
          </cell>
          <cell r="EA4652">
            <v>0</v>
          </cell>
          <cell r="EB4652">
            <v>41037</v>
          </cell>
          <cell r="EC4652" t="str">
            <v>Mike Edward Kerans</v>
          </cell>
          <cell r="EG4652" t="str">
            <v>GD.PHYS.3346.00B8.0010</v>
          </cell>
          <cell r="EH4652">
            <v>41822</v>
          </cell>
          <cell r="EI4652">
            <v>94062</v>
          </cell>
          <cell r="EJ4652" t="str">
            <v>HIDE</v>
          </cell>
          <cell r="EK4652" t="str">
            <v>Yes</v>
          </cell>
          <cell r="EL4652">
            <v>0</v>
          </cell>
          <cell r="EM4652">
            <v>0</v>
          </cell>
          <cell r="EN4652">
            <v>0</v>
          </cell>
          <cell r="EP4652">
            <v>0.61499999999999999</v>
          </cell>
          <cell r="ER4652" t="str">
            <v>30907022: OC1 3 BARRET DR., WOODSIDE, RMV  HPR SVC</v>
          </cell>
          <cell r="ES4652" t="str">
            <v>George Muggee</v>
          </cell>
          <cell r="EU4652">
            <v>41136</v>
          </cell>
          <cell r="EV4652" t="str">
            <v>NO</v>
          </cell>
          <cell r="EW4652" t="str">
            <v>NO</v>
          </cell>
          <cell r="EX4652" t="str">
            <v>OK</v>
          </cell>
          <cell r="FA4652" t="str">
            <v>NO</v>
          </cell>
          <cell r="FB4652" t="str">
            <v>OMIT</v>
          </cell>
          <cell r="FC4652" t="str">
            <v>OK</v>
          </cell>
          <cell r="FD4652" t="str">
            <v>Long Cycle</v>
          </cell>
          <cell r="FF4652">
            <v>0</v>
          </cell>
          <cell r="FG4652">
            <v>0</v>
          </cell>
        </row>
        <row r="4653">
          <cell r="A4653">
            <v>30907235</v>
          </cell>
          <cell r="E4653">
            <v>0</v>
          </cell>
          <cell r="F4653">
            <v>7425</v>
          </cell>
          <cell r="G4653">
            <v>0</v>
          </cell>
          <cell r="I4653" t="str">
            <v>YES</v>
          </cell>
          <cell r="J4653" t="str">
            <v>30907235-60</v>
          </cell>
          <cell r="K4653" t="str">
            <v>2KC</v>
          </cell>
          <cell r="L4653" t="str">
            <v>2K</v>
          </cell>
          <cell r="M4653" t="str">
            <v>EB</v>
          </cell>
          <cell r="N4653" t="str">
            <v>CC</v>
          </cell>
          <cell r="O4653" t="str">
            <v>Local BAR &amp; CCR</v>
          </cell>
          <cell r="P4653" t="str">
            <v>2K HPRs</v>
          </cell>
          <cell r="Q4653">
            <v>21565</v>
          </cell>
          <cell r="R4653">
            <v>21565</v>
          </cell>
          <cell r="S4653" t="str">
            <v>S1KQ</v>
          </cell>
          <cell r="T4653" t="str">
            <v>Stephen Kwong</v>
          </cell>
          <cell r="U4653">
            <v>42004</v>
          </cell>
          <cell r="V4653" t="str">
            <v>Jay Hamilton Morningstar</v>
          </cell>
          <cell r="W4653" t="str">
            <v>Mike Edward Kerans</v>
          </cell>
          <cell r="X4653">
            <v>41054</v>
          </cell>
          <cell r="Y4653" t="str">
            <v>SOURCE ERROR</v>
          </cell>
          <cell r="AB4653">
            <v>160</v>
          </cell>
          <cell r="AC4653">
            <v>0</v>
          </cell>
          <cell r="AD4653">
            <v>0</v>
          </cell>
          <cell r="AE4653">
            <v>0</v>
          </cell>
          <cell r="AF4653">
            <v>0</v>
          </cell>
          <cell r="AG4653">
            <v>0</v>
          </cell>
          <cell r="AH4653">
            <v>0</v>
          </cell>
          <cell r="AI4653">
            <v>0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0</v>
          </cell>
          <cell r="AS4653">
            <v>0</v>
          </cell>
          <cell r="AT4653">
            <v>0</v>
          </cell>
          <cell r="AU4653">
            <v>0</v>
          </cell>
          <cell r="AV4653">
            <v>0</v>
          </cell>
          <cell r="AW4653">
            <v>0</v>
          </cell>
          <cell r="AX4653">
            <v>0</v>
          </cell>
          <cell r="AY4653">
            <v>0</v>
          </cell>
          <cell r="AZ4653">
            <v>0</v>
          </cell>
          <cell r="BA4653">
            <v>0</v>
          </cell>
          <cell r="BB4653">
            <v>0</v>
          </cell>
          <cell r="BC4653">
            <v>16</v>
          </cell>
          <cell r="BD4653">
            <v>7877</v>
          </cell>
          <cell r="BE4653">
            <v>452</v>
          </cell>
          <cell r="BF4653">
            <v>41728</v>
          </cell>
          <cell r="BG4653">
            <v>41671</v>
          </cell>
          <cell r="BH4653" t="str">
            <v>Engineering</v>
          </cell>
          <cell r="BI4653">
            <v>41671</v>
          </cell>
          <cell r="BJ4653">
            <v>41728</v>
          </cell>
          <cell r="BK4653" t="str">
            <v>3-PEND</v>
          </cell>
          <cell r="BL4653" t="str">
            <v>NOT READY</v>
          </cell>
          <cell r="BM4653" t="str">
            <v>Stephen Kwong</v>
          </cell>
          <cell r="BN4653">
            <v>1</v>
          </cell>
          <cell r="BO4653">
            <v>2014</v>
          </cell>
          <cell r="BP4653" t="str">
            <v>2014-1</v>
          </cell>
          <cell r="BQ4653">
            <v>0</v>
          </cell>
          <cell r="BR4653">
            <v>0</v>
          </cell>
          <cell r="BS4653">
            <v>0</v>
          </cell>
          <cell r="BU4653">
            <v>21565</v>
          </cell>
          <cell r="BX4653">
            <v>0</v>
          </cell>
          <cell r="BY4653">
            <v>0</v>
          </cell>
          <cell r="BZ4653">
            <v>0</v>
          </cell>
          <cell r="CC4653" t="str">
            <v>Future</v>
          </cell>
          <cell r="CD4653" t="str">
            <v>PEND</v>
          </cell>
          <cell r="CE4653" t="str">
            <v>HPR, SWEENEY RIDGE, PACIFICA 2013</v>
          </cell>
          <cell r="CF4653" t="str">
            <v>2014-02</v>
          </cell>
          <cell r="CH4653" t="str">
            <v>SAN MATEO COUNTY</v>
          </cell>
          <cell r="CI4653">
            <v>0</v>
          </cell>
          <cell r="CJ4653">
            <v>3</v>
          </cell>
          <cell r="CK4653">
            <v>0</v>
          </cell>
          <cell r="CL4653">
            <v>1.9</v>
          </cell>
          <cell r="CN4653">
            <v>452</v>
          </cell>
          <cell r="CY4653" t="str">
            <v>PACIFICA</v>
          </cell>
          <cell r="CZ4653">
            <v>452</v>
          </cell>
          <cell r="DA4653">
            <v>0</v>
          </cell>
          <cell r="DB4653">
            <v>0</v>
          </cell>
          <cell r="DC4653">
            <v>21565.373800000001</v>
          </cell>
          <cell r="DE4653" t="str">
            <v>Medium</v>
          </cell>
          <cell r="DF4653" t="str">
            <v>JE</v>
          </cell>
          <cell r="DG4653">
            <v>58</v>
          </cell>
          <cell r="DI4653" t="str">
            <v>No</v>
          </cell>
          <cell r="DJ4653">
            <v>0</v>
          </cell>
          <cell r="DK4653" t="str">
            <v>2014-03</v>
          </cell>
          <cell r="DL4653">
            <v>0</v>
          </cell>
          <cell r="DM4653">
            <v>1</v>
          </cell>
          <cell r="DN4653" t="str">
            <v>C</v>
          </cell>
          <cell r="DO4653">
            <v>0</v>
          </cell>
          <cell r="DV4653">
            <v>0</v>
          </cell>
          <cell r="DW4653">
            <v>0</v>
          </cell>
          <cell r="DX4653">
            <v>0</v>
          </cell>
          <cell r="DY4653">
            <v>0</v>
          </cell>
          <cell r="EA4653">
            <v>0</v>
          </cell>
          <cell r="EB4653">
            <v>41351</v>
          </cell>
          <cell r="EC4653" t="str">
            <v>Mike Edward Kerans</v>
          </cell>
          <cell r="EG4653" t="str">
            <v>GD.PHYS.0007.0F12.0001</v>
          </cell>
          <cell r="EH4653">
            <v>7877</v>
          </cell>
          <cell r="EI4653">
            <v>94044</v>
          </cell>
          <cell r="EJ4653" t="str">
            <v>HIDE</v>
          </cell>
          <cell r="EK4653" t="str">
            <v>Yes</v>
          </cell>
          <cell r="EL4653">
            <v>0</v>
          </cell>
          <cell r="EM4653">
            <v>0</v>
          </cell>
          <cell r="EN4653">
            <v>0</v>
          </cell>
          <cell r="EP4653">
            <v>0.36499999999999999</v>
          </cell>
          <cell r="EQ4653">
            <v>0</v>
          </cell>
          <cell r="ER4653" t="str">
            <v>30907235: HPR, SWEENEY RIDGE, PACIFICA 2013</v>
          </cell>
          <cell r="ES4653" t="str">
            <v>George Muggee</v>
          </cell>
          <cell r="EV4653" t="str">
            <v>NO</v>
          </cell>
          <cell r="EW4653" t="str">
            <v>YES</v>
          </cell>
          <cell r="EX4653" t="str">
            <v>OVER</v>
          </cell>
          <cell r="FA4653" t="str">
            <v>NO</v>
          </cell>
          <cell r="FB4653" t="str">
            <v>PEND FAIL</v>
          </cell>
          <cell r="FC4653" t="str">
            <v>OK</v>
          </cell>
          <cell r="FD4653" t="str">
            <v>Long Cycle</v>
          </cell>
          <cell r="FF4653">
            <v>1</v>
          </cell>
          <cell r="FG4653">
            <v>0</v>
          </cell>
        </row>
        <row r="4654">
          <cell r="A4654">
            <v>30907543</v>
          </cell>
          <cell r="E4654">
            <v>1</v>
          </cell>
          <cell r="F4654">
            <v>15156</v>
          </cell>
          <cell r="G4654">
            <v>0</v>
          </cell>
          <cell r="I4654" t="str">
            <v>NO</v>
          </cell>
          <cell r="J4654" t="str">
            <v>30907543-60</v>
          </cell>
          <cell r="K4654" t="str">
            <v>2KA</v>
          </cell>
          <cell r="L4654" t="str">
            <v>2K</v>
          </cell>
          <cell r="M4654" t="str">
            <v>NB</v>
          </cell>
          <cell r="N4654" t="str">
            <v>BA</v>
          </cell>
          <cell r="O4654" t="str">
            <v>NA</v>
          </cell>
          <cell r="P4654" t="str">
            <v>2K HPRs</v>
          </cell>
          <cell r="Q4654">
            <v>181358</v>
          </cell>
          <cell r="R4654">
            <v>50000</v>
          </cell>
          <cell r="S4654" t="str">
            <v>R1FR</v>
          </cell>
          <cell r="T4654" t="str">
            <v>Bob Fuller</v>
          </cell>
          <cell r="U4654">
            <v>42705</v>
          </cell>
          <cell r="V4654" t="str">
            <v>Not assigned</v>
          </cell>
          <cell r="W4654" t="str">
            <v>Herman Donesa Gregorio III</v>
          </cell>
          <cell r="X4654">
            <v>41485</v>
          </cell>
          <cell r="Y4654" t="str">
            <v>SOURCE ERROR</v>
          </cell>
          <cell r="Z4654">
            <v>42309</v>
          </cell>
          <cell r="AA4654">
            <v>42430</v>
          </cell>
          <cell r="AB4654">
            <v>250</v>
          </cell>
          <cell r="AC4654">
            <v>18</v>
          </cell>
          <cell r="AD4654">
            <v>0</v>
          </cell>
          <cell r="AE4654">
            <v>0</v>
          </cell>
          <cell r="AF4654">
            <v>0</v>
          </cell>
          <cell r="AG4654">
            <v>0</v>
          </cell>
          <cell r="AH4654">
            <v>0</v>
          </cell>
          <cell r="AI4654">
            <v>0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250</v>
          </cell>
          <cell r="AQ4654">
            <v>0</v>
          </cell>
          <cell r="AR4654">
            <v>0</v>
          </cell>
          <cell r="AS4654">
            <v>0</v>
          </cell>
          <cell r="AT4654">
            <v>0</v>
          </cell>
          <cell r="AU4654">
            <v>0</v>
          </cell>
          <cell r="AV4654">
            <v>0</v>
          </cell>
          <cell r="AW4654">
            <v>0</v>
          </cell>
          <cell r="AX4654">
            <v>0</v>
          </cell>
          <cell r="AY4654">
            <v>0</v>
          </cell>
          <cell r="AZ4654">
            <v>0</v>
          </cell>
          <cell r="BA4654">
            <v>0</v>
          </cell>
          <cell r="BB4654">
            <v>0</v>
          </cell>
          <cell r="BC4654">
            <v>25</v>
          </cell>
          <cell r="BD4654">
            <v>86852</v>
          </cell>
          <cell r="BF4654">
            <v>42438</v>
          </cell>
          <cell r="BG4654">
            <v>42426</v>
          </cell>
          <cell r="BH4654" t="str">
            <v>PM</v>
          </cell>
          <cell r="BI4654">
            <v>42425</v>
          </cell>
          <cell r="BJ4654">
            <v>42438</v>
          </cell>
          <cell r="BK4654" t="str">
            <v>1-PLANNING</v>
          </cell>
          <cell r="BL4654" t="str">
            <v>NOT READY</v>
          </cell>
          <cell r="BM4654" t="str">
            <v>Jennifer Easley Lemus</v>
          </cell>
          <cell r="BN4654">
            <v>1</v>
          </cell>
          <cell r="BO4654">
            <v>2016</v>
          </cell>
          <cell r="BP4654" t="str">
            <v>2016-1</v>
          </cell>
          <cell r="BQ4654">
            <v>250</v>
          </cell>
          <cell r="BR4654">
            <v>0</v>
          </cell>
          <cell r="BS4654">
            <v>0</v>
          </cell>
          <cell r="BU4654">
            <v>72000</v>
          </cell>
          <cell r="BX4654">
            <v>0</v>
          </cell>
          <cell r="BY4654">
            <v>0</v>
          </cell>
          <cell r="BZ4654">
            <v>0</v>
          </cell>
          <cell r="CC4654">
            <v>2016</v>
          </cell>
          <cell r="CD4654" t="str">
            <v>UNSE</v>
          </cell>
          <cell r="CE4654" t="str">
            <v>CUST HPR CONV MAIN, SMITHRANCHRD,SNRAF</v>
          </cell>
          <cell r="CF4654" t="str">
            <v>2016-02</v>
          </cell>
          <cell r="CG4654" t="e">
            <v>#N/A</v>
          </cell>
          <cell r="CH4654" t="str">
            <v>MARIN COUNTY</v>
          </cell>
          <cell r="CI4654">
            <v>0</v>
          </cell>
          <cell r="CJ4654">
            <v>6</v>
          </cell>
          <cell r="CK4654">
            <v>86852</v>
          </cell>
          <cell r="CL4654">
            <v>0.4</v>
          </cell>
          <cell r="CM4654">
            <v>6900</v>
          </cell>
          <cell r="CN4654">
            <v>-6900</v>
          </cell>
          <cell r="CY4654" t="str">
            <v>GREENBRAE</v>
          </cell>
          <cell r="DA4654">
            <v>0</v>
          </cell>
          <cell r="DB4654">
            <v>0</v>
          </cell>
          <cell r="DE4654" t="str">
            <v>Low</v>
          </cell>
          <cell r="DF4654" t="str">
            <v>Planning</v>
          </cell>
          <cell r="DG4654">
            <v>58</v>
          </cell>
          <cell r="DI4654" t="str">
            <v>No</v>
          </cell>
          <cell r="DJ4654">
            <v>0</v>
          </cell>
          <cell r="DK4654" t="str">
            <v>2016-03</v>
          </cell>
          <cell r="DL4654">
            <v>0</v>
          </cell>
          <cell r="DM4654">
            <v>0</v>
          </cell>
          <cell r="DN4654" t="str">
            <v>E</v>
          </cell>
          <cell r="DO4654">
            <v>1</v>
          </cell>
          <cell r="DV4654">
            <v>0</v>
          </cell>
          <cell r="DW4654">
            <v>0</v>
          </cell>
          <cell r="DX4654">
            <v>0</v>
          </cell>
          <cell r="DY4654">
            <v>0</v>
          </cell>
          <cell r="EA4654">
            <v>0</v>
          </cell>
          <cell r="EC4654" t="str">
            <v>Michael Coakley</v>
          </cell>
          <cell r="EF4654" t="str">
            <v>YES</v>
          </cell>
          <cell r="EG4654" t="str">
            <v>GD.PHYS.2927.00F6.0005</v>
          </cell>
          <cell r="EH4654">
            <v>15156</v>
          </cell>
          <cell r="EI4654">
            <v>94904</v>
          </cell>
          <cell r="EJ4654" t="str">
            <v>HIDE</v>
          </cell>
          <cell r="EK4654" t="str">
            <v>No</v>
          </cell>
          <cell r="EL4654">
            <v>0</v>
          </cell>
          <cell r="EM4654">
            <v>0</v>
          </cell>
          <cell r="EN4654">
            <v>0</v>
          </cell>
          <cell r="EP4654">
            <v>0.21</v>
          </cell>
          <cell r="ER4654" t="str">
            <v>30907543: CUST HPR CONV MAIN, SMITHRANCHRD,SNRAF</v>
          </cell>
          <cell r="ES4654" t="str">
            <v>George Muggee</v>
          </cell>
          <cell r="EV4654" t="str">
            <v>NO</v>
          </cell>
          <cell r="EW4654" t="str">
            <v>NO</v>
          </cell>
          <cell r="EX4654" t="str">
            <v>OK</v>
          </cell>
          <cell r="FA4654" t="str">
            <v>NO</v>
          </cell>
          <cell r="FB4654" t="str">
            <v>PASS</v>
          </cell>
          <cell r="FC4654" t="str">
            <v>OK</v>
          </cell>
          <cell r="FD4654" t="str">
            <v>Long Cycle</v>
          </cell>
          <cell r="FF4654">
            <v>0</v>
          </cell>
          <cell r="FG4654">
            <v>0</v>
          </cell>
        </row>
        <row r="4655">
          <cell r="A4655">
            <v>30907823</v>
          </cell>
          <cell r="E4655">
            <v>0</v>
          </cell>
          <cell r="F4655">
            <v>311382</v>
          </cell>
          <cell r="G4655">
            <v>0</v>
          </cell>
          <cell r="I4655" t="str">
            <v>YES</v>
          </cell>
          <cell r="J4655" t="str">
            <v>30907823-</v>
          </cell>
          <cell r="K4655" t="str">
            <v>2KC</v>
          </cell>
          <cell r="L4655" t="str">
            <v>2K</v>
          </cell>
          <cell r="M4655" t="str">
            <v>SI</v>
          </cell>
          <cell r="N4655" t="str">
            <v>NO</v>
          </cell>
          <cell r="P4655" t="str">
            <v>2K HPRs</v>
          </cell>
          <cell r="Q4655">
            <v>385367</v>
          </cell>
          <cell r="S4655" t="str">
            <v>A3CG</v>
          </cell>
          <cell r="T4655" t="str">
            <v>Adoni Christie</v>
          </cell>
          <cell r="U4655">
            <v>41639</v>
          </cell>
          <cell r="Y4655" t="str">
            <v>SOURCE ERROR</v>
          </cell>
          <cell r="AC4655">
            <v>0</v>
          </cell>
          <cell r="AD4655">
            <v>0</v>
          </cell>
          <cell r="AE4655">
            <v>0</v>
          </cell>
          <cell r="AF4655">
            <v>0</v>
          </cell>
          <cell r="AG4655">
            <v>0</v>
          </cell>
          <cell r="AH4655">
            <v>0</v>
          </cell>
          <cell r="AI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S4655">
            <v>0</v>
          </cell>
          <cell r="AT4655">
            <v>0</v>
          </cell>
          <cell r="AU4655">
            <v>0</v>
          </cell>
          <cell r="AV4655">
            <v>0</v>
          </cell>
          <cell r="AW4655">
            <v>0</v>
          </cell>
          <cell r="AX4655">
            <v>0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D4655">
            <v>311382</v>
          </cell>
          <cell r="BH4655" t="str">
            <v>PM</v>
          </cell>
          <cell r="BK4655" t="str">
            <v>7-CLOSED</v>
          </cell>
          <cell r="BM4655" t="str">
            <v>Cary Triplet</v>
          </cell>
          <cell r="BN4655">
            <v>1</v>
          </cell>
          <cell r="BQ4655">
            <v>0</v>
          </cell>
          <cell r="BR4655">
            <v>0</v>
          </cell>
          <cell r="BS4655">
            <v>0</v>
          </cell>
          <cell r="BU4655">
            <v>390206</v>
          </cell>
          <cell r="BX4655">
            <v>0</v>
          </cell>
          <cell r="BY4655">
            <v>3</v>
          </cell>
          <cell r="BZ4655">
            <v>0</v>
          </cell>
          <cell r="CC4655" t="str">
            <v>Pre 2014</v>
          </cell>
          <cell r="CD4655" t="str">
            <v>CLSD</v>
          </cell>
          <cell r="CE4655" t="str">
            <v>OC4 RBL (3) HPR'S HWY 20 COLUSA</v>
          </cell>
          <cell r="CH4655" t="str">
            <v>COLUSA COUNTY</v>
          </cell>
          <cell r="CI4655">
            <v>0</v>
          </cell>
          <cell r="CJ4655">
            <v>10</v>
          </cell>
          <cell r="CK4655">
            <v>0</v>
          </cell>
          <cell r="CY4655" t="str">
            <v>COLUSA</v>
          </cell>
          <cell r="DA4655">
            <v>0</v>
          </cell>
          <cell r="DB4655">
            <v>0</v>
          </cell>
          <cell r="DC4655">
            <v>390206.28999999899</v>
          </cell>
          <cell r="DE4655" t="str">
            <v>Medium</v>
          </cell>
          <cell r="DF4655" t="str">
            <v>JE</v>
          </cell>
          <cell r="DG4655">
            <v>0</v>
          </cell>
          <cell r="DI4655" t="str">
            <v>No</v>
          </cell>
          <cell r="DJ4655">
            <v>3</v>
          </cell>
          <cell r="DL4655">
            <v>1</v>
          </cell>
          <cell r="DM4655">
            <v>0</v>
          </cell>
          <cell r="DN4655" t="str">
            <v>A</v>
          </cell>
          <cell r="DO4655">
            <v>0</v>
          </cell>
          <cell r="DV4655">
            <v>0</v>
          </cell>
          <cell r="DW4655">
            <v>0</v>
          </cell>
          <cell r="DX4655">
            <v>0</v>
          </cell>
          <cell r="DY4655">
            <v>0</v>
          </cell>
          <cell r="EA4655">
            <v>0</v>
          </cell>
          <cell r="EB4655">
            <v>41286</v>
          </cell>
          <cell r="EC4655" t="str">
            <v>Matthew Ventura</v>
          </cell>
          <cell r="EG4655" t="str">
            <v>GD.PHYS.COLU.2148.0A06</v>
          </cell>
          <cell r="EH4655">
            <v>311382</v>
          </cell>
          <cell r="EI4655">
            <v>95932</v>
          </cell>
          <cell r="EJ4655" t="str">
            <v>HIDE</v>
          </cell>
          <cell r="EK4655" t="str">
            <v>Yes</v>
          </cell>
          <cell r="EL4655">
            <v>0</v>
          </cell>
          <cell r="EM4655">
            <v>0</v>
          </cell>
          <cell r="EN4655">
            <v>0</v>
          </cell>
          <cell r="EP4655">
            <v>0.79800000000000004</v>
          </cell>
          <cell r="ER4655" t="str">
            <v>30907823: OC4 RBL (3) HPR'S HWY 20 COLUSA</v>
          </cell>
          <cell r="ES4655" t="str">
            <v>George Muggee</v>
          </cell>
          <cell r="ET4655">
            <v>41368</v>
          </cell>
          <cell r="EU4655">
            <v>41445</v>
          </cell>
          <cell r="EV4655" t="str">
            <v>NO</v>
          </cell>
          <cell r="EW4655" t="str">
            <v>NO</v>
          </cell>
          <cell r="EX4655" t="str">
            <v>OK</v>
          </cell>
          <cell r="FA4655" t="str">
            <v>NO</v>
          </cell>
          <cell r="FB4655" t="str">
            <v>OMIT</v>
          </cell>
          <cell r="FC4655" t="str">
            <v>NO CONST DATES</v>
          </cell>
          <cell r="FD4655" t="str">
            <v>Long Cycle</v>
          </cell>
          <cell r="FF4655">
            <v>0</v>
          </cell>
          <cell r="FG4655">
            <v>0</v>
          </cell>
        </row>
        <row r="4656">
          <cell r="A4656">
            <v>30907826</v>
          </cell>
          <cell r="E4656">
            <v>0</v>
          </cell>
          <cell r="F4656">
            <v>308653</v>
          </cell>
          <cell r="G4656">
            <v>0</v>
          </cell>
          <cell r="I4656" t="str">
            <v>YES</v>
          </cell>
          <cell r="J4656" t="str">
            <v>30907826-</v>
          </cell>
          <cell r="K4656" t="str">
            <v>2KA</v>
          </cell>
          <cell r="L4656" t="str">
            <v>2K</v>
          </cell>
          <cell r="M4656" t="str">
            <v>SI</v>
          </cell>
          <cell r="N4656" t="str">
            <v>NO</v>
          </cell>
          <cell r="P4656" t="str">
            <v>2K HPRs</v>
          </cell>
          <cell r="Q4656">
            <v>399153</v>
          </cell>
          <cell r="S4656" t="str">
            <v>A3CG</v>
          </cell>
          <cell r="T4656" t="str">
            <v>Adoni Christie</v>
          </cell>
          <cell r="U4656">
            <v>41639</v>
          </cell>
          <cell r="Y4656" t="str">
            <v>SOURCE ERROR</v>
          </cell>
          <cell r="AC4656">
            <v>0</v>
          </cell>
          <cell r="AD4656">
            <v>0</v>
          </cell>
          <cell r="AE4656">
            <v>0</v>
          </cell>
          <cell r="AF4656">
            <v>0</v>
          </cell>
          <cell r="AG4656">
            <v>0</v>
          </cell>
          <cell r="AH4656">
            <v>0</v>
          </cell>
          <cell r="AI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S4656">
            <v>0</v>
          </cell>
          <cell r="AT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D4656">
            <v>309123</v>
          </cell>
          <cell r="BE4656">
            <v>470</v>
          </cell>
          <cell r="BH4656" t="str">
            <v>PM</v>
          </cell>
          <cell r="BK4656" t="str">
            <v>7-CLOSED</v>
          </cell>
          <cell r="BM4656" t="str">
            <v>Cary Triplet</v>
          </cell>
          <cell r="BN4656">
            <v>1</v>
          </cell>
          <cell r="BQ4656">
            <v>0</v>
          </cell>
          <cell r="BR4656">
            <v>0</v>
          </cell>
          <cell r="BS4656">
            <v>0</v>
          </cell>
          <cell r="BU4656">
            <v>396317</v>
          </cell>
          <cell r="BX4656">
            <v>0</v>
          </cell>
          <cell r="BY4656">
            <v>3</v>
          </cell>
          <cell r="BZ4656">
            <v>0</v>
          </cell>
          <cell r="CC4656" t="str">
            <v>Pre 2014</v>
          </cell>
          <cell r="CD4656" t="str">
            <v>CLSD</v>
          </cell>
          <cell r="CE4656" t="str">
            <v>OC4 EXT 2" PL MAIN, HUSTED LATERAL, WIL</v>
          </cell>
          <cell r="CH4656" t="str">
            <v>COLUSA COUNTY</v>
          </cell>
          <cell r="CI4656">
            <v>0</v>
          </cell>
          <cell r="CJ4656">
            <v>10</v>
          </cell>
          <cell r="CK4656">
            <v>0</v>
          </cell>
          <cell r="CN4656">
            <v>470</v>
          </cell>
          <cell r="CY4656" t="str">
            <v>WILLIAMS</v>
          </cell>
          <cell r="CZ4656">
            <v>470</v>
          </cell>
          <cell r="DA4656">
            <v>0</v>
          </cell>
          <cell r="DB4656">
            <v>0</v>
          </cell>
          <cell r="DC4656">
            <v>396316.59399999899</v>
          </cell>
          <cell r="DE4656" t="str">
            <v>Medium</v>
          </cell>
          <cell r="DF4656" t="str">
            <v>JE</v>
          </cell>
          <cell r="DG4656">
            <v>0</v>
          </cell>
          <cell r="DI4656" t="str">
            <v>No</v>
          </cell>
          <cell r="DJ4656">
            <v>3</v>
          </cell>
          <cell r="DL4656">
            <v>1</v>
          </cell>
          <cell r="DM4656">
            <v>0</v>
          </cell>
          <cell r="DN4656" t="str">
            <v>A</v>
          </cell>
          <cell r="DO4656">
            <v>0</v>
          </cell>
          <cell r="DV4656">
            <v>0</v>
          </cell>
          <cell r="DW4656">
            <v>0</v>
          </cell>
          <cell r="DX4656">
            <v>0</v>
          </cell>
          <cell r="DY4656">
            <v>0</v>
          </cell>
          <cell r="EA4656">
            <v>0</v>
          </cell>
          <cell r="EB4656">
            <v>41231</v>
          </cell>
          <cell r="EC4656" t="str">
            <v>Matthew Ventura</v>
          </cell>
          <cell r="EG4656" t="str">
            <v>GD.PHYS.COLU.2146.0E05</v>
          </cell>
          <cell r="EH4656">
            <v>309123</v>
          </cell>
          <cell r="EI4656">
            <v>95912</v>
          </cell>
          <cell r="EJ4656" t="str">
            <v>HIDE</v>
          </cell>
          <cell r="EK4656" t="str">
            <v>Yes</v>
          </cell>
          <cell r="EL4656">
            <v>0</v>
          </cell>
          <cell r="EM4656">
            <v>0</v>
          </cell>
          <cell r="EN4656">
            <v>0</v>
          </cell>
          <cell r="EP4656">
            <v>0.78</v>
          </cell>
          <cell r="EQ4656">
            <v>0</v>
          </cell>
          <cell r="ER4656" t="str">
            <v>30907826: OC4 EXT 2" PL MAIN, HUSTED LATERAL, WIL</v>
          </cell>
          <cell r="ES4656" t="str">
            <v>George Muggee</v>
          </cell>
          <cell r="ET4656">
            <v>41240</v>
          </cell>
          <cell r="EU4656">
            <v>41326</v>
          </cell>
          <cell r="EV4656" t="str">
            <v>NO</v>
          </cell>
          <cell r="EW4656" t="str">
            <v>YES</v>
          </cell>
          <cell r="EX4656" t="str">
            <v>OVER</v>
          </cell>
          <cell r="FA4656" t="str">
            <v>NO</v>
          </cell>
          <cell r="FB4656" t="str">
            <v>OMIT</v>
          </cell>
          <cell r="FC4656" t="str">
            <v>NO CONST DATES</v>
          </cell>
          <cell r="FD4656" t="str">
            <v>Long Cycle</v>
          </cell>
          <cell r="FF4656">
            <v>1</v>
          </cell>
          <cell r="FG4656">
            <v>0</v>
          </cell>
        </row>
        <row r="4657">
          <cell r="A4657">
            <v>30908596</v>
          </cell>
          <cell r="E4657">
            <v>3150</v>
          </cell>
          <cell r="F4657">
            <v>4631</v>
          </cell>
          <cell r="G4657">
            <v>0</v>
          </cell>
          <cell r="I4657" t="str">
            <v>NO</v>
          </cell>
          <cell r="J4657" t="str">
            <v>30908596-60</v>
          </cell>
          <cell r="K4657" t="str">
            <v>14D</v>
          </cell>
          <cell r="L4657">
            <v>14</v>
          </cell>
          <cell r="M4657" t="str">
            <v>NB</v>
          </cell>
          <cell r="N4657" t="str">
            <v>BA</v>
          </cell>
          <cell r="O4657" t="str">
            <v>NA</v>
          </cell>
          <cell r="P4657" t="str">
            <v>14D ALDYL-A</v>
          </cell>
          <cell r="Q4657">
            <v>1260000</v>
          </cell>
          <cell r="R4657">
            <v>90000</v>
          </cell>
          <cell r="S4657" t="str">
            <v>R1FR</v>
          </cell>
          <cell r="T4657" t="str">
            <v>Bob Fuller</v>
          </cell>
          <cell r="U4657">
            <v>43800</v>
          </cell>
          <cell r="V4657" t="str">
            <v>Herman Donesa Gregorio III</v>
          </cell>
          <cell r="W4657" t="str">
            <v>Herman Donesa Gregorio III</v>
          </cell>
          <cell r="X4657">
            <v>41943</v>
          </cell>
          <cell r="Y4657" t="str">
            <v>SOURCE ERROR</v>
          </cell>
          <cell r="Z4657">
            <v>42005</v>
          </cell>
          <cell r="AA4657">
            <v>42095</v>
          </cell>
          <cell r="AB4657">
            <v>4925</v>
          </cell>
          <cell r="AC4657">
            <v>54</v>
          </cell>
          <cell r="AD4657">
            <v>0</v>
          </cell>
          <cell r="AE4657">
            <v>0</v>
          </cell>
          <cell r="AF4657">
            <v>0</v>
          </cell>
          <cell r="AG4657">
            <v>0</v>
          </cell>
          <cell r="AH4657">
            <v>0</v>
          </cell>
          <cell r="AI4657">
            <v>0</v>
          </cell>
          <cell r="AJ4657">
            <v>0</v>
          </cell>
          <cell r="AK4657">
            <v>0</v>
          </cell>
          <cell r="AL4657">
            <v>0</v>
          </cell>
          <cell r="AM4657">
            <v>0</v>
          </cell>
          <cell r="AN4657">
            <v>0</v>
          </cell>
          <cell r="AO4657">
            <v>0</v>
          </cell>
          <cell r="AP4657">
            <v>4925</v>
          </cell>
          <cell r="AQ4657">
            <v>0</v>
          </cell>
          <cell r="AR4657">
            <v>0</v>
          </cell>
          <cell r="AS4657">
            <v>0</v>
          </cell>
          <cell r="AT4657">
            <v>0</v>
          </cell>
          <cell r="AU4657">
            <v>0</v>
          </cell>
          <cell r="AV4657">
            <v>0</v>
          </cell>
          <cell r="AW4657">
            <v>0</v>
          </cell>
          <cell r="AX4657">
            <v>0</v>
          </cell>
          <cell r="AY4657">
            <v>0</v>
          </cell>
          <cell r="AZ4657">
            <v>0</v>
          </cell>
          <cell r="BA4657">
            <v>0</v>
          </cell>
          <cell r="BB4657">
            <v>0</v>
          </cell>
          <cell r="BC4657">
            <v>493</v>
          </cell>
          <cell r="BD4657">
            <v>4631</v>
          </cell>
          <cell r="BF4657">
            <v>43720</v>
          </cell>
          <cell r="BG4657">
            <v>43633</v>
          </cell>
          <cell r="BH4657" t="str">
            <v>PM</v>
          </cell>
          <cell r="BI4657">
            <v>43630</v>
          </cell>
          <cell r="BJ4657">
            <v>43720</v>
          </cell>
          <cell r="BK4657" t="str">
            <v>1-PLANNING</v>
          </cell>
          <cell r="BL4657" t="str">
            <v>NOT READY</v>
          </cell>
          <cell r="BM4657" t="str">
            <v>Jennifer Easley Lemus</v>
          </cell>
          <cell r="BN4657">
            <v>1</v>
          </cell>
          <cell r="BO4657">
            <v>2019</v>
          </cell>
          <cell r="BP4657" t="str">
            <v>2019-2</v>
          </cell>
          <cell r="BQ4657">
            <v>4925</v>
          </cell>
          <cell r="BR4657">
            <v>0</v>
          </cell>
          <cell r="BS4657">
            <v>0</v>
          </cell>
          <cell r="BU4657">
            <v>1417500</v>
          </cell>
          <cell r="BX4657">
            <v>0</v>
          </cell>
          <cell r="BY4657">
            <v>0</v>
          </cell>
          <cell r="BZ4657">
            <v>0</v>
          </cell>
          <cell r="CB4657" t="str">
            <v>Previously 2014-High-GRC Project -Match to 31018706</v>
          </cell>
          <cell r="CC4657" t="str">
            <v>Future</v>
          </cell>
          <cell r="CD4657" t="str">
            <v>UNSE</v>
          </cell>
          <cell r="CE4657" t="str">
            <v>BR REPL ALDYL-A  MCALLISTER, KENTFIELD</v>
          </cell>
          <cell r="CF4657" t="str">
            <v>2019-06</v>
          </cell>
          <cell r="CG4657" t="e">
            <v>#N/A</v>
          </cell>
          <cell r="CH4657" t="str">
            <v>MARIN COUNTY</v>
          </cell>
          <cell r="CI4657">
            <v>0</v>
          </cell>
          <cell r="CJ4657">
            <v>6</v>
          </cell>
          <cell r="CK4657">
            <v>1</v>
          </cell>
          <cell r="CL4657">
            <v>2.9</v>
          </cell>
          <cell r="CY4657" t="str">
            <v>KENTFIELD</v>
          </cell>
          <cell r="DA4657">
            <v>1571561.25</v>
          </cell>
          <cell r="DB4657">
            <v>70</v>
          </cell>
          <cell r="DE4657" t="str">
            <v>Low</v>
          </cell>
          <cell r="DF4657" t="str">
            <v>Planning</v>
          </cell>
          <cell r="DG4657">
            <v>181</v>
          </cell>
          <cell r="DI4657" t="str">
            <v>No</v>
          </cell>
          <cell r="DJ4657">
            <v>0</v>
          </cell>
          <cell r="DK4657" t="str">
            <v>2019-09</v>
          </cell>
          <cell r="DL4657">
            <v>0</v>
          </cell>
          <cell r="DM4657">
            <v>0</v>
          </cell>
          <cell r="DN4657" t="str">
            <v>E</v>
          </cell>
          <cell r="DO4657">
            <v>1</v>
          </cell>
          <cell r="DV4657">
            <v>0</v>
          </cell>
          <cell r="DW4657">
            <v>0</v>
          </cell>
          <cell r="DX4657">
            <v>0</v>
          </cell>
          <cell r="DY4657">
            <v>0</v>
          </cell>
          <cell r="EA4657">
            <v>0</v>
          </cell>
          <cell r="EC4657" t="str">
            <v>Michael Coakley</v>
          </cell>
          <cell r="EF4657" t="str">
            <v>YES</v>
          </cell>
          <cell r="EG4657" t="str">
            <v>GD.PHYS.2985.00D4.0023</v>
          </cell>
          <cell r="EH4657">
            <v>4631</v>
          </cell>
          <cell r="EI4657">
            <v>94904</v>
          </cell>
          <cell r="EJ4657" t="str">
            <v>HIDE</v>
          </cell>
          <cell r="EK4657" t="str">
            <v>No</v>
          </cell>
          <cell r="EL4657">
            <v>0</v>
          </cell>
          <cell r="EM4657">
            <v>0</v>
          </cell>
          <cell r="EN4657">
            <v>0</v>
          </cell>
          <cell r="EP4657">
            <v>3.0000000000000001E-3</v>
          </cell>
          <cell r="ER4657" t="str">
            <v>30908596: BR REPL ALDYL-A  MCALLISTER, KENTFIELD</v>
          </cell>
          <cell r="ES4657" t="str">
            <v>Esther Diesendruck</v>
          </cell>
          <cell r="EV4657" t="str">
            <v>NO</v>
          </cell>
          <cell r="EW4657" t="str">
            <v>NO</v>
          </cell>
          <cell r="EX4657" t="str">
            <v>OK</v>
          </cell>
          <cell r="FA4657" t="str">
            <v>NO</v>
          </cell>
          <cell r="FB4657" t="str">
            <v>PASS</v>
          </cell>
          <cell r="FC4657" t="str">
            <v>OK</v>
          </cell>
          <cell r="FD4657" t="str">
            <v>Long Cycle</v>
          </cell>
          <cell r="FF4657">
            <v>0</v>
          </cell>
          <cell r="FG4657">
            <v>0</v>
          </cell>
        </row>
        <row r="4658">
          <cell r="A4658">
            <v>30909341</v>
          </cell>
          <cell r="E4658">
            <v>0</v>
          </cell>
          <cell r="F4658">
            <v>1362642</v>
          </cell>
          <cell r="G4658">
            <v>0</v>
          </cell>
          <cell r="I4658" t="str">
            <v>YES</v>
          </cell>
          <cell r="J4658" t="str">
            <v>30909341-</v>
          </cell>
          <cell r="K4658" t="str">
            <v>14D</v>
          </cell>
          <cell r="L4658">
            <v>14</v>
          </cell>
          <cell r="M4658" t="str">
            <v>NB</v>
          </cell>
          <cell r="N4658" t="str">
            <v>BA</v>
          </cell>
          <cell r="P4658" t="str">
            <v>14D ALDYL-A</v>
          </cell>
          <cell r="Q4658">
            <v>1132639</v>
          </cell>
          <cell r="S4658" t="str">
            <v>R1FR</v>
          </cell>
          <cell r="T4658" t="str">
            <v>Bob Fuller</v>
          </cell>
          <cell r="U4658">
            <v>41274</v>
          </cell>
          <cell r="Y4658" t="str">
            <v>SOURCE ERROR</v>
          </cell>
          <cell r="AC4658">
            <v>0</v>
          </cell>
          <cell r="AD4658">
            <v>0</v>
          </cell>
          <cell r="AE4658">
            <v>0</v>
          </cell>
          <cell r="AF4658">
            <v>0</v>
          </cell>
          <cell r="AG4658">
            <v>0</v>
          </cell>
          <cell r="AH4658">
            <v>0</v>
          </cell>
          <cell r="AI4658">
            <v>0</v>
          </cell>
          <cell r="AJ4658">
            <v>0</v>
          </cell>
          <cell r="AK4658">
            <v>0</v>
          </cell>
          <cell r="AL4658">
            <v>0</v>
          </cell>
          <cell r="AM4658">
            <v>0</v>
          </cell>
          <cell r="AN4658">
            <v>0</v>
          </cell>
          <cell r="AO4658">
            <v>0</v>
          </cell>
          <cell r="AP4658">
            <v>0</v>
          </cell>
          <cell r="AQ4658">
            <v>0</v>
          </cell>
          <cell r="AR4658">
            <v>0</v>
          </cell>
          <cell r="AS4658">
            <v>0</v>
          </cell>
          <cell r="AT4658">
            <v>0</v>
          </cell>
          <cell r="AU4658">
            <v>0</v>
          </cell>
          <cell r="AV4658">
            <v>0</v>
          </cell>
          <cell r="AW4658">
            <v>0</v>
          </cell>
          <cell r="AX4658">
            <v>0</v>
          </cell>
          <cell r="AY4658">
            <v>0</v>
          </cell>
          <cell r="AZ4658">
            <v>0</v>
          </cell>
          <cell r="BA4658">
            <v>0</v>
          </cell>
          <cell r="BB4658">
            <v>0</v>
          </cell>
          <cell r="BD4658">
            <v>1362642</v>
          </cell>
          <cell r="BH4658" t="str">
            <v>PM</v>
          </cell>
          <cell r="BK4658" t="str">
            <v>7-CLOSED</v>
          </cell>
          <cell r="BM4658" t="str">
            <v>Jennifer Easley Lemus</v>
          </cell>
          <cell r="BN4658">
            <v>1</v>
          </cell>
          <cell r="BQ4658">
            <v>0</v>
          </cell>
          <cell r="BR4658">
            <v>0</v>
          </cell>
          <cell r="BS4658">
            <v>0</v>
          </cell>
          <cell r="BU4658">
            <v>1524889</v>
          </cell>
          <cell r="BX4658">
            <v>0</v>
          </cell>
          <cell r="BY4658">
            <v>0</v>
          </cell>
          <cell r="BZ4658">
            <v>0</v>
          </cell>
          <cell r="CC4658" t="str">
            <v>Pre 2014</v>
          </cell>
          <cell r="CD4658" t="str">
            <v>CLSD</v>
          </cell>
          <cell r="CE4658" t="str">
            <v>OC4  REPL ALDYL-A  VINEHILL, NAPA</v>
          </cell>
          <cell r="CH4658" t="str">
            <v>NAPA COUNTY</v>
          </cell>
          <cell r="CI4658">
            <v>0</v>
          </cell>
          <cell r="CJ4658">
            <v>3</v>
          </cell>
          <cell r="CK4658">
            <v>0</v>
          </cell>
          <cell r="CY4658" t="str">
            <v>NAPA</v>
          </cell>
          <cell r="DA4658">
            <v>0</v>
          </cell>
          <cell r="DB4658">
            <v>0</v>
          </cell>
          <cell r="DC4658">
            <v>1524889.25</v>
          </cell>
          <cell r="DE4658" t="str">
            <v>Medium</v>
          </cell>
          <cell r="DF4658" t="str">
            <v>JE</v>
          </cell>
          <cell r="DG4658">
            <v>0</v>
          </cell>
          <cell r="DI4658" t="str">
            <v>No</v>
          </cell>
          <cell r="DJ4658">
            <v>0</v>
          </cell>
          <cell r="DL4658">
            <v>1</v>
          </cell>
          <cell r="DM4658">
            <v>0</v>
          </cell>
          <cell r="DN4658" t="str">
            <v>A</v>
          </cell>
          <cell r="DO4658">
            <v>0</v>
          </cell>
          <cell r="DV4658">
            <v>0</v>
          </cell>
          <cell r="DW4658">
            <v>0</v>
          </cell>
          <cell r="DX4658">
            <v>0</v>
          </cell>
          <cell r="DY4658">
            <v>0</v>
          </cell>
          <cell r="EA4658">
            <v>0</v>
          </cell>
          <cell r="EB4658">
            <v>41205</v>
          </cell>
          <cell r="EC4658" t="str">
            <v>Michael Coakley</v>
          </cell>
          <cell r="EG4658" t="str">
            <v>GD.PHYS.2710.00G3.0005</v>
          </cell>
          <cell r="EH4658">
            <v>1362642</v>
          </cell>
          <cell r="EI4658">
            <v>94904</v>
          </cell>
          <cell r="EJ4658" t="str">
            <v>HIDE</v>
          </cell>
          <cell r="EK4658" t="str">
            <v>Yes</v>
          </cell>
          <cell r="EL4658">
            <v>0</v>
          </cell>
          <cell r="EM4658">
            <v>0</v>
          </cell>
          <cell r="EN4658">
            <v>0</v>
          </cell>
          <cell r="EP4658">
            <v>0.89400000000000002</v>
          </cell>
          <cell r="ER4658" t="str">
            <v>30909341: OC4  REPL ALDYL-A  VINEHILL, NAPA</v>
          </cell>
          <cell r="ES4658" t="str">
            <v>Esther Diesendruck</v>
          </cell>
          <cell r="EU4658">
            <v>41299</v>
          </cell>
          <cell r="EV4658" t="str">
            <v>NO</v>
          </cell>
          <cell r="EW4658" t="str">
            <v>NO</v>
          </cell>
          <cell r="EX4658" t="str">
            <v>OK</v>
          </cell>
          <cell r="FA4658" t="str">
            <v>NO</v>
          </cell>
          <cell r="FB4658" t="str">
            <v>OMIT</v>
          </cell>
          <cell r="FC4658" t="str">
            <v>NO CONST DATES</v>
          </cell>
          <cell r="FD4658" t="str">
            <v>Long Cycle</v>
          </cell>
          <cell r="FF4658">
            <v>0</v>
          </cell>
          <cell r="FG4658">
            <v>0</v>
          </cell>
        </row>
        <row r="4659">
          <cell r="A4659">
            <v>30909438</v>
          </cell>
          <cell r="E4659">
            <v>1</v>
          </cell>
          <cell r="F4659">
            <v>19622</v>
          </cell>
          <cell r="G4659">
            <v>0</v>
          </cell>
          <cell r="I4659" t="str">
            <v>YES</v>
          </cell>
          <cell r="J4659" t="str">
            <v>30909438-60</v>
          </cell>
          <cell r="K4659" t="str">
            <v>2KA</v>
          </cell>
          <cell r="L4659" t="str">
            <v>2K</v>
          </cell>
          <cell r="M4659" t="str">
            <v>NB</v>
          </cell>
          <cell r="N4659" t="str">
            <v>BA</v>
          </cell>
          <cell r="P4659" t="str">
            <v>2K HPRs</v>
          </cell>
          <cell r="Q4659">
            <v>46134</v>
          </cell>
          <cell r="R4659">
            <v>46134</v>
          </cell>
          <cell r="S4659" t="str">
            <v>PEHE</v>
          </cell>
          <cell r="T4659" t="str">
            <v>Phillipp Holtkamp</v>
          </cell>
          <cell r="U4659">
            <v>42339</v>
          </cell>
          <cell r="V4659" t="str">
            <v>Daniel D Lemieux</v>
          </cell>
          <cell r="W4659" t="str">
            <v>Ralph D. Wilson</v>
          </cell>
          <cell r="X4659">
            <v>41544</v>
          </cell>
          <cell r="Y4659" t="str">
            <v>SOURCE ERROR</v>
          </cell>
          <cell r="Z4659">
            <v>41548</v>
          </cell>
          <cell r="AA4659">
            <v>41640</v>
          </cell>
          <cell r="AB4659">
            <v>124</v>
          </cell>
          <cell r="AC4659">
            <v>10</v>
          </cell>
          <cell r="AD4659">
            <v>0</v>
          </cell>
          <cell r="AE4659">
            <v>0</v>
          </cell>
          <cell r="AF4659">
            <v>0</v>
          </cell>
          <cell r="AG4659">
            <v>0</v>
          </cell>
          <cell r="AH4659">
            <v>0</v>
          </cell>
          <cell r="AI4659">
            <v>0</v>
          </cell>
          <cell r="AJ4659">
            <v>0</v>
          </cell>
          <cell r="AK4659">
            <v>0</v>
          </cell>
          <cell r="AL4659">
            <v>0</v>
          </cell>
          <cell r="AM4659">
            <v>0</v>
          </cell>
          <cell r="AN4659">
            <v>0</v>
          </cell>
          <cell r="AO4659">
            <v>0</v>
          </cell>
          <cell r="AP4659">
            <v>153</v>
          </cell>
          <cell r="AQ4659">
            <v>0</v>
          </cell>
          <cell r="AR4659">
            <v>0</v>
          </cell>
          <cell r="AS4659">
            <v>0</v>
          </cell>
          <cell r="AT4659">
            <v>0</v>
          </cell>
          <cell r="AU4659">
            <v>0</v>
          </cell>
          <cell r="AV4659">
            <v>0</v>
          </cell>
          <cell r="AW4659">
            <v>0</v>
          </cell>
          <cell r="AX4659">
            <v>0</v>
          </cell>
          <cell r="AY4659">
            <v>0</v>
          </cell>
          <cell r="AZ4659">
            <v>0</v>
          </cell>
          <cell r="BA4659">
            <v>0</v>
          </cell>
          <cell r="BB4659">
            <v>0</v>
          </cell>
          <cell r="BC4659">
            <v>12</v>
          </cell>
          <cell r="BD4659">
            <v>21744</v>
          </cell>
          <cell r="BE4659">
            <v>2122</v>
          </cell>
          <cell r="BF4659">
            <v>42020</v>
          </cell>
          <cell r="BG4659">
            <v>42006</v>
          </cell>
          <cell r="BH4659" t="str">
            <v>Engineering</v>
          </cell>
          <cell r="BI4659">
            <v>42006</v>
          </cell>
          <cell r="BJ4659">
            <v>42020</v>
          </cell>
          <cell r="BK4659" t="str">
            <v>3-PEND</v>
          </cell>
          <cell r="BL4659" t="str">
            <v>NOT READY</v>
          </cell>
          <cell r="BM4659" t="str">
            <v>Jennifer Easley Lemus</v>
          </cell>
          <cell r="BN4659">
            <v>1</v>
          </cell>
          <cell r="BO4659">
            <v>2015</v>
          </cell>
          <cell r="BP4659" t="str">
            <v>2015-1</v>
          </cell>
          <cell r="BQ4659">
            <v>153</v>
          </cell>
          <cell r="BR4659">
            <v>0</v>
          </cell>
          <cell r="BS4659">
            <v>0</v>
          </cell>
          <cell r="BU4659">
            <v>46134</v>
          </cell>
          <cell r="BW4659" t="str">
            <v>Baseline Deferred-Dependency</v>
          </cell>
          <cell r="BX4659">
            <v>0</v>
          </cell>
          <cell r="BY4659">
            <v>0</v>
          </cell>
          <cell r="BZ4659">
            <v>0</v>
          </cell>
          <cell r="CB4659" t="str">
            <v>Must be Q1, Program Deferral</v>
          </cell>
          <cell r="CC4659" t="str">
            <v>Future</v>
          </cell>
          <cell r="CD4659" t="str">
            <v>PEND</v>
          </cell>
          <cell r="CE4659" t="str">
            <v>G HPR 7401 SOLANO AVE, YOUNTVILLE</v>
          </cell>
          <cell r="CF4659" t="str">
            <v>2015-01</v>
          </cell>
          <cell r="CG4659" t="e">
            <v>#N/A</v>
          </cell>
          <cell r="CH4659" t="str">
            <v>NAPA COUNTY</v>
          </cell>
          <cell r="CI4659">
            <v>0</v>
          </cell>
          <cell r="CJ4659">
            <v>6</v>
          </cell>
          <cell r="CK4659">
            <v>21744</v>
          </cell>
          <cell r="CL4659">
            <v>0.5</v>
          </cell>
          <cell r="CM4659">
            <v>1819</v>
          </cell>
          <cell r="CN4659">
            <v>155</v>
          </cell>
          <cell r="CP4659">
            <v>76</v>
          </cell>
          <cell r="CS4659">
            <v>73</v>
          </cell>
          <cell r="CY4659" t="str">
            <v>YOUNTVILLE</v>
          </cell>
          <cell r="CZ4659">
            <v>2122</v>
          </cell>
          <cell r="DA4659">
            <v>47402.684999999903</v>
          </cell>
          <cell r="DB4659">
            <v>200</v>
          </cell>
          <cell r="DC4659">
            <v>46133.982799999903</v>
          </cell>
          <cell r="DE4659" t="str">
            <v>Medium</v>
          </cell>
          <cell r="DF4659" t="str">
            <v>JE</v>
          </cell>
          <cell r="DG4659">
            <v>58</v>
          </cell>
          <cell r="DI4659" t="str">
            <v>No</v>
          </cell>
          <cell r="DJ4659">
            <v>0</v>
          </cell>
          <cell r="DK4659" t="str">
            <v>2015-01</v>
          </cell>
          <cell r="DL4659">
            <v>0</v>
          </cell>
          <cell r="DM4659">
            <v>0</v>
          </cell>
          <cell r="DN4659" t="str">
            <v>E</v>
          </cell>
          <cell r="DO4659">
            <v>1</v>
          </cell>
          <cell r="DV4659">
            <v>0</v>
          </cell>
          <cell r="DW4659">
            <v>0</v>
          </cell>
          <cell r="DX4659">
            <v>0</v>
          </cell>
          <cell r="DY4659">
            <v>0</v>
          </cell>
          <cell r="EA4659">
            <v>0</v>
          </cell>
          <cell r="EB4659">
            <v>41473</v>
          </cell>
          <cell r="EC4659" t="str">
            <v>Ralph Wilson</v>
          </cell>
          <cell r="ED4659">
            <v>41641</v>
          </cell>
          <cell r="EE4659">
            <v>41645</v>
          </cell>
          <cell r="EF4659" t="str">
            <v>YES</v>
          </cell>
          <cell r="EG4659" t="str">
            <v>GD.PHYS.2639.00I8.0002</v>
          </cell>
          <cell r="EH4659">
            <v>21744</v>
          </cell>
          <cell r="EI4659">
            <v>0</v>
          </cell>
          <cell r="EJ4659" t="str">
            <v>HIDE</v>
          </cell>
          <cell r="EK4659" t="str">
            <v>Yes</v>
          </cell>
          <cell r="EL4659">
            <v>0</v>
          </cell>
          <cell r="EM4659">
            <v>0</v>
          </cell>
          <cell r="EN4659">
            <v>0</v>
          </cell>
          <cell r="EP4659">
            <v>0.47099999999999997</v>
          </cell>
          <cell r="EQ4659">
            <v>0</v>
          </cell>
          <cell r="ER4659" t="str">
            <v>30909438: G HPR 7401 SOLANO AVE, YOUNTVILLE</v>
          </cell>
          <cell r="ES4659" t="str">
            <v>George Muggee</v>
          </cell>
          <cell r="EV4659" t="str">
            <v>NO</v>
          </cell>
          <cell r="EW4659" t="str">
            <v>YES</v>
          </cell>
          <cell r="EX4659" t="str">
            <v>OVER</v>
          </cell>
          <cell r="FA4659" t="str">
            <v>NO</v>
          </cell>
          <cell r="FB4659" t="str">
            <v>PASS</v>
          </cell>
          <cell r="FC4659" t="str">
            <v>OK</v>
          </cell>
          <cell r="FD4659" t="str">
            <v>Long Cycle</v>
          </cell>
          <cell r="FE4659">
            <v>3</v>
          </cell>
          <cell r="FF4659">
            <v>1</v>
          </cell>
          <cell r="FG4659">
            <v>0</v>
          </cell>
          <cell r="FJ4659" t="str">
            <v>No Constraints</v>
          </cell>
        </row>
        <row r="4660">
          <cell r="A4660">
            <v>30909730</v>
          </cell>
          <cell r="B4660">
            <v>41456</v>
          </cell>
          <cell r="C4660">
            <v>41548</v>
          </cell>
          <cell r="D4660">
            <v>41579</v>
          </cell>
          <cell r="E4660">
            <v>1050</v>
          </cell>
          <cell r="F4660">
            <v>413329</v>
          </cell>
          <cell r="G4660">
            <v>0</v>
          </cell>
          <cell r="I4660" t="str">
            <v>YES</v>
          </cell>
          <cell r="J4660" t="str">
            <v>30909730-</v>
          </cell>
          <cell r="K4660" t="str">
            <v>47B</v>
          </cell>
          <cell r="L4660">
            <v>47</v>
          </cell>
          <cell r="M4660" t="str">
            <v>NB</v>
          </cell>
          <cell r="N4660" t="str">
            <v>BA</v>
          </cell>
          <cell r="P4660" t="str">
            <v>47 Capacity</v>
          </cell>
          <cell r="Q4660">
            <v>300512</v>
          </cell>
          <cell r="S4660" t="str">
            <v>R1FR</v>
          </cell>
          <cell r="T4660" t="str">
            <v>Bob Fuller</v>
          </cell>
          <cell r="U4660" t="str">
            <v>#</v>
          </cell>
          <cell r="Y4660" t="str">
            <v>SOURCE ERROR</v>
          </cell>
          <cell r="Z4660">
            <v>41456</v>
          </cell>
          <cell r="AA4660">
            <v>41548</v>
          </cell>
          <cell r="AC4660">
            <v>21</v>
          </cell>
          <cell r="AD4660">
            <v>0</v>
          </cell>
          <cell r="AE4660">
            <v>0</v>
          </cell>
          <cell r="AF4660">
            <v>0</v>
          </cell>
          <cell r="AG4660">
            <v>0</v>
          </cell>
          <cell r="AH4660">
            <v>0</v>
          </cell>
          <cell r="AI4660">
            <v>0</v>
          </cell>
          <cell r="AJ4660">
            <v>0</v>
          </cell>
          <cell r="AK4660">
            <v>0</v>
          </cell>
          <cell r="AL4660">
            <v>0</v>
          </cell>
          <cell r="AM4660">
            <v>0</v>
          </cell>
          <cell r="AN4660">
            <v>0</v>
          </cell>
          <cell r="AO4660">
            <v>0</v>
          </cell>
          <cell r="AP4660">
            <v>30</v>
          </cell>
          <cell r="AQ4660">
            <v>0</v>
          </cell>
          <cell r="AR4660">
            <v>0</v>
          </cell>
          <cell r="AS4660">
            <v>0</v>
          </cell>
          <cell r="AT4660">
            <v>0</v>
          </cell>
          <cell r="AU4660">
            <v>0</v>
          </cell>
          <cell r="AV4660">
            <v>0</v>
          </cell>
          <cell r="AW4660">
            <v>0</v>
          </cell>
          <cell r="AX4660">
            <v>0</v>
          </cell>
          <cell r="AY4660">
            <v>0</v>
          </cell>
          <cell r="AZ4660">
            <v>0</v>
          </cell>
          <cell r="BA4660">
            <v>0</v>
          </cell>
          <cell r="BB4660">
            <v>0</v>
          </cell>
          <cell r="BD4660">
            <v>425633</v>
          </cell>
          <cell r="BE4660">
            <v>12304</v>
          </cell>
          <cell r="BF4660">
            <v>41605</v>
          </cell>
          <cell r="BG4660">
            <v>41561</v>
          </cell>
          <cell r="BH4660" t="str">
            <v>PM</v>
          </cell>
          <cell r="BI4660">
            <v>41561</v>
          </cell>
          <cell r="BJ4660">
            <v>41605</v>
          </cell>
          <cell r="BK4660" t="str">
            <v>6-CLOSEOUT</v>
          </cell>
          <cell r="BL4660" t="str">
            <v>READY</v>
          </cell>
          <cell r="BM4660" t="str">
            <v>Tosin Olawale Ladeinde</v>
          </cell>
          <cell r="BN4660">
            <v>1</v>
          </cell>
          <cell r="BO4660">
            <v>2013</v>
          </cell>
          <cell r="BP4660" t="str">
            <v>2013-4</v>
          </cell>
          <cell r="BQ4660">
            <v>964</v>
          </cell>
          <cell r="BR4660">
            <v>0</v>
          </cell>
          <cell r="BS4660">
            <v>0</v>
          </cell>
          <cell r="BU4660">
            <v>400000</v>
          </cell>
          <cell r="BY4660">
            <v>0</v>
          </cell>
          <cell r="BZ4660">
            <v>0</v>
          </cell>
          <cell r="CC4660">
            <v>2013</v>
          </cell>
          <cell r="CD4660" t="str">
            <v>DOCC</v>
          </cell>
          <cell r="CE4660" t="str">
            <v>OC4 GP 46 GALLI DRIVE NOVATO [BIO MARIN]</v>
          </cell>
          <cell r="CF4660" t="str">
            <v>2013-10</v>
          </cell>
          <cell r="CH4660" t="str">
            <v>MARIN COUNTY</v>
          </cell>
          <cell r="CJ4660">
            <v>3</v>
          </cell>
          <cell r="CK4660">
            <v>405</v>
          </cell>
          <cell r="CL4660">
            <v>1.5</v>
          </cell>
          <cell r="CM4660">
            <v>12499</v>
          </cell>
          <cell r="CN4660">
            <v>379</v>
          </cell>
          <cell r="CO4660">
            <v>-256</v>
          </cell>
          <cell r="CP4660">
            <v>-318</v>
          </cell>
          <cell r="CY4660" t="str">
            <v>NOVATO</v>
          </cell>
          <cell r="CZ4660">
            <v>12304</v>
          </cell>
          <cell r="DA4660">
            <v>0</v>
          </cell>
          <cell r="DB4660">
            <v>0</v>
          </cell>
          <cell r="DC4660">
            <v>300512.679</v>
          </cell>
          <cell r="DE4660" t="str">
            <v>Medium</v>
          </cell>
          <cell r="DF4660" t="str">
            <v>JE</v>
          </cell>
          <cell r="DG4660">
            <v>0</v>
          </cell>
          <cell r="DI4660" t="str">
            <v>No</v>
          </cell>
          <cell r="DJ4660">
            <v>0</v>
          </cell>
          <cell r="DK4660" t="str">
            <v>2013-11</v>
          </cell>
          <cell r="DL4660">
            <v>1</v>
          </cell>
          <cell r="DM4660">
            <v>0</v>
          </cell>
          <cell r="DN4660" t="str">
            <v>A</v>
          </cell>
          <cell r="DO4660">
            <v>0</v>
          </cell>
          <cell r="DV4660">
            <v>0</v>
          </cell>
          <cell r="DW4660">
            <v>0</v>
          </cell>
          <cell r="DX4660">
            <v>0</v>
          </cell>
          <cell r="DY4660">
            <v>0</v>
          </cell>
          <cell r="EB4660">
            <v>41515</v>
          </cell>
          <cell r="EC4660" t="str">
            <v>Michael Coakley</v>
          </cell>
          <cell r="EF4660" t="str">
            <v>YES</v>
          </cell>
          <cell r="EG4660" t="str">
            <v>GD</v>
          </cell>
          <cell r="EH4660">
            <v>425633</v>
          </cell>
          <cell r="EI4660">
            <v>94949</v>
          </cell>
          <cell r="EJ4660" t="str">
            <v>HIDE</v>
          </cell>
          <cell r="EK4660" t="str">
            <v>Yes</v>
          </cell>
          <cell r="EL4660">
            <v>0</v>
          </cell>
          <cell r="EM4660">
            <v>0</v>
          </cell>
          <cell r="EN4660">
            <v>0</v>
          </cell>
          <cell r="EP4660">
            <v>1.0640000000000001</v>
          </cell>
          <cell r="EQ4660">
            <v>0</v>
          </cell>
          <cell r="ER4660" t="str">
            <v>30909730: OC4 GP 46 GALLI DRIVE NOVATO [BIO MARIN]</v>
          </cell>
          <cell r="ES4660" t="str">
            <v>Soussane Sadre</v>
          </cell>
          <cell r="ET4660">
            <v>41787</v>
          </cell>
          <cell r="EU4660">
            <v>41617</v>
          </cell>
          <cell r="EV4660" t="str">
            <v>YES</v>
          </cell>
          <cell r="EW4660" t="str">
            <v>YES</v>
          </cell>
          <cell r="EX4660" t="str">
            <v>OVER</v>
          </cell>
          <cell r="FA4660" t="str">
            <v>NO</v>
          </cell>
          <cell r="FB4660" t="str">
            <v>OMIT</v>
          </cell>
          <cell r="FC4660" t="str">
            <v>OK</v>
          </cell>
          <cell r="FD4660" t="str">
            <v>Long Cycle</v>
          </cell>
          <cell r="FE4660">
            <v>1049.5</v>
          </cell>
          <cell r="FF4660">
            <v>1</v>
          </cell>
          <cell r="FG4660">
            <v>1</v>
          </cell>
        </row>
        <row r="4661">
          <cell r="A4661">
            <v>30909959</v>
          </cell>
          <cell r="E4661">
            <v>0</v>
          </cell>
          <cell r="F4661">
            <v>2365105</v>
          </cell>
          <cell r="G4661">
            <v>0</v>
          </cell>
          <cell r="I4661" t="str">
            <v>YES</v>
          </cell>
          <cell r="J4661" t="str">
            <v>30909959-</v>
          </cell>
          <cell r="K4661" t="str">
            <v>2KA</v>
          </cell>
          <cell r="L4661" t="str">
            <v>2K</v>
          </cell>
          <cell r="M4661" t="str">
            <v>NV</v>
          </cell>
          <cell r="N4661" t="str">
            <v>NO</v>
          </cell>
          <cell r="P4661" t="str">
            <v>2K HPRs</v>
          </cell>
          <cell r="Q4661">
            <v>1883000</v>
          </cell>
          <cell r="S4661" t="str">
            <v>S4K5</v>
          </cell>
          <cell r="T4661" t="str">
            <v>Scot Krenek</v>
          </cell>
          <cell r="U4661" t="str">
            <v>#</v>
          </cell>
          <cell r="Y4661" t="str">
            <v>SOURCE ERROR</v>
          </cell>
          <cell r="AC4661">
            <v>0</v>
          </cell>
          <cell r="AD4661">
            <v>0</v>
          </cell>
          <cell r="AE4661">
            <v>0</v>
          </cell>
          <cell r="AF4661">
            <v>0</v>
          </cell>
          <cell r="AG4661">
            <v>0</v>
          </cell>
          <cell r="AH4661">
            <v>0</v>
          </cell>
          <cell r="AI4661">
            <v>0</v>
          </cell>
          <cell r="AJ4661">
            <v>0</v>
          </cell>
          <cell r="AK4661">
            <v>0</v>
          </cell>
          <cell r="AL4661">
            <v>0</v>
          </cell>
          <cell r="AM4661">
            <v>0</v>
          </cell>
          <cell r="AN4661">
            <v>0</v>
          </cell>
          <cell r="AO4661">
            <v>0</v>
          </cell>
          <cell r="AP4661">
            <v>0</v>
          </cell>
          <cell r="AQ4661">
            <v>0</v>
          </cell>
          <cell r="AR4661">
            <v>0</v>
          </cell>
          <cell r="AS4661">
            <v>0</v>
          </cell>
          <cell r="AT4661">
            <v>0</v>
          </cell>
          <cell r="AU4661">
            <v>0</v>
          </cell>
          <cell r="AV4661">
            <v>0</v>
          </cell>
          <cell r="AW4661">
            <v>0</v>
          </cell>
          <cell r="AX4661">
            <v>0</v>
          </cell>
          <cell r="AY4661">
            <v>0</v>
          </cell>
          <cell r="AZ4661">
            <v>0</v>
          </cell>
          <cell r="BA4661">
            <v>0</v>
          </cell>
          <cell r="BB4661">
            <v>0</v>
          </cell>
          <cell r="BD4661">
            <v>2385986</v>
          </cell>
          <cell r="BE4661">
            <v>20881</v>
          </cell>
          <cell r="BF4661">
            <v>41626</v>
          </cell>
          <cell r="BG4661">
            <v>41274</v>
          </cell>
          <cell r="BH4661" t="str">
            <v>PM</v>
          </cell>
          <cell r="BI4661">
            <v>41395</v>
          </cell>
          <cell r="BJ4661">
            <v>41628</v>
          </cell>
          <cell r="BK4661" t="str">
            <v>7-CLOSED</v>
          </cell>
          <cell r="BN4661">
            <v>1</v>
          </cell>
          <cell r="BO4661">
            <v>2013</v>
          </cell>
          <cell r="BP4661" t="str">
            <v>2013-2</v>
          </cell>
          <cell r="BQ4661">
            <v>0</v>
          </cell>
          <cell r="BR4661">
            <v>20880.919999999998</v>
          </cell>
          <cell r="BS4661">
            <v>0</v>
          </cell>
          <cell r="BU4661">
            <v>2385982</v>
          </cell>
          <cell r="BX4661">
            <v>0</v>
          </cell>
          <cell r="BY4661">
            <v>26</v>
          </cell>
          <cell r="BZ4661">
            <v>0</v>
          </cell>
          <cell r="CC4661" t="str">
            <v>Pre 2014</v>
          </cell>
          <cell r="CD4661" t="str">
            <v>CLSD</v>
          </cell>
          <cell r="CE4661" t="str">
            <v>OC4 HPR 3400' PL 4"  MAIN NEAL RD PDSE</v>
          </cell>
          <cell r="CF4661" t="str">
            <v>2013-05</v>
          </cell>
          <cell r="CH4661" t="str">
            <v>BUTTE COUNTY</v>
          </cell>
          <cell r="CI4661">
            <v>0</v>
          </cell>
          <cell r="CJ4661">
            <v>10</v>
          </cell>
          <cell r="CK4661">
            <v>0</v>
          </cell>
          <cell r="CL4661">
            <v>11.7</v>
          </cell>
          <cell r="CM4661">
            <v>-1627</v>
          </cell>
          <cell r="CN4661">
            <v>558</v>
          </cell>
          <cell r="CO4661">
            <v>19113</v>
          </cell>
          <cell r="CP4661">
            <v>2505</v>
          </cell>
          <cell r="CQ4661">
            <v>316</v>
          </cell>
          <cell r="CR4661">
            <v>405</v>
          </cell>
          <cell r="CS4661">
            <v>-389</v>
          </cell>
          <cell r="CZ4661">
            <v>20881</v>
          </cell>
          <cell r="DA4661">
            <v>0</v>
          </cell>
          <cell r="DB4661">
            <v>0</v>
          </cell>
          <cell r="DC4661">
            <v>1709811.73</v>
          </cell>
          <cell r="DE4661" t="str">
            <v>High</v>
          </cell>
          <cell r="DF4661" t="str">
            <v>Reauth 1</v>
          </cell>
          <cell r="DG4661">
            <v>0</v>
          </cell>
          <cell r="DI4661" t="str">
            <v>No</v>
          </cell>
          <cell r="DJ4661">
            <v>26</v>
          </cell>
          <cell r="DK4661" t="str">
            <v>2013-12</v>
          </cell>
          <cell r="DL4661">
            <v>1</v>
          </cell>
          <cell r="DM4661">
            <v>0</v>
          </cell>
          <cell r="DN4661" t="str">
            <v>A</v>
          </cell>
          <cell r="DO4661">
            <v>0</v>
          </cell>
          <cell r="DV4661">
            <v>0</v>
          </cell>
          <cell r="DW4661">
            <v>0</v>
          </cell>
          <cell r="DX4661">
            <v>0</v>
          </cell>
          <cell r="DY4661">
            <v>0</v>
          </cell>
          <cell r="EA4661">
            <v>0</v>
          </cell>
          <cell r="EB4661">
            <v>41145</v>
          </cell>
          <cell r="EC4661" t="str">
            <v>Matthew Ventura</v>
          </cell>
          <cell r="EG4661" t="str">
            <v>GD.PHYS.CHIC.1719.0H01</v>
          </cell>
          <cell r="EH4661">
            <v>2385986</v>
          </cell>
          <cell r="EJ4661" t="str">
            <v>HIDE</v>
          </cell>
          <cell r="EK4661" t="str">
            <v>Yes</v>
          </cell>
          <cell r="EL4661">
            <v>0</v>
          </cell>
          <cell r="EM4661">
            <v>0</v>
          </cell>
          <cell r="EN4661">
            <v>0</v>
          </cell>
          <cell r="EP4661">
            <v>1</v>
          </cell>
          <cell r="EQ4661">
            <v>1</v>
          </cell>
          <cell r="ER4661" t="str">
            <v>30909959: OC4 HPR 3400' PL 4"  MAIN NEAL RD PDSE</v>
          </cell>
          <cell r="ES4661" t="str">
            <v>George Muggee</v>
          </cell>
          <cell r="EU4661">
            <v>41624</v>
          </cell>
          <cell r="EV4661" t="str">
            <v>YES</v>
          </cell>
          <cell r="EW4661" t="str">
            <v>NO</v>
          </cell>
          <cell r="EX4661" t="str">
            <v>OVER</v>
          </cell>
          <cell r="FA4661" t="str">
            <v>NO</v>
          </cell>
          <cell r="FB4661" t="str">
            <v>OMIT</v>
          </cell>
          <cell r="FC4661" t="str">
            <v>OK</v>
          </cell>
          <cell r="FD4661" t="str">
            <v>Long Cycle</v>
          </cell>
          <cell r="FE4661">
            <v>7219</v>
          </cell>
          <cell r="FF4661">
            <v>0</v>
          </cell>
          <cell r="FG4661">
            <v>1</v>
          </cell>
        </row>
        <row r="4662">
          <cell r="A4662">
            <v>30910329</v>
          </cell>
          <cell r="E4662">
            <v>0</v>
          </cell>
          <cell r="F4662">
            <v>98530</v>
          </cell>
          <cell r="G4662">
            <v>0</v>
          </cell>
          <cell r="I4662" t="str">
            <v>YES</v>
          </cell>
          <cell r="J4662" t="str">
            <v>30910329-</v>
          </cell>
          <cell r="K4662" t="str">
            <v>2KA</v>
          </cell>
          <cell r="L4662" t="str">
            <v>2K</v>
          </cell>
          <cell r="M4662" t="str">
            <v>SF</v>
          </cell>
          <cell r="N4662" t="str">
            <v>BA</v>
          </cell>
          <cell r="P4662" t="str">
            <v>2K HPRs</v>
          </cell>
          <cell r="Q4662">
            <v>71275</v>
          </cell>
          <cell r="S4662" t="str">
            <v>C1T7</v>
          </cell>
          <cell r="T4662" t="str">
            <v>Chanh Truong</v>
          </cell>
          <cell r="U4662">
            <v>41639</v>
          </cell>
          <cell r="Y4662" t="str">
            <v>SOURCE ERROR</v>
          </cell>
          <cell r="AC4662">
            <v>0</v>
          </cell>
          <cell r="AD4662">
            <v>0</v>
          </cell>
          <cell r="AE4662">
            <v>0</v>
          </cell>
          <cell r="AF4662">
            <v>0</v>
          </cell>
          <cell r="AG4662">
            <v>0</v>
          </cell>
          <cell r="AH4662">
            <v>0</v>
          </cell>
          <cell r="AI4662">
            <v>0</v>
          </cell>
          <cell r="AJ4662">
            <v>0</v>
          </cell>
          <cell r="AK4662">
            <v>0</v>
          </cell>
          <cell r="AL4662">
            <v>0</v>
          </cell>
          <cell r="AM4662">
            <v>0</v>
          </cell>
          <cell r="AN4662">
            <v>0</v>
          </cell>
          <cell r="AO4662">
            <v>0</v>
          </cell>
          <cell r="AP4662">
            <v>0</v>
          </cell>
          <cell r="AQ4662">
            <v>0</v>
          </cell>
          <cell r="AR4662">
            <v>0</v>
          </cell>
          <cell r="AS4662">
            <v>0</v>
          </cell>
          <cell r="AT4662">
            <v>0</v>
          </cell>
          <cell r="AU4662">
            <v>0</v>
          </cell>
          <cell r="AV4662">
            <v>0</v>
          </cell>
          <cell r="AW4662">
            <v>0</v>
          </cell>
          <cell r="AX4662">
            <v>0</v>
          </cell>
          <cell r="AY4662">
            <v>0</v>
          </cell>
          <cell r="AZ4662">
            <v>0</v>
          </cell>
          <cell r="BA4662">
            <v>0</v>
          </cell>
          <cell r="BB4662">
            <v>0</v>
          </cell>
          <cell r="BD4662">
            <v>98530</v>
          </cell>
          <cell r="BH4662" t="str">
            <v>Engineering</v>
          </cell>
          <cell r="BI4662">
            <v>41401</v>
          </cell>
          <cell r="BJ4662">
            <v>41495</v>
          </cell>
          <cell r="BK4662" t="str">
            <v>7-CLOSED</v>
          </cell>
          <cell r="BM4662" t="str">
            <v>Wai Tang</v>
          </cell>
          <cell r="BN4662">
            <v>1</v>
          </cell>
          <cell r="BO4662">
            <v>2013</v>
          </cell>
          <cell r="BP4662" t="str">
            <v>2013-2</v>
          </cell>
          <cell r="BQ4662">
            <v>0</v>
          </cell>
          <cell r="BR4662">
            <v>0</v>
          </cell>
          <cell r="BS4662">
            <v>0</v>
          </cell>
          <cell r="BU4662">
            <v>71275</v>
          </cell>
          <cell r="BX4662">
            <v>0</v>
          </cell>
          <cell r="BY4662">
            <v>0</v>
          </cell>
          <cell r="BZ4662">
            <v>0</v>
          </cell>
          <cell r="CC4662" t="str">
            <v>Pre 2014</v>
          </cell>
          <cell r="CD4662" t="str">
            <v>CLSD</v>
          </cell>
          <cell r="CE4662" t="str">
            <v>OC1 G HPR REPL - 1100 26TH ST, SF</v>
          </cell>
          <cell r="CF4662" t="str">
            <v>2013-05</v>
          </cell>
          <cell r="CH4662" t="str">
            <v>SAN FRANCISCO  COUNTY</v>
          </cell>
          <cell r="CI4662">
            <v>0</v>
          </cell>
          <cell r="CJ4662">
            <v>3</v>
          </cell>
          <cell r="CK4662">
            <v>0</v>
          </cell>
          <cell r="CY4662" t="str">
            <v>SAN FRANCISCO</v>
          </cell>
          <cell r="DA4662">
            <v>0</v>
          </cell>
          <cell r="DB4662">
            <v>0</v>
          </cell>
          <cell r="DC4662">
            <v>71275.230200000005</v>
          </cell>
          <cell r="DE4662" t="str">
            <v>Medium</v>
          </cell>
          <cell r="DF4662" t="str">
            <v>JE</v>
          </cell>
          <cell r="DG4662">
            <v>0</v>
          </cell>
          <cell r="DI4662" t="str">
            <v>No</v>
          </cell>
          <cell r="DJ4662">
            <v>0</v>
          </cell>
          <cell r="DK4662" t="str">
            <v>2013-08</v>
          </cell>
          <cell r="DL4662">
            <v>1</v>
          </cell>
          <cell r="DM4662">
            <v>0</v>
          </cell>
          <cell r="DN4662" t="str">
            <v>A</v>
          </cell>
          <cell r="DO4662">
            <v>0</v>
          </cell>
          <cell r="DV4662">
            <v>0</v>
          </cell>
          <cell r="DW4662">
            <v>0</v>
          </cell>
          <cell r="DX4662">
            <v>0</v>
          </cell>
          <cell r="DY4662">
            <v>0</v>
          </cell>
          <cell r="EA4662">
            <v>0</v>
          </cell>
          <cell r="EB4662">
            <v>41204</v>
          </cell>
          <cell r="EC4662" t="str">
            <v>William Q Lam</v>
          </cell>
          <cell r="EG4662" t="str">
            <v>GD.PHYS.0004.00C5</v>
          </cell>
          <cell r="EH4662">
            <v>98530</v>
          </cell>
          <cell r="EI4662">
            <v>94107</v>
          </cell>
          <cell r="EJ4662" t="str">
            <v>HIDE</v>
          </cell>
          <cell r="EK4662" t="str">
            <v>Yes</v>
          </cell>
          <cell r="EL4662">
            <v>0</v>
          </cell>
          <cell r="EM4662">
            <v>0</v>
          </cell>
          <cell r="EN4662">
            <v>0</v>
          </cell>
          <cell r="EP4662">
            <v>1.3819999999999999</v>
          </cell>
          <cell r="ER4662" t="str">
            <v>30910329: OC1 G HPR REPL - 1100 26TH ST, SF</v>
          </cell>
          <cell r="ES4662" t="str">
            <v>George Muggee</v>
          </cell>
          <cell r="EU4662">
            <v>41500</v>
          </cell>
          <cell r="EV4662" t="str">
            <v>YES</v>
          </cell>
          <cell r="EW4662" t="str">
            <v>NO</v>
          </cell>
          <cell r="EX4662" t="str">
            <v>OK</v>
          </cell>
          <cell r="FA4662" t="str">
            <v>NO</v>
          </cell>
          <cell r="FB4662" t="str">
            <v>OMIT</v>
          </cell>
          <cell r="FC4662" t="str">
            <v>OK</v>
          </cell>
          <cell r="FD4662" t="str">
            <v>Long Cycle</v>
          </cell>
          <cell r="FF4662">
            <v>0</v>
          </cell>
          <cell r="FG4662">
            <v>1</v>
          </cell>
        </row>
        <row r="4663">
          <cell r="A4663">
            <v>30910331</v>
          </cell>
          <cell r="E4663">
            <v>0</v>
          </cell>
          <cell r="F4663">
            <v>139846</v>
          </cell>
          <cell r="G4663">
            <v>0</v>
          </cell>
          <cell r="I4663" t="str">
            <v>YES</v>
          </cell>
          <cell r="J4663" t="str">
            <v>30910331-</v>
          </cell>
          <cell r="K4663" t="str">
            <v>2KA</v>
          </cell>
          <cell r="L4663" t="str">
            <v>2K</v>
          </cell>
          <cell r="M4663" t="str">
            <v>SF</v>
          </cell>
          <cell r="N4663" t="str">
            <v>BA</v>
          </cell>
          <cell r="P4663" t="str">
            <v>2K HPRs</v>
          </cell>
          <cell r="Q4663">
            <v>134222</v>
          </cell>
          <cell r="S4663" t="str">
            <v>AABF</v>
          </cell>
          <cell r="T4663" t="str">
            <v>Alessandro Bettucchi</v>
          </cell>
          <cell r="U4663">
            <v>41271</v>
          </cell>
          <cell r="Y4663" t="str">
            <v>SOURCE ERROR</v>
          </cell>
          <cell r="AC4663">
            <v>0</v>
          </cell>
          <cell r="AD4663">
            <v>0</v>
          </cell>
          <cell r="AE4663">
            <v>0</v>
          </cell>
          <cell r="AF4663">
            <v>0</v>
          </cell>
          <cell r="AG4663">
            <v>0</v>
          </cell>
          <cell r="AH4663">
            <v>0</v>
          </cell>
          <cell r="AI4663">
            <v>0</v>
          </cell>
          <cell r="AJ4663">
            <v>0</v>
          </cell>
          <cell r="AK4663">
            <v>0</v>
          </cell>
          <cell r="AL4663">
            <v>0</v>
          </cell>
          <cell r="AM4663">
            <v>0</v>
          </cell>
          <cell r="AN4663">
            <v>0</v>
          </cell>
          <cell r="AO4663">
            <v>0</v>
          </cell>
          <cell r="AP4663">
            <v>0</v>
          </cell>
          <cell r="AQ4663">
            <v>0</v>
          </cell>
          <cell r="AR4663">
            <v>0</v>
          </cell>
          <cell r="AS4663">
            <v>0</v>
          </cell>
          <cell r="AT4663">
            <v>0</v>
          </cell>
          <cell r="AU4663">
            <v>0</v>
          </cell>
          <cell r="AV4663">
            <v>0</v>
          </cell>
          <cell r="AW4663">
            <v>0</v>
          </cell>
          <cell r="AX4663">
            <v>0</v>
          </cell>
          <cell r="AY4663">
            <v>0</v>
          </cell>
          <cell r="AZ4663">
            <v>0</v>
          </cell>
          <cell r="BA4663">
            <v>0</v>
          </cell>
          <cell r="BB4663">
            <v>0</v>
          </cell>
          <cell r="BD4663">
            <v>139846</v>
          </cell>
          <cell r="BH4663" t="str">
            <v>PM</v>
          </cell>
          <cell r="BK4663" t="str">
            <v>7-CLOSED</v>
          </cell>
          <cell r="BM4663" t="str">
            <v>Wai Tang</v>
          </cell>
          <cell r="BN4663">
            <v>1</v>
          </cell>
          <cell r="BQ4663">
            <v>0</v>
          </cell>
          <cell r="BR4663">
            <v>0</v>
          </cell>
          <cell r="BS4663">
            <v>0</v>
          </cell>
          <cell r="BU4663">
            <v>134222</v>
          </cell>
          <cell r="BX4663">
            <v>0</v>
          </cell>
          <cell r="BY4663">
            <v>0</v>
          </cell>
          <cell r="BZ4663">
            <v>0</v>
          </cell>
          <cell r="CC4663" t="str">
            <v>Pre 2014</v>
          </cell>
          <cell r="CD4663" t="str">
            <v>CLSD</v>
          </cell>
          <cell r="CE4663" t="str">
            <v>OC1 G HPR REPL - SF GENERAL HOSPITAL</v>
          </cell>
          <cell r="CH4663" t="str">
            <v>SAN FRANCISCO  COUNTY</v>
          </cell>
          <cell r="CI4663">
            <v>0</v>
          </cell>
          <cell r="CJ4663">
            <v>3</v>
          </cell>
          <cell r="CK4663">
            <v>0</v>
          </cell>
          <cell r="CY4663" t="str">
            <v>SAN FRANCISCO</v>
          </cell>
          <cell r="DA4663">
            <v>0</v>
          </cell>
          <cell r="DB4663">
            <v>0</v>
          </cell>
          <cell r="DC4663">
            <v>134222.13</v>
          </cell>
          <cell r="DE4663" t="str">
            <v>Medium</v>
          </cell>
          <cell r="DF4663" t="str">
            <v>JE</v>
          </cell>
          <cell r="DG4663">
            <v>0</v>
          </cell>
          <cell r="DI4663" t="str">
            <v>No</v>
          </cell>
          <cell r="DJ4663">
            <v>0</v>
          </cell>
          <cell r="DL4663">
            <v>1</v>
          </cell>
          <cell r="DM4663">
            <v>0</v>
          </cell>
          <cell r="DN4663" t="str">
            <v>A</v>
          </cell>
          <cell r="DO4663">
            <v>0</v>
          </cell>
          <cell r="DV4663">
            <v>0</v>
          </cell>
          <cell r="DW4663">
            <v>0</v>
          </cell>
          <cell r="DX4663">
            <v>0</v>
          </cell>
          <cell r="DY4663">
            <v>0</v>
          </cell>
          <cell r="EA4663">
            <v>0</v>
          </cell>
          <cell r="EB4663">
            <v>41093</v>
          </cell>
          <cell r="EC4663" t="str">
            <v>Michael Coakley</v>
          </cell>
          <cell r="EG4663" t="str">
            <v>GD.PHYS.0004.00C3</v>
          </cell>
          <cell r="EH4663">
            <v>139846</v>
          </cell>
          <cell r="EI4663">
            <v>94101</v>
          </cell>
          <cell r="EJ4663" t="str">
            <v>HIDE</v>
          </cell>
          <cell r="EK4663" t="str">
            <v>Yes</v>
          </cell>
          <cell r="EL4663">
            <v>0</v>
          </cell>
          <cell r="EM4663">
            <v>0</v>
          </cell>
          <cell r="EN4663">
            <v>0</v>
          </cell>
          <cell r="EP4663">
            <v>1.042</v>
          </cell>
          <cell r="ER4663" t="str">
            <v>30910331: OC1 G HPR REPL - SF GENERAL HOSPITAL</v>
          </cell>
          <cell r="ES4663" t="str">
            <v>George Muggee</v>
          </cell>
          <cell r="EU4663">
            <v>41152</v>
          </cell>
          <cell r="EV4663" t="str">
            <v>YES</v>
          </cell>
          <cell r="EW4663" t="str">
            <v>NO</v>
          </cell>
          <cell r="EX4663" t="str">
            <v>OK</v>
          </cell>
          <cell r="FA4663" t="str">
            <v>NO</v>
          </cell>
          <cell r="FB4663" t="str">
            <v>OMIT</v>
          </cell>
          <cell r="FC4663" t="str">
            <v>NO CONST DATES</v>
          </cell>
          <cell r="FD4663" t="str">
            <v>Long Cycle</v>
          </cell>
          <cell r="FF4663">
            <v>0</v>
          </cell>
          <cell r="FG4663">
            <v>1</v>
          </cell>
        </row>
        <row r="4664">
          <cell r="A4664">
            <v>30913670</v>
          </cell>
          <cell r="E4664">
            <v>0</v>
          </cell>
          <cell r="F4664">
            <v>1054515</v>
          </cell>
          <cell r="G4664">
            <v>0</v>
          </cell>
          <cell r="I4664" t="str">
            <v>YES</v>
          </cell>
          <cell r="J4664" t="str">
            <v>30913670-</v>
          </cell>
          <cell r="K4664" t="str">
            <v>14A</v>
          </cell>
          <cell r="L4664">
            <v>14</v>
          </cell>
          <cell r="M4664" t="str">
            <v>SJ</v>
          </cell>
          <cell r="N4664" t="str">
            <v>CC</v>
          </cell>
          <cell r="P4664" t="str">
            <v>14A GPRP</v>
          </cell>
          <cell r="Q4664">
            <v>942712</v>
          </cell>
          <cell r="S4664" t="str">
            <v>JOBY</v>
          </cell>
          <cell r="T4664" t="str">
            <v>Jason Bright</v>
          </cell>
          <cell r="U4664">
            <v>41274</v>
          </cell>
          <cell r="Y4664" t="str">
            <v>SOURCE ERROR</v>
          </cell>
          <cell r="AC4664">
            <v>0</v>
          </cell>
          <cell r="AD4664">
            <v>0</v>
          </cell>
          <cell r="AE4664">
            <v>0</v>
          </cell>
          <cell r="AF4664">
            <v>0</v>
          </cell>
          <cell r="AG4664">
            <v>0</v>
          </cell>
          <cell r="AH4664">
            <v>0</v>
          </cell>
          <cell r="AI4664">
            <v>0</v>
          </cell>
          <cell r="AJ4664">
            <v>0</v>
          </cell>
          <cell r="AK4664">
            <v>0</v>
          </cell>
          <cell r="AL4664">
            <v>0</v>
          </cell>
          <cell r="AM4664">
            <v>0</v>
          </cell>
          <cell r="AN4664">
            <v>0</v>
          </cell>
          <cell r="AO4664">
            <v>0</v>
          </cell>
          <cell r="AP4664">
            <v>0</v>
          </cell>
          <cell r="AQ4664">
            <v>0</v>
          </cell>
          <cell r="AR4664">
            <v>0</v>
          </cell>
          <cell r="AS4664">
            <v>0</v>
          </cell>
          <cell r="AT4664">
            <v>0</v>
          </cell>
          <cell r="AU4664">
            <v>0</v>
          </cell>
          <cell r="AV4664">
            <v>0</v>
          </cell>
          <cell r="AW4664">
            <v>0</v>
          </cell>
          <cell r="AX4664">
            <v>0</v>
          </cell>
          <cell r="AY4664">
            <v>0</v>
          </cell>
          <cell r="AZ4664">
            <v>0</v>
          </cell>
          <cell r="BA4664">
            <v>0</v>
          </cell>
          <cell r="BB4664">
            <v>0</v>
          </cell>
          <cell r="BD4664">
            <v>1054515</v>
          </cell>
          <cell r="BH4664" t="str">
            <v>Other</v>
          </cell>
          <cell r="BI4664">
            <v>41001</v>
          </cell>
          <cell r="BJ4664">
            <v>41274</v>
          </cell>
          <cell r="BK4664" t="str">
            <v>7-CLOSED</v>
          </cell>
          <cell r="BM4664" t="str">
            <v>Jason Bright</v>
          </cell>
          <cell r="BN4664">
            <v>1</v>
          </cell>
          <cell r="BO4664">
            <v>2012</v>
          </cell>
          <cell r="BP4664" t="str">
            <v>2012-2</v>
          </cell>
          <cell r="BQ4664">
            <v>0</v>
          </cell>
          <cell r="BR4664">
            <v>0</v>
          </cell>
          <cell r="BS4664">
            <v>0</v>
          </cell>
          <cell r="BU4664">
            <v>1100000</v>
          </cell>
          <cell r="BX4664">
            <v>0</v>
          </cell>
          <cell r="BZ4664">
            <v>0</v>
          </cell>
          <cell r="CC4664" t="str">
            <v>Pre 2014</v>
          </cell>
          <cell r="CD4664" t="str">
            <v>CLSD</v>
          </cell>
          <cell r="CE4664" t="str">
            <v>OC2  G RPL~4000' 20" DIST MAIN FTHILL MH</v>
          </cell>
          <cell r="CF4664" t="str">
            <v>2012-04</v>
          </cell>
          <cell r="CH4664" t="str">
            <v>SANTA CLARA COUNTY</v>
          </cell>
          <cell r="CI4664">
            <v>0</v>
          </cell>
          <cell r="CJ4664">
            <v>3</v>
          </cell>
          <cell r="CK4664">
            <v>0</v>
          </cell>
          <cell r="CY4664" t="str">
            <v>MORGAN HILL</v>
          </cell>
          <cell r="DA4664">
            <v>0</v>
          </cell>
          <cell r="DB4664">
            <v>0</v>
          </cell>
          <cell r="DE4664" t="str">
            <v>Low</v>
          </cell>
          <cell r="DF4664" t="str">
            <v>Planning</v>
          </cell>
          <cell r="DG4664">
            <v>0</v>
          </cell>
          <cell r="DI4664" t="str">
            <v>No</v>
          </cell>
          <cell r="DJ4664">
            <v>0</v>
          </cell>
          <cell r="DK4664" t="str">
            <v>2012-12</v>
          </cell>
          <cell r="DL4664">
            <v>1</v>
          </cell>
          <cell r="DM4664">
            <v>0</v>
          </cell>
          <cell r="DN4664" t="str">
            <v>A</v>
          </cell>
          <cell r="DO4664">
            <v>0</v>
          </cell>
          <cell r="DV4664">
            <v>0</v>
          </cell>
          <cell r="DW4664">
            <v>0</v>
          </cell>
          <cell r="DX4664">
            <v>0</v>
          </cell>
          <cell r="DY4664">
            <v>0</v>
          </cell>
          <cell r="EA4664">
            <v>0</v>
          </cell>
          <cell r="EB4664">
            <v>41874</v>
          </cell>
          <cell r="EC4664" t="str">
            <v>Aaron Brown</v>
          </cell>
          <cell r="EG4664" t="str">
            <v>GD.PHYS.EDEN.3542.0H01</v>
          </cell>
          <cell r="EH4664">
            <v>1054515</v>
          </cell>
          <cell r="EI4664">
            <v>95037</v>
          </cell>
          <cell r="EJ4664" t="str">
            <v>HIDE</v>
          </cell>
          <cell r="EK4664" t="str">
            <v>Yes</v>
          </cell>
          <cell r="EL4664">
            <v>0</v>
          </cell>
          <cell r="EM4664">
            <v>0</v>
          </cell>
          <cell r="EN4664">
            <v>0</v>
          </cell>
          <cell r="EP4664">
            <v>0.95899999999999996</v>
          </cell>
          <cell r="ER4664" t="str">
            <v>30913670: OC2  G RPL~4000' 20" DIST MAIN FTHILL MH</v>
          </cell>
          <cell r="ES4664" t="str">
            <v>Judy Peck</v>
          </cell>
          <cell r="EU4664">
            <v>41191</v>
          </cell>
          <cell r="EV4664" t="str">
            <v>NO</v>
          </cell>
          <cell r="EW4664" t="str">
            <v>NO</v>
          </cell>
          <cell r="EX4664" t="str">
            <v>OK</v>
          </cell>
          <cell r="FA4664" t="str">
            <v>NO</v>
          </cell>
          <cell r="FB4664" t="str">
            <v>OMIT</v>
          </cell>
          <cell r="FC4664" t="str">
            <v>OK</v>
          </cell>
          <cell r="FD4664" t="str">
            <v>Long Cycle</v>
          </cell>
          <cell r="FE4664">
            <v>3932</v>
          </cell>
          <cell r="FF4664">
            <v>0</v>
          </cell>
          <cell r="FG4664">
            <v>0</v>
          </cell>
        </row>
        <row r="4665">
          <cell r="A4665">
            <v>30918701</v>
          </cell>
          <cell r="E4665">
            <v>0</v>
          </cell>
          <cell r="F4665">
            <v>596073</v>
          </cell>
          <cell r="G4665">
            <v>0</v>
          </cell>
          <cell r="I4665" t="str">
            <v>YES</v>
          </cell>
          <cell r="J4665" t="str">
            <v>30918701-</v>
          </cell>
          <cell r="K4665" t="str">
            <v>14D</v>
          </cell>
          <cell r="L4665">
            <v>14</v>
          </cell>
          <cell r="M4665" t="str">
            <v>SF</v>
          </cell>
          <cell r="P4665" t="str">
            <v>14D ALDYL-A</v>
          </cell>
          <cell r="Q4665">
            <v>1</v>
          </cell>
          <cell r="S4665" t="str">
            <v>AABF</v>
          </cell>
          <cell r="T4665" t="str">
            <v>Alessandro Bettucchi</v>
          </cell>
          <cell r="Y4665" t="str">
            <v>SOURCE ERROR</v>
          </cell>
          <cell r="AC4665">
            <v>0</v>
          </cell>
          <cell r="AD4665">
            <v>0</v>
          </cell>
          <cell r="AE4665">
            <v>0</v>
          </cell>
          <cell r="AF4665">
            <v>0</v>
          </cell>
          <cell r="AG4665">
            <v>0</v>
          </cell>
          <cell r="AH4665">
            <v>0</v>
          </cell>
          <cell r="AI4665">
            <v>0</v>
          </cell>
          <cell r="AJ4665">
            <v>0</v>
          </cell>
          <cell r="AK4665">
            <v>0</v>
          </cell>
          <cell r="AL4665">
            <v>0</v>
          </cell>
          <cell r="AM4665">
            <v>0</v>
          </cell>
          <cell r="AN4665">
            <v>0</v>
          </cell>
          <cell r="AO4665">
            <v>0</v>
          </cell>
          <cell r="AP4665">
            <v>0</v>
          </cell>
          <cell r="AQ4665">
            <v>0</v>
          </cell>
          <cell r="AR4665">
            <v>0</v>
          </cell>
          <cell r="AS4665">
            <v>0</v>
          </cell>
          <cell r="AT4665">
            <v>0</v>
          </cell>
          <cell r="AU4665">
            <v>0</v>
          </cell>
          <cell r="AV4665">
            <v>0</v>
          </cell>
          <cell r="AW4665">
            <v>0</v>
          </cell>
          <cell r="AX4665">
            <v>0</v>
          </cell>
          <cell r="AY4665">
            <v>0</v>
          </cell>
          <cell r="AZ4665">
            <v>0</v>
          </cell>
          <cell r="BA4665">
            <v>0</v>
          </cell>
          <cell r="BB4665">
            <v>0</v>
          </cell>
          <cell r="BD4665">
            <v>596073</v>
          </cell>
          <cell r="BH4665" t="str">
            <v>PM</v>
          </cell>
          <cell r="BK4665" t="str">
            <v>7-CLOSED</v>
          </cell>
          <cell r="BM4665" t="str">
            <v>Alessandro Bettucchi</v>
          </cell>
          <cell r="BN4665">
            <v>1</v>
          </cell>
          <cell r="BQ4665">
            <v>0</v>
          </cell>
          <cell r="BR4665">
            <v>0</v>
          </cell>
          <cell r="BS4665">
            <v>0</v>
          </cell>
          <cell r="BU4665">
            <v>1</v>
          </cell>
          <cell r="BX4665">
            <v>0</v>
          </cell>
          <cell r="BY4665">
            <v>0</v>
          </cell>
          <cell r="BZ4665">
            <v>0</v>
          </cell>
          <cell r="CC4665" t="str">
            <v>Cancelled</v>
          </cell>
          <cell r="CD4665" t="str">
            <v>CLSD</v>
          </cell>
          <cell r="CE4665" t="str">
            <v>*CANC*NO EST REQ: G REPL 4" PL:DIAMND,</v>
          </cell>
          <cell r="CH4665" t="str">
            <v>SAN FRANCISCO  COUNTY</v>
          </cell>
          <cell r="CI4665">
            <v>0</v>
          </cell>
          <cell r="CJ4665">
            <v>3</v>
          </cell>
          <cell r="CK4665">
            <v>0</v>
          </cell>
          <cell r="CY4665" t="str">
            <v>SAN FRANCISCO</v>
          </cell>
          <cell r="DA4665">
            <v>0</v>
          </cell>
          <cell r="DB4665">
            <v>0</v>
          </cell>
          <cell r="DG4665">
            <v>0</v>
          </cell>
          <cell r="DI4665" t="str">
            <v>No</v>
          </cell>
          <cell r="DJ4665">
            <v>0</v>
          </cell>
          <cell r="DL4665">
            <v>1</v>
          </cell>
          <cell r="DM4665">
            <v>0</v>
          </cell>
          <cell r="DN4665" t="str">
            <v>A</v>
          </cell>
          <cell r="DO4665">
            <v>0</v>
          </cell>
          <cell r="DV4665">
            <v>0</v>
          </cell>
          <cell r="DW4665">
            <v>0</v>
          </cell>
          <cell r="DX4665">
            <v>0</v>
          </cell>
          <cell r="DY4665">
            <v>0</v>
          </cell>
          <cell r="EA4665">
            <v>0</v>
          </cell>
          <cell r="EB4665">
            <v>41727</v>
          </cell>
          <cell r="EC4665" t="str">
            <v>Michael Coakley</v>
          </cell>
          <cell r="EG4665" t="str">
            <v>GD.PHYS.CONC.0003.0D15</v>
          </cell>
          <cell r="EH4665">
            <v>596073</v>
          </cell>
          <cell r="EI4665">
            <v>94101</v>
          </cell>
          <cell r="EJ4665" t="str">
            <v>HIDE</v>
          </cell>
          <cell r="EK4665" t="str">
            <v>Yes</v>
          </cell>
          <cell r="EL4665">
            <v>0</v>
          </cell>
          <cell r="EM4665">
            <v>0</v>
          </cell>
          <cell r="EN4665">
            <v>0</v>
          </cell>
          <cell r="EP4665">
            <v>596072.76</v>
          </cell>
          <cell r="ER4665" t="str">
            <v>30918701: *CANC*NO EST REQ: G REPL 4" PL:DIAMND,</v>
          </cell>
          <cell r="ES4665" t="str">
            <v>Esther Diesendruck</v>
          </cell>
          <cell r="EU4665">
            <v>41727</v>
          </cell>
          <cell r="EV4665" t="str">
            <v>YES</v>
          </cell>
          <cell r="EW4665" t="str">
            <v>NO</v>
          </cell>
          <cell r="EX4665" t="str">
            <v>OK</v>
          </cell>
          <cell r="FA4665" t="str">
            <v>NO</v>
          </cell>
          <cell r="FB4665" t="str">
            <v>OMIT</v>
          </cell>
          <cell r="FC4665" t="str">
            <v>NO CONST DATES</v>
          </cell>
          <cell r="FD4665" t="str">
            <v>Long Cycle</v>
          </cell>
          <cell r="FF4665">
            <v>0</v>
          </cell>
          <cell r="FG4665">
            <v>1</v>
          </cell>
        </row>
        <row r="4666">
          <cell r="A4666">
            <v>30921133</v>
          </cell>
          <cell r="E4666">
            <v>1300</v>
          </cell>
          <cell r="F4666">
            <v>14629</v>
          </cell>
          <cell r="G4666">
            <v>0</v>
          </cell>
          <cell r="I4666" t="str">
            <v>YES</v>
          </cell>
          <cell r="J4666" t="str">
            <v>30921133-65</v>
          </cell>
          <cell r="K4666" t="str">
            <v>14D</v>
          </cell>
          <cell r="L4666">
            <v>14</v>
          </cell>
          <cell r="M4666" t="str">
            <v>CC</v>
          </cell>
          <cell r="N4666" t="str">
            <v>CC</v>
          </cell>
          <cell r="O4666" t="str">
            <v>NA</v>
          </cell>
          <cell r="P4666" t="str">
            <v>14D ALDYL-A</v>
          </cell>
          <cell r="Q4666">
            <v>933140</v>
          </cell>
          <cell r="R4666">
            <v>933140</v>
          </cell>
          <cell r="S4666" t="str">
            <v>KRPA</v>
          </cell>
          <cell r="T4666" t="str">
            <v>Kyle Pleger</v>
          </cell>
          <cell r="U4666">
            <v>43100</v>
          </cell>
          <cell r="V4666" t="str">
            <v>John Honey IV</v>
          </cell>
          <cell r="W4666" t="str">
            <v>Herman Donesa Gregorio III</v>
          </cell>
          <cell r="X4666">
            <v>41726</v>
          </cell>
          <cell r="Y4666" t="str">
            <v>SOURCE ERROR</v>
          </cell>
          <cell r="Z4666">
            <v>41791</v>
          </cell>
          <cell r="AA4666">
            <v>42186</v>
          </cell>
          <cell r="AB4666">
            <v>1772</v>
          </cell>
          <cell r="AC4666">
            <v>47</v>
          </cell>
          <cell r="AD4666">
            <v>0</v>
          </cell>
          <cell r="AE4666">
            <v>0</v>
          </cell>
          <cell r="AF4666">
            <v>0</v>
          </cell>
          <cell r="AG4666">
            <v>0</v>
          </cell>
          <cell r="AH4666">
            <v>0</v>
          </cell>
          <cell r="AI4666">
            <v>0</v>
          </cell>
          <cell r="AJ4666">
            <v>0</v>
          </cell>
          <cell r="AK4666">
            <v>0</v>
          </cell>
          <cell r="AL4666">
            <v>0</v>
          </cell>
          <cell r="AM4666">
            <v>0</v>
          </cell>
          <cell r="AN4666">
            <v>0</v>
          </cell>
          <cell r="AO4666">
            <v>0</v>
          </cell>
          <cell r="AP4666">
            <v>1772</v>
          </cell>
          <cell r="AQ4666">
            <v>0</v>
          </cell>
          <cell r="AR4666">
            <v>0</v>
          </cell>
          <cell r="AS4666">
            <v>0</v>
          </cell>
          <cell r="AT4666">
            <v>0</v>
          </cell>
          <cell r="AU4666">
            <v>0</v>
          </cell>
          <cell r="AV4666">
            <v>0</v>
          </cell>
          <cell r="AW4666">
            <v>0</v>
          </cell>
          <cell r="AX4666">
            <v>0</v>
          </cell>
          <cell r="AY4666">
            <v>0</v>
          </cell>
          <cell r="AZ4666">
            <v>0</v>
          </cell>
          <cell r="BA4666">
            <v>0</v>
          </cell>
          <cell r="BB4666">
            <v>0</v>
          </cell>
          <cell r="BC4666">
            <v>177</v>
          </cell>
          <cell r="BD4666">
            <v>537252</v>
          </cell>
          <cell r="BE4666">
            <v>2623</v>
          </cell>
          <cell r="BF4666">
            <v>41828</v>
          </cell>
          <cell r="BG4666">
            <v>41821</v>
          </cell>
          <cell r="BH4666" t="str">
            <v>PM</v>
          </cell>
          <cell r="BI4666">
            <v>42207</v>
          </cell>
          <cell r="BJ4666">
            <v>42244</v>
          </cell>
          <cell r="BK4666" t="str">
            <v>3-PEND</v>
          </cell>
          <cell r="BL4666" t="str">
            <v>NOT READY</v>
          </cell>
          <cell r="BM4666" t="str">
            <v>Alfonso O Garcia</v>
          </cell>
          <cell r="BN4666">
            <v>1</v>
          </cell>
          <cell r="BO4666">
            <v>2015</v>
          </cell>
          <cell r="BP4666" t="str">
            <v>2015-3</v>
          </cell>
          <cell r="BQ4666">
            <v>1772</v>
          </cell>
          <cell r="BR4666">
            <v>6823</v>
          </cell>
          <cell r="BS4666">
            <v>0</v>
          </cell>
          <cell r="BU4666">
            <v>933140</v>
          </cell>
          <cell r="BX4666">
            <v>0</v>
          </cell>
          <cell r="BY4666">
            <v>0</v>
          </cell>
          <cell r="BZ4666">
            <v>0</v>
          </cell>
          <cell r="CB4666" t="str">
            <v>Previously 2014-High-GRC Project</v>
          </cell>
          <cell r="CC4666" t="str">
            <v>Future</v>
          </cell>
          <cell r="CD4666" t="str">
            <v>PEND</v>
          </cell>
          <cell r="CE4666" t="str">
            <v>R2Z BR ALDYL-A REPL- MELODY LN., SALINAS</v>
          </cell>
          <cell r="CF4666" t="str">
            <v>2015-07</v>
          </cell>
          <cell r="CG4666" t="e">
            <v>#N/A</v>
          </cell>
          <cell r="CH4666" t="str">
            <v>MONTEREY COUNTY</v>
          </cell>
          <cell r="CI4666">
            <v>0</v>
          </cell>
          <cell r="CJ4666">
            <v>6</v>
          </cell>
          <cell r="CK4666">
            <v>413</v>
          </cell>
          <cell r="CL4666">
            <v>0.2</v>
          </cell>
          <cell r="CM4666">
            <v>5304</v>
          </cell>
          <cell r="CN4666">
            <v>-2832</v>
          </cell>
          <cell r="CO4666">
            <v>151</v>
          </cell>
          <cell r="CY4666" t="str">
            <v>SALINAS</v>
          </cell>
          <cell r="CZ4666">
            <v>2623</v>
          </cell>
          <cell r="DA4666">
            <v>777612</v>
          </cell>
          <cell r="DB4666">
            <v>37</v>
          </cell>
          <cell r="DC4666">
            <v>933140.33499999903</v>
          </cell>
          <cell r="DE4666" t="str">
            <v>Medium</v>
          </cell>
          <cell r="DF4666" t="str">
            <v>JE</v>
          </cell>
          <cell r="DG4666">
            <v>181</v>
          </cell>
          <cell r="DI4666" t="str">
            <v>No</v>
          </cell>
          <cell r="DJ4666">
            <v>0</v>
          </cell>
          <cell r="DK4666" t="str">
            <v>2015-08</v>
          </cell>
          <cell r="DL4666">
            <v>0</v>
          </cell>
          <cell r="DM4666">
            <v>0</v>
          </cell>
          <cell r="DN4666" t="str">
            <v>E</v>
          </cell>
          <cell r="DO4666">
            <v>1</v>
          </cell>
          <cell r="DV4666">
            <v>0</v>
          </cell>
          <cell r="DW4666">
            <v>0</v>
          </cell>
          <cell r="DX4666">
            <v>0</v>
          </cell>
          <cell r="DY4666">
            <v>0</v>
          </cell>
          <cell r="EA4666">
            <v>0</v>
          </cell>
          <cell r="EB4666">
            <v>41715</v>
          </cell>
          <cell r="EC4666" t="str">
            <v>Michelle Keys</v>
          </cell>
          <cell r="ED4666">
            <v>42213</v>
          </cell>
          <cell r="EE4666">
            <v>42244</v>
          </cell>
          <cell r="EF4666" t="str">
            <v>YES</v>
          </cell>
          <cell r="EG4666" t="str">
            <v>GD.PHYS.SALI.3900.0A02</v>
          </cell>
          <cell r="EH4666">
            <v>17252</v>
          </cell>
          <cell r="EI4666">
            <v>93901</v>
          </cell>
          <cell r="EJ4666" t="str">
            <v>HIDE</v>
          </cell>
          <cell r="EK4666" t="str">
            <v>Yes</v>
          </cell>
          <cell r="EL4666">
            <v>0</v>
          </cell>
          <cell r="EM4666">
            <v>0</v>
          </cell>
          <cell r="EN4666">
            <v>0</v>
          </cell>
          <cell r="EP4666">
            <v>1.7999999999999999E-2</v>
          </cell>
          <cell r="EQ4666">
            <v>0.38400000000000001</v>
          </cell>
          <cell r="ER4666" t="str">
            <v>30921133: R2Z BR ALDYL-A REPL- MELODY LN., SALINAS</v>
          </cell>
          <cell r="ES4666" t="str">
            <v>Esther Diesendruck</v>
          </cell>
          <cell r="EV4666" t="str">
            <v>NO</v>
          </cell>
          <cell r="EW4666" t="str">
            <v>NO</v>
          </cell>
          <cell r="EX4666" t="str">
            <v>OK</v>
          </cell>
          <cell r="FA4666" t="str">
            <v>NO</v>
          </cell>
          <cell r="FB4666" t="str">
            <v>PASS</v>
          </cell>
          <cell r="FC4666" t="str">
            <v>OK</v>
          </cell>
          <cell r="FD4666" t="str">
            <v>Long Cycle</v>
          </cell>
          <cell r="FF4666">
            <v>0</v>
          </cell>
          <cell r="FG4666">
            <v>0</v>
          </cell>
        </row>
        <row r="4667">
          <cell r="A4667">
            <v>30921134</v>
          </cell>
          <cell r="E4667">
            <v>4225</v>
          </cell>
          <cell r="F4667">
            <v>26112</v>
          </cell>
          <cell r="G4667">
            <v>0</v>
          </cell>
          <cell r="I4667" t="str">
            <v>YES</v>
          </cell>
          <cell r="J4667" t="str">
            <v>30921134-65</v>
          </cell>
          <cell r="K4667" t="str">
            <v>14D</v>
          </cell>
          <cell r="L4667">
            <v>14</v>
          </cell>
          <cell r="M4667" t="str">
            <v>CC</v>
          </cell>
          <cell r="N4667" t="str">
            <v>CC</v>
          </cell>
          <cell r="O4667" t="str">
            <v>NA</v>
          </cell>
          <cell r="P4667" t="str">
            <v>14D ALDYL-A</v>
          </cell>
          <cell r="Q4667">
            <v>2054968</v>
          </cell>
          <cell r="R4667">
            <v>2260464</v>
          </cell>
          <cell r="S4667" t="str">
            <v>KRPA</v>
          </cell>
          <cell r="T4667" t="str">
            <v>Kyle Pleger</v>
          </cell>
          <cell r="U4667">
            <v>43100</v>
          </cell>
          <cell r="V4667" t="str">
            <v>Jeremy Robert Moura</v>
          </cell>
          <cell r="W4667" t="str">
            <v>Herman Donesa Gregorio III</v>
          </cell>
          <cell r="X4667">
            <v>41515</v>
          </cell>
          <cell r="Y4667" t="str">
            <v>SOURCE ERROR</v>
          </cell>
          <cell r="Z4667">
            <v>41548</v>
          </cell>
          <cell r="AA4667">
            <v>41640</v>
          </cell>
          <cell r="AB4667">
            <v>5890</v>
          </cell>
          <cell r="AC4667">
            <v>29</v>
          </cell>
          <cell r="AD4667">
            <v>0</v>
          </cell>
          <cell r="AE4667">
            <v>0</v>
          </cell>
          <cell r="AF4667">
            <v>0</v>
          </cell>
          <cell r="AG4667">
            <v>0</v>
          </cell>
          <cell r="AH4667">
            <v>0</v>
          </cell>
          <cell r="AI4667">
            <v>0</v>
          </cell>
          <cell r="AJ4667">
            <v>0</v>
          </cell>
          <cell r="AK4667">
            <v>0</v>
          </cell>
          <cell r="AL4667">
            <v>0</v>
          </cell>
          <cell r="AM4667">
            <v>0</v>
          </cell>
          <cell r="AN4667">
            <v>0</v>
          </cell>
          <cell r="AO4667">
            <v>0</v>
          </cell>
          <cell r="AP4667">
            <v>5970</v>
          </cell>
          <cell r="AQ4667">
            <v>0</v>
          </cell>
          <cell r="AR4667">
            <v>0</v>
          </cell>
          <cell r="AS4667">
            <v>0</v>
          </cell>
          <cell r="AT4667">
            <v>0</v>
          </cell>
          <cell r="AU4667">
            <v>0</v>
          </cell>
          <cell r="AV4667">
            <v>0</v>
          </cell>
          <cell r="AW4667">
            <v>0</v>
          </cell>
          <cell r="AX4667">
            <v>0</v>
          </cell>
          <cell r="AY4667">
            <v>0</v>
          </cell>
          <cell r="AZ4667">
            <v>0</v>
          </cell>
          <cell r="BA4667">
            <v>0</v>
          </cell>
          <cell r="BB4667">
            <v>0</v>
          </cell>
          <cell r="BC4667">
            <v>589</v>
          </cell>
          <cell r="BD4667">
            <v>62471</v>
          </cell>
          <cell r="BE4667">
            <v>36359</v>
          </cell>
          <cell r="BF4667">
            <v>42577</v>
          </cell>
          <cell r="BG4667">
            <v>42373</v>
          </cell>
          <cell r="BH4667" t="str">
            <v>PM</v>
          </cell>
          <cell r="BI4667">
            <v>42373</v>
          </cell>
          <cell r="BJ4667">
            <v>42577</v>
          </cell>
          <cell r="BK4667" t="str">
            <v>4-CONSTRUCTION READY</v>
          </cell>
          <cell r="BL4667" t="str">
            <v>READY</v>
          </cell>
          <cell r="BM4667" t="str">
            <v>Alfonso O Garcia</v>
          </cell>
          <cell r="BN4667">
            <v>2</v>
          </cell>
          <cell r="BO4667">
            <v>2016</v>
          </cell>
          <cell r="BP4667" t="str">
            <v>2016-1</v>
          </cell>
          <cell r="BQ4667">
            <v>5970</v>
          </cell>
          <cell r="BR4667">
            <v>37599</v>
          </cell>
          <cell r="BS4667">
            <v>0</v>
          </cell>
          <cell r="BU4667">
            <v>2054968</v>
          </cell>
          <cell r="BW4667" t="str">
            <v>Deferred per FIT Gov 4-23-14</v>
          </cell>
          <cell r="BX4667">
            <v>0</v>
          </cell>
          <cell r="BY4667">
            <v>0</v>
          </cell>
          <cell r="BZ4667">
            <v>0</v>
          </cell>
          <cell r="CB4667" t="str">
            <v>Although 4/23/14 FIT Gov deferral, pushing out to 2016 because Risk Score is much lower than other projects.</v>
          </cell>
          <cell r="CC4667" t="str">
            <v>Future</v>
          </cell>
          <cell r="CD4667" t="str">
            <v>CONS</v>
          </cell>
          <cell r="CE4667" t="str">
            <v>PRE1973 ALDYL-A CLUSTR PACIFIC GRVE</v>
          </cell>
          <cell r="CF4667" t="str">
            <v>2016-01</v>
          </cell>
          <cell r="CG4667" t="e">
            <v>#N/A</v>
          </cell>
          <cell r="CH4667" t="str">
            <v>MONTEREY COUNTY</v>
          </cell>
          <cell r="CI4667">
            <v>0</v>
          </cell>
          <cell r="CJ4667">
            <v>6</v>
          </cell>
          <cell r="CK4667">
            <v>15</v>
          </cell>
          <cell r="CL4667">
            <v>6.8</v>
          </cell>
          <cell r="CM4667">
            <v>4431</v>
          </cell>
          <cell r="CN4667">
            <v>21323</v>
          </cell>
          <cell r="CO4667">
            <v>5436</v>
          </cell>
          <cell r="CP4667">
            <v>2210</v>
          </cell>
          <cell r="CQ4667">
            <v>460</v>
          </cell>
          <cell r="CW4667">
            <v>500</v>
          </cell>
          <cell r="CX4667">
            <v>2000</v>
          </cell>
          <cell r="CY4667" t="str">
            <v>PACIFIC GROVE</v>
          </cell>
          <cell r="CZ4667">
            <v>33859</v>
          </cell>
          <cell r="DA4667">
            <v>212493.16500000001</v>
          </cell>
          <cell r="DB4667">
            <v>0</v>
          </cell>
          <cell r="DC4667">
            <v>2054967</v>
          </cell>
          <cell r="DE4667" t="str">
            <v>Medium</v>
          </cell>
          <cell r="DF4667" t="str">
            <v>JE</v>
          </cell>
          <cell r="DG4667">
            <v>181</v>
          </cell>
          <cell r="DI4667" t="str">
            <v>No</v>
          </cell>
          <cell r="DJ4667">
            <v>0</v>
          </cell>
          <cell r="DK4667" t="str">
            <v>2016-07</v>
          </cell>
          <cell r="DL4667">
            <v>0</v>
          </cell>
          <cell r="DM4667">
            <v>0</v>
          </cell>
          <cell r="DN4667" t="str">
            <v>E</v>
          </cell>
          <cell r="DO4667">
            <v>1</v>
          </cell>
          <cell r="DV4667">
            <v>0</v>
          </cell>
          <cell r="DW4667">
            <v>0</v>
          </cell>
          <cell r="DX4667">
            <v>0</v>
          </cell>
          <cell r="DY4667">
            <v>0</v>
          </cell>
          <cell r="EA4667">
            <v>0</v>
          </cell>
          <cell r="EB4667">
            <v>41508</v>
          </cell>
          <cell r="EC4667" t="str">
            <v>Michelle Keys</v>
          </cell>
          <cell r="EF4667" t="str">
            <v>YES</v>
          </cell>
          <cell r="EG4667" t="str">
            <v>GD.PHYS.MONT.3895.0G08</v>
          </cell>
          <cell r="EH4667">
            <v>59971</v>
          </cell>
          <cell r="EI4667">
            <v>93950</v>
          </cell>
          <cell r="EJ4667" t="str">
            <v>HIDE</v>
          </cell>
          <cell r="EK4667" t="str">
            <v>Yes</v>
          </cell>
          <cell r="EL4667">
            <v>0</v>
          </cell>
          <cell r="EM4667">
            <v>0</v>
          </cell>
          <cell r="EN4667">
            <v>0</v>
          </cell>
          <cell r="EP4667">
            <v>2.9000000000000001E-2</v>
          </cell>
          <cell r="EQ4667">
            <v>0.90100000000000002</v>
          </cell>
          <cell r="ER4667" t="str">
            <v>30921134: PRE1973 ALDYL-A CLUSTR PACIFIC GRVE</v>
          </cell>
          <cell r="ES4667" t="str">
            <v>Esther Diesendruck</v>
          </cell>
          <cell r="ET4667">
            <v>41641</v>
          </cell>
          <cell r="EV4667" t="str">
            <v>NO</v>
          </cell>
          <cell r="EW4667" t="str">
            <v>NO</v>
          </cell>
          <cell r="EX4667" t="str">
            <v>OVER</v>
          </cell>
          <cell r="FA4667" t="str">
            <v>NO</v>
          </cell>
          <cell r="FB4667" t="str">
            <v>PASS</v>
          </cell>
          <cell r="FC4667" t="str">
            <v>OK</v>
          </cell>
          <cell r="FD4667" t="str">
            <v>Long Cycle</v>
          </cell>
          <cell r="FF4667">
            <v>0</v>
          </cell>
          <cell r="FG4667">
            <v>0</v>
          </cell>
        </row>
        <row r="4668">
          <cell r="A4668">
            <v>30922460</v>
          </cell>
          <cell r="E4668">
            <v>3</v>
          </cell>
          <cell r="F4668">
            <v>6569</v>
          </cell>
          <cell r="G4668">
            <v>0</v>
          </cell>
          <cell r="I4668" t="str">
            <v>YES</v>
          </cell>
          <cell r="J4668" t="str">
            <v>30922460-60</v>
          </cell>
          <cell r="K4668" t="str">
            <v>2KA</v>
          </cell>
          <cell r="L4668" t="str">
            <v>2K</v>
          </cell>
          <cell r="M4668" t="str">
            <v>NV</v>
          </cell>
          <cell r="N4668" t="str">
            <v>NO</v>
          </cell>
          <cell r="O4668" t="str">
            <v>R4</v>
          </cell>
          <cell r="P4668" t="str">
            <v>2K HPRs</v>
          </cell>
          <cell r="Q4668">
            <v>196799</v>
          </cell>
          <cell r="R4668">
            <v>196799</v>
          </cell>
          <cell r="S4668" t="str">
            <v>S4K5</v>
          </cell>
          <cell r="T4668" t="str">
            <v>Scot Krenek</v>
          </cell>
          <cell r="U4668">
            <v>42705</v>
          </cell>
          <cell r="V4668" t="str">
            <v>Wilbur Wong</v>
          </cell>
          <cell r="W4668" t="str">
            <v>Philip J Storment</v>
          </cell>
          <cell r="X4668">
            <v>41838</v>
          </cell>
          <cell r="Y4668" t="str">
            <v>SOURCE ERROR</v>
          </cell>
          <cell r="Z4668">
            <v>42430</v>
          </cell>
          <cell r="AA4668">
            <v>42522</v>
          </cell>
          <cell r="AB4668">
            <v>551</v>
          </cell>
          <cell r="AC4668">
            <v>7</v>
          </cell>
          <cell r="AD4668">
            <v>0</v>
          </cell>
          <cell r="AE4668">
            <v>0</v>
          </cell>
          <cell r="AF4668">
            <v>0</v>
          </cell>
          <cell r="AG4668">
            <v>0</v>
          </cell>
          <cell r="AH4668">
            <v>0</v>
          </cell>
          <cell r="AI4668">
            <v>0</v>
          </cell>
          <cell r="AJ4668">
            <v>0</v>
          </cell>
          <cell r="AK4668">
            <v>0</v>
          </cell>
          <cell r="AL4668">
            <v>0</v>
          </cell>
          <cell r="AM4668">
            <v>0</v>
          </cell>
          <cell r="AN4668">
            <v>0</v>
          </cell>
          <cell r="AO4668">
            <v>0</v>
          </cell>
          <cell r="AP4668">
            <v>782</v>
          </cell>
          <cell r="AQ4668">
            <v>0</v>
          </cell>
          <cell r="AR4668">
            <v>0</v>
          </cell>
          <cell r="AS4668">
            <v>0</v>
          </cell>
          <cell r="AT4668">
            <v>0</v>
          </cell>
          <cell r="AU4668">
            <v>0</v>
          </cell>
          <cell r="AV4668">
            <v>0</v>
          </cell>
          <cell r="AW4668">
            <v>0</v>
          </cell>
          <cell r="AX4668">
            <v>0</v>
          </cell>
          <cell r="AY4668">
            <v>0</v>
          </cell>
          <cell r="AZ4668">
            <v>0</v>
          </cell>
          <cell r="BA4668">
            <v>0</v>
          </cell>
          <cell r="BB4668">
            <v>0</v>
          </cell>
          <cell r="BC4668">
            <v>28</v>
          </cell>
          <cell r="BD4668">
            <v>560615</v>
          </cell>
          <cell r="BE4668">
            <v>3968</v>
          </cell>
          <cell r="BF4668">
            <v>42628</v>
          </cell>
          <cell r="BG4668">
            <v>42516</v>
          </cell>
          <cell r="BH4668" t="str">
            <v>PM</v>
          </cell>
          <cell r="BI4668">
            <v>42515</v>
          </cell>
          <cell r="BJ4668">
            <v>42628</v>
          </cell>
          <cell r="BK4668" t="str">
            <v>3-PEND</v>
          </cell>
          <cell r="BL4668" t="str">
            <v>NOT READY</v>
          </cell>
          <cell r="BM4668" t="str">
            <v>Molly Richard</v>
          </cell>
          <cell r="BN4668">
            <v>1</v>
          </cell>
          <cell r="BO4668">
            <v>2016</v>
          </cell>
          <cell r="BP4668" t="str">
            <v>2016-2</v>
          </cell>
          <cell r="BQ4668">
            <v>782</v>
          </cell>
          <cell r="BR4668">
            <v>0</v>
          </cell>
          <cell r="BS4668">
            <v>0</v>
          </cell>
          <cell r="BU4668">
            <v>225000</v>
          </cell>
          <cell r="BX4668">
            <v>0</v>
          </cell>
          <cell r="BY4668">
            <v>0</v>
          </cell>
          <cell r="BZ4668">
            <v>0</v>
          </cell>
          <cell r="CC4668">
            <v>2016</v>
          </cell>
          <cell r="CD4668" t="str">
            <v>PEND</v>
          </cell>
          <cell r="CE4668" t="str">
            <v>CW1 6"PL 3 HPRS ENTLER &amp; MCFADDEN DURHAM</v>
          </cell>
          <cell r="CF4668" t="str">
            <v>2016-05</v>
          </cell>
          <cell r="CG4668" t="e">
            <v>#N/A</v>
          </cell>
          <cell r="CH4668" t="str">
            <v>BUTTE COUNTY</v>
          </cell>
          <cell r="CI4668">
            <v>0</v>
          </cell>
          <cell r="CJ4668">
            <v>6</v>
          </cell>
          <cell r="CK4668">
            <v>186872</v>
          </cell>
          <cell r="CL4668">
            <v>3.7</v>
          </cell>
          <cell r="CM4668">
            <v>1427</v>
          </cell>
          <cell r="CP4668">
            <v>863</v>
          </cell>
          <cell r="CQ4668">
            <v>1055</v>
          </cell>
          <cell r="CR4668">
            <v>164</v>
          </cell>
          <cell r="CS4668">
            <v>459</v>
          </cell>
          <cell r="CY4668" t="str">
            <v>DURHAM</v>
          </cell>
          <cell r="CZ4668">
            <v>3968</v>
          </cell>
          <cell r="DA4668">
            <v>0</v>
          </cell>
          <cell r="DB4668">
            <v>0</v>
          </cell>
          <cell r="DE4668" t="str">
            <v>Low</v>
          </cell>
          <cell r="DF4668" t="str">
            <v>Planning</v>
          </cell>
          <cell r="DG4668">
            <v>58</v>
          </cell>
          <cell r="DI4668" t="str">
            <v>No</v>
          </cell>
          <cell r="DJ4668">
            <v>0</v>
          </cell>
          <cell r="DK4668" t="str">
            <v>2016-09</v>
          </cell>
          <cell r="DL4668">
            <v>0</v>
          </cell>
          <cell r="DM4668">
            <v>0</v>
          </cell>
          <cell r="DN4668" t="str">
            <v>E</v>
          </cell>
          <cell r="DO4668">
            <v>1</v>
          </cell>
          <cell r="DV4668">
            <v>0</v>
          </cell>
          <cell r="DW4668">
            <v>0</v>
          </cell>
          <cell r="DX4668">
            <v>0</v>
          </cell>
          <cell r="DY4668">
            <v>0</v>
          </cell>
          <cell r="EA4668">
            <v>0</v>
          </cell>
          <cell r="EB4668">
            <v>41828</v>
          </cell>
          <cell r="EC4668" t="str">
            <v>Matthew Ventura</v>
          </cell>
          <cell r="EF4668" t="str">
            <v>YES</v>
          </cell>
          <cell r="EG4668" t="str">
            <v>GD.PHYS.CHIC.1782.0C05</v>
          </cell>
          <cell r="EH4668">
            <v>10537</v>
          </cell>
          <cell r="EI4668">
            <v>95938</v>
          </cell>
          <cell r="EJ4668" t="str">
            <v>HIDE</v>
          </cell>
          <cell r="EK4668" t="str">
            <v>Yes</v>
          </cell>
          <cell r="EL4668">
            <v>0</v>
          </cell>
          <cell r="EM4668">
            <v>0</v>
          </cell>
          <cell r="EN4668">
            <v>0</v>
          </cell>
          <cell r="EP4668">
            <v>4.7E-2</v>
          </cell>
          <cell r="EQ4668">
            <v>0</v>
          </cell>
          <cell r="ER4668" t="str">
            <v>30922460: CW1 6"PL 3 HPRS ENTLER &amp; MCFADDEN DURHAM</v>
          </cell>
          <cell r="ES4668" t="str">
            <v>George Muggee</v>
          </cell>
          <cell r="EV4668" t="str">
            <v>NO</v>
          </cell>
          <cell r="EW4668" t="str">
            <v>YES</v>
          </cell>
          <cell r="EX4668" t="str">
            <v>OVER</v>
          </cell>
          <cell r="FA4668" t="str">
            <v>NO</v>
          </cell>
          <cell r="FB4668" t="str">
            <v>PASS</v>
          </cell>
          <cell r="FC4668" t="str">
            <v>OK</v>
          </cell>
          <cell r="FD4668" t="str">
            <v>Long Cycle</v>
          </cell>
          <cell r="FF4668">
            <v>1</v>
          </cell>
          <cell r="FG4668">
            <v>0</v>
          </cell>
        </row>
        <row r="4669">
          <cell r="A4669">
            <v>30922786</v>
          </cell>
          <cell r="E4669">
            <v>1115</v>
          </cell>
          <cell r="F4669">
            <v>7380</v>
          </cell>
          <cell r="G4669">
            <v>0</v>
          </cell>
          <cell r="I4669" t="str">
            <v>YES</v>
          </cell>
          <cell r="J4669" t="str">
            <v>30922786-60</v>
          </cell>
          <cell r="K4669" t="str">
            <v>14D</v>
          </cell>
          <cell r="L4669">
            <v>14</v>
          </cell>
          <cell r="M4669" t="str">
            <v>NB</v>
          </cell>
          <cell r="N4669" t="str">
            <v>BA</v>
          </cell>
          <cell r="O4669" t="str">
            <v>BR</v>
          </cell>
          <cell r="P4669" t="str">
            <v>14D ALDYL-A</v>
          </cell>
          <cell r="Q4669">
            <v>495462</v>
          </cell>
          <cell r="R4669">
            <v>545008</v>
          </cell>
          <cell r="S4669" t="str">
            <v>R1FR</v>
          </cell>
          <cell r="T4669" t="str">
            <v>Bob Fuller</v>
          </cell>
          <cell r="U4669">
            <v>43830</v>
          </cell>
          <cell r="V4669" t="str">
            <v>Trenton Robert Brown</v>
          </cell>
          <cell r="W4669" t="str">
            <v>Alison Mary Nelson</v>
          </cell>
          <cell r="X4669">
            <v>41514</v>
          </cell>
          <cell r="Y4669" t="str">
            <v>SOURCE ERROR</v>
          </cell>
          <cell r="Z4669">
            <v>42005</v>
          </cell>
          <cell r="AA4669">
            <v>42095</v>
          </cell>
          <cell r="AB4669">
            <v>1200</v>
          </cell>
          <cell r="AC4669">
            <v>30</v>
          </cell>
          <cell r="AD4669">
            <v>0</v>
          </cell>
          <cell r="AE4669">
            <v>0</v>
          </cell>
          <cell r="AF4669">
            <v>0</v>
          </cell>
          <cell r="AG4669">
            <v>0</v>
          </cell>
          <cell r="AH4669">
            <v>0</v>
          </cell>
          <cell r="AI4669">
            <v>0</v>
          </cell>
          <cell r="AJ4669">
            <v>0</v>
          </cell>
          <cell r="AK4669">
            <v>0</v>
          </cell>
          <cell r="AL4669">
            <v>0</v>
          </cell>
          <cell r="AM4669">
            <v>0</v>
          </cell>
          <cell r="AN4669">
            <v>0</v>
          </cell>
          <cell r="AO4669">
            <v>0</v>
          </cell>
          <cell r="AP4669">
            <v>1280</v>
          </cell>
          <cell r="AQ4669">
            <v>0</v>
          </cell>
          <cell r="AR4669">
            <v>0</v>
          </cell>
          <cell r="AS4669">
            <v>0</v>
          </cell>
          <cell r="AT4669">
            <v>0</v>
          </cell>
          <cell r="AU4669">
            <v>0</v>
          </cell>
          <cell r="AV4669">
            <v>0</v>
          </cell>
          <cell r="AW4669">
            <v>0</v>
          </cell>
          <cell r="AX4669">
            <v>0</v>
          </cell>
          <cell r="AY4669">
            <v>0</v>
          </cell>
          <cell r="AZ4669">
            <v>0</v>
          </cell>
          <cell r="BA4669">
            <v>0</v>
          </cell>
          <cell r="BB4669">
            <v>0</v>
          </cell>
          <cell r="BC4669">
            <v>120</v>
          </cell>
          <cell r="BD4669">
            <v>7909</v>
          </cell>
          <cell r="BE4669">
            <v>529</v>
          </cell>
          <cell r="BF4669">
            <v>43593</v>
          </cell>
          <cell r="BG4669">
            <v>43552</v>
          </cell>
          <cell r="BH4669" t="str">
            <v>PM</v>
          </cell>
          <cell r="BI4669">
            <v>43551</v>
          </cell>
          <cell r="BJ4669">
            <v>43593</v>
          </cell>
          <cell r="BK4669" t="str">
            <v>3-PEND</v>
          </cell>
          <cell r="BL4669" t="str">
            <v>NOT READY</v>
          </cell>
          <cell r="BM4669" t="str">
            <v>Jennifer Easley Lemus</v>
          </cell>
          <cell r="BN4669">
            <v>1</v>
          </cell>
          <cell r="BO4669">
            <v>2019</v>
          </cell>
          <cell r="BP4669" t="str">
            <v>2019-1</v>
          </cell>
          <cell r="BQ4669">
            <v>1280</v>
          </cell>
          <cell r="BR4669">
            <v>4200</v>
          </cell>
          <cell r="BS4669">
            <v>0</v>
          </cell>
          <cell r="BU4669">
            <v>515589</v>
          </cell>
          <cell r="BX4669">
            <v>0</v>
          </cell>
          <cell r="BY4669">
            <v>0</v>
          </cell>
          <cell r="BZ4669">
            <v>0</v>
          </cell>
          <cell r="CB4669" t="str">
            <v>Previously 2014-High-GRC Project</v>
          </cell>
          <cell r="CC4669" t="str">
            <v>Future</v>
          </cell>
          <cell r="CD4669" t="str">
            <v>PEND</v>
          </cell>
          <cell r="CE4669" t="str">
            <v>R4 BR L ALDYL-A  FRANCES AVE, LARKSPUR</v>
          </cell>
          <cell r="CF4669" t="str">
            <v>2019-03</v>
          </cell>
          <cell r="CG4669" t="e">
            <v>#N/A</v>
          </cell>
          <cell r="CH4669" t="str">
            <v>MARIN COUNTY</v>
          </cell>
          <cell r="CI4669">
            <v>0</v>
          </cell>
          <cell r="CJ4669">
            <v>6</v>
          </cell>
          <cell r="CK4669">
            <v>7</v>
          </cell>
          <cell r="CL4669">
            <v>1.4</v>
          </cell>
          <cell r="CO4669">
            <v>75</v>
          </cell>
          <cell r="CQ4669">
            <v>453</v>
          </cell>
          <cell r="CY4669" t="str">
            <v>LARKSPUR</v>
          </cell>
          <cell r="CZ4669">
            <v>529</v>
          </cell>
          <cell r="DA4669">
            <v>579458.625</v>
          </cell>
          <cell r="DB4669">
            <v>28</v>
          </cell>
          <cell r="DC4669">
            <v>515588.97100000002</v>
          </cell>
          <cell r="DE4669" t="str">
            <v>Medium</v>
          </cell>
          <cell r="DF4669" t="str">
            <v>JE</v>
          </cell>
          <cell r="DG4669">
            <v>181</v>
          </cell>
          <cell r="DI4669" t="str">
            <v>No</v>
          </cell>
          <cell r="DJ4669">
            <v>0</v>
          </cell>
          <cell r="DK4669" t="str">
            <v>2019-05</v>
          </cell>
          <cell r="DL4669">
            <v>0</v>
          </cell>
          <cell r="DM4669">
            <v>0</v>
          </cell>
          <cell r="DN4669" t="str">
            <v>E</v>
          </cell>
          <cell r="DO4669">
            <v>1</v>
          </cell>
          <cell r="DV4669">
            <v>0</v>
          </cell>
          <cell r="DW4669">
            <v>0</v>
          </cell>
          <cell r="DX4669">
            <v>0</v>
          </cell>
          <cell r="DY4669">
            <v>0</v>
          </cell>
          <cell r="EA4669">
            <v>0</v>
          </cell>
          <cell r="EB4669">
            <v>41514</v>
          </cell>
          <cell r="EC4669" t="str">
            <v>Michael Coakley</v>
          </cell>
          <cell r="EF4669" t="str">
            <v>YES</v>
          </cell>
          <cell r="EG4669" t="str">
            <v>GD.PHYS.2985.00D3.0008</v>
          </cell>
          <cell r="EH4669">
            <v>7909</v>
          </cell>
          <cell r="EI4669">
            <v>94939</v>
          </cell>
          <cell r="EJ4669" t="str">
            <v>HIDE</v>
          </cell>
          <cell r="EK4669" t="str">
            <v>Yes</v>
          </cell>
          <cell r="EL4669">
            <v>0</v>
          </cell>
          <cell r="EM4669">
            <v>0</v>
          </cell>
          <cell r="EN4669">
            <v>0</v>
          </cell>
          <cell r="EP4669">
            <v>1.4999999999999999E-2</v>
          </cell>
          <cell r="EQ4669">
            <v>0.126</v>
          </cell>
          <cell r="ER4669" t="str">
            <v>30922786: R4 BR L ALDYL-A  FRANCES AVE, LARKSPUR</v>
          </cell>
          <cell r="ES4669" t="str">
            <v>Esther Diesendruck</v>
          </cell>
          <cell r="ET4669">
            <v>41520</v>
          </cell>
          <cell r="EV4669" t="str">
            <v>NO</v>
          </cell>
          <cell r="EW4669" t="str">
            <v>NO</v>
          </cell>
          <cell r="EX4669" t="str">
            <v>OK</v>
          </cell>
          <cell r="FA4669" t="str">
            <v>NO</v>
          </cell>
          <cell r="FB4669" t="str">
            <v>PASS</v>
          </cell>
          <cell r="FC4669" t="str">
            <v>OK</v>
          </cell>
          <cell r="FD4669" t="str">
            <v>Long Cycle</v>
          </cell>
          <cell r="FF4669">
            <v>0</v>
          </cell>
          <cell r="FG4669">
            <v>0</v>
          </cell>
        </row>
        <row r="4670">
          <cell r="A4670">
            <v>30922858</v>
          </cell>
          <cell r="E4670">
            <v>0</v>
          </cell>
          <cell r="F4670">
            <v>817767</v>
          </cell>
          <cell r="G4670">
            <v>0</v>
          </cell>
          <cell r="I4670" t="str">
            <v>YES</v>
          </cell>
          <cell r="J4670" t="str">
            <v>30922858-</v>
          </cell>
          <cell r="K4670" t="str">
            <v>14D</v>
          </cell>
          <cell r="L4670">
            <v>14</v>
          </cell>
          <cell r="M4670" t="str">
            <v>SA</v>
          </cell>
          <cell r="N4670" t="str">
            <v>NO</v>
          </cell>
          <cell r="P4670" t="str">
            <v>14D ALDYL-A</v>
          </cell>
          <cell r="Q4670">
            <v>1427887</v>
          </cell>
          <cell r="S4670" t="str">
            <v>A3CG</v>
          </cell>
          <cell r="T4670" t="str">
            <v>Adoni Christie</v>
          </cell>
          <cell r="U4670">
            <v>41271</v>
          </cell>
          <cell r="Y4670" t="str">
            <v>SOURCE ERROR</v>
          </cell>
          <cell r="AC4670">
            <v>0</v>
          </cell>
          <cell r="AD4670">
            <v>0</v>
          </cell>
          <cell r="AE4670">
            <v>0</v>
          </cell>
          <cell r="AF4670">
            <v>0</v>
          </cell>
          <cell r="AG4670">
            <v>0</v>
          </cell>
          <cell r="AH4670">
            <v>0</v>
          </cell>
          <cell r="AI4670">
            <v>0</v>
          </cell>
          <cell r="AJ4670">
            <v>0</v>
          </cell>
          <cell r="AK4670">
            <v>0</v>
          </cell>
          <cell r="AL4670">
            <v>0</v>
          </cell>
          <cell r="AM4670">
            <v>0</v>
          </cell>
          <cell r="AN4670">
            <v>0</v>
          </cell>
          <cell r="AO4670">
            <v>0</v>
          </cell>
          <cell r="AP4670">
            <v>0</v>
          </cell>
          <cell r="AQ4670">
            <v>0</v>
          </cell>
          <cell r="AR4670">
            <v>0</v>
          </cell>
          <cell r="AS4670">
            <v>0</v>
          </cell>
          <cell r="AT4670">
            <v>0</v>
          </cell>
          <cell r="AU4670">
            <v>0</v>
          </cell>
          <cell r="AV4670">
            <v>0</v>
          </cell>
          <cell r="AW4670">
            <v>0</v>
          </cell>
          <cell r="AX4670">
            <v>0</v>
          </cell>
          <cell r="AY4670">
            <v>0</v>
          </cell>
          <cell r="AZ4670">
            <v>0</v>
          </cell>
          <cell r="BA4670">
            <v>0</v>
          </cell>
          <cell r="BB4670">
            <v>0</v>
          </cell>
          <cell r="BD4670">
            <v>819273</v>
          </cell>
          <cell r="BE4670">
            <v>1506</v>
          </cell>
          <cell r="BH4670" t="str">
            <v>PM</v>
          </cell>
          <cell r="BK4670" t="str">
            <v>7-CLOSED</v>
          </cell>
          <cell r="BM4670" t="str">
            <v>Sean Mann</v>
          </cell>
          <cell r="BN4670">
            <v>1</v>
          </cell>
          <cell r="BQ4670">
            <v>0</v>
          </cell>
          <cell r="BR4670">
            <v>1506</v>
          </cell>
          <cell r="BS4670">
            <v>0</v>
          </cell>
          <cell r="BU4670">
            <v>1444275</v>
          </cell>
          <cell r="BX4670">
            <v>0</v>
          </cell>
          <cell r="BY4670">
            <v>0</v>
          </cell>
          <cell r="BZ4670">
            <v>0</v>
          </cell>
          <cell r="CC4670" t="str">
            <v>Pre 2014</v>
          </cell>
          <cell r="CD4670" t="str">
            <v>CLSD</v>
          </cell>
          <cell r="CE4670" t="str">
            <v>OC4 SAC46759-ALDYL-A RPL 3884-FT , VACAV</v>
          </cell>
          <cell r="CH4670" t="str">
            <v>SOLANO COUNTY</v>
          </cell>
          <cell r="CI4670">
            <v>0</v>
          </cell>
          <cell r="CJ4670">
            <v>3</v>
          </cell>
          <cell r="CK4670">
            <v>0</v>
          </cell>
          <cell r="CN4670">
            <v>1506</v>
          </cell>
          <cell r="CY4670" t="str">
            <v>VACAVILLE</v>
          </cell>
          <cell r="CZ4670">
            <v>1506</v>
          </cell>
          <cell r="DA4670">
            <v>0</v>
          </cell>
          <cell r="DB4670">
            <v>0</v>
          </cell>
          <cell r="DC4670">
            <v>1444275.27</v>
          </cell>
          <cell r="DE4670" t="str">
            <v>Medium</v>
          </cell>
          <cell r="DF4670" t="str">
            <v>JE</v>
          </cell>
          <cell r="DG4670">
            <v>0</v>
          </cell>
          <cell r="DI4670" t="str">
            <v>No</v>
          </cell>
          <cell r="DJ4670">
            <v>0</v>
          </cell>
          <cell r="DL4670">
            <v>1</v>
          </cell>
          <cell r="DM4670">
            <v>0</v>
          </cell>
          <cell r="DN4670" t="str">
            <v>A</v>
          </cell>
          <cell r="DO4670">
            <v>0</v>
          </cell>
          <cell r="DV4670">
            <v>0</v>
          </cell>
          <cell r="DW4670">
            <v>0</v>
          </cell>
          <cell r="DX4670">
            <v>0</v>
          </cell>
          <cell r="DY4670">
            <v>0</v>
          </cell>
          <cell r="EA4670">
            <v>0</v>
          </cell>
          <cell r="EB4670">
            <v>41151</v>
          </cell>
          <cell r="EC4670" t="str">
            <v>Matthew Ventura</v>
          </cell>
          <cell r="EG4670" t="str">
            <v>GD.PHYS.SACS.2715.0A04</v>
          </cell>
          <cell r="EH4670">
            <v>819273</v>
          </cell>
          <cell r="EI4670">
            <v>95687</v>
          </cell>
          <cell r="EJ4670" t="str">
            <v>HIDE</v>
          </cell>
          <cell r="EK4670" t="str">
            <v>Yes</v>
          </cell>
          <cell r="EL4670">
            <v>0</v>
          </cell>
          <cell r="EM4670">
            <v>0</v>
          </cell>
          <cell r="EN4670">
            <v>0</v>
          </cell>
          <cell r="EP4670">
            <v>0.56699999999999995</v>
          </cell>
          <cell r="EQ4670">
            <v>1</v>
          </cell>
          <cell r="ER4670" t="str">
            <v>30922858: OC4 SAC46759-ALDYL-A RPL 3884-FT , VACAV</v>
          </cell>
          <cell r="ES4670" t="str">
            <v>Esther Diesendruck</v>
          </cell>
          <cell r="EU4670">
            <v>41389</v>
          </cell>
          <cell r="EV4670" t="str">
            <v>NO</v>
          </cell>
          <cell r="EW4670" t="str">
            <v>NO</v>
          </cell>
          <cell r="EX4670" t="str">
            <v>OVER</v>
          </cell>
          <cell r="FA4670" t="str">
            <v>NO</v>
          </cell>
          <cell r="FB4670" t="str">
            <v>OMIT</v>
          </cell>
          <cell r="FC4670" t="str">
            <v>NO CONST DATES</v>
          </cell>
          <cell r="FD4670" t="str">
            <v>Long Cycle</v>
          </cell>
          <cell r="FF4670">
            <v>0</v>
          </cell>
          <cell r="FG4670">
            <v>0</v>
          </cell>
        </row>
        <row r="4671">
          <cell r="A4671">
            <v>30922902</v>
          </cell>
          <cell r="E4671">
            <v>0</v>
          </cell>
          <cell r="F4671">
            <v>709046</v>
          </cell>
          <cell r="G4671">
            <v>0</v>
          </cell>
          <cell r="I4671" t="str">
            <v>YES</v>
          </cell>
          <cell r="J4671" t="str">
            <v>30922902-</v>
          </cell>
          <cell r="K4671" t="str">
            <v>14D</v>
          </cell>
          <cell r="L4671">
            <v>14</v>
          </cell>
          <cell r="M4671" t="str">
            <v>SO</v>
          </cell>
          <cell r="N4671" t="str">
            <v>NO</v>
          </cell>
          <cell r="P4671" t="str">
            <v>14D ALDYL-A</v>
          </cell>
          <cell r="Q4671">
            <v>650327</v>
          </cell>
          <cell r="S4671" t="str">
            <v>J1E1</v>
          </cell>
          <cell r="T4671" t="str">
            <v>Josh Eagar</v>
          </cell>
          <cell r="U4671">
            <v>41213</v>
          </cell>
          <cell r="Y4671" t="str">
            <v>SOURCE ERROR</v>
          </cell>
          <cell r="AC4671">
            <v>0</v>
          </cell>
          <cell r="AD4671">
            <v>0</v>
          </cell>
          <cell r="AE4671">
            <v>0</v>
          </cell>
          <cell r="AF4671">
            <v>0</v>
          </cell>
          <cell r="AG4671">
            <v>0</v>
          </cell>
          <cell r="AH4671">
            <v>0</v>
          </cell>
          <cell r="AI4671">
            <v>0</v>
          </cell>
          <cell r="AJ4671">
            <v>0</v>
          </cell>
          <cell r="AK4671">
            <v>0</v>
          </cell>
          <cell r="AL4671">
            <v>0</v>
          </cell>
          <cell r="AM4671">
            <v>0</v>
          </cell>
          <cell r="AN4671">
            <v>0</v>
          </cell>
          <cell r="AO4671">
            <v>0</v>
          </cell>
          <cell r="AP4671">
            <v>0</v>
          </cell>
          <cell r="AQ4671">
            <v>0</v>
          </cell>
          <cell r="AR4671">
            <v>0</v>
          </cell>
          <cell r="AS4671">
            <v>0</v>
          </cell>
          <cell r="AT4671">
            <v>0</v>
          </cell>
          <cell r="AU4671">
            <v>0</v>
          </cell>
          <cell r="AV4671">
            <v>0</v>
          </cell>
          <cell r="AW4671">
            <v>0</v>
          </cell>
          <cell r="AX4671">
            <v>0</v>
          </cell>
          <cell r="AY4671">
            <v>0</v>
          </cell>
          <cell r="AZ4671">
            <v>0</v>
          </cell>
          <cell r="BA4671">
            <v>0</v>
          </cell>
          <cell r="BB4671">
            <v>0</v>
          </cell>
          <cell r="BD4671">
            <v>709046</v>
          </cell>
          <cell r="BH4671" t="str">
            <v>PM</v>
          </cell>
          <cell r="BK4671" t="str">
            <v>7-CLOSED</v>
          </cell>
          <cell r="BM4671" t="str">
            <v>Kagan Senvardarli</v>
          </cell>
          <cell r="BN4671">
            <v>1</v>
          </cell>
          <cell r="BQ4671">
            <v>0</v>
          </cell>
          <cell r="BR4671">
            <v>0</v>
          </cell>
          <cell r="BS4671">
            <v>0</v>
          </cell>
          <cell r="BU4671">
            <v>650327</v>
          </cell>
          <cell r="BX4671">
            <v>0</v>
          </cell>
          <cell r="BY4671">
            <v>0</v>
          </cell>
          <cell r="BZ4671">
            <v>0</v>
          </cell>
          <cell r="CC4671" t="str">
            <v>Pre 2014</v>
          </cell>
          <cell r="CD4671" t="str">
            <v>CLSD</v>
          </cell>
          <cell r="CE4671" t="str">
            <v>OC4 LOMITAS AVE ADYL-A REPLACEMENT</v>
          </cell>
          <cell r="CH4671" t="str">
            <v>SONOMA COUNTY</v>
          </cell>
          <cell r="CI4671">
            <v>0</v>
          </cell>
          <cell r="CJ4671">
            <v>3</v>
          </cell>
          <cell r="CK4671">
            <v>0</v>
          </cell>
          <cell r="CY4671" t="str">
            <v>SANTA ROSA</v>
          </cell>
          <cell r="DA4671">
            <v>0</v>
          </cell>
          <cell r="DB4671">
            <v>0</v>
          </cell>
          <cell r="DC4671">
            <v>384004.57799999899</v>
          </cell>
          <cell r="DE4671" t="str">
            <v>Medium</v>
          </cell>
          <cell r="DF4671" t="str">
            <v>JE</v>
          </cell>
          <cell r="DG4671">
            <v>0</v>
          </cell>
          <cell r="DI4671" t="str">
            <v>No</v>
          </cell>
          <cell r="DJ4671">
            <v>0</v>
          </cell>
          <cell r="DL4671">
            <v>1</v>
          </cell>
          <cell r="DM4671">
            <v>0</v>
          </cell>
          <cell r="DN4671" t="str">
            <v>A</v>
          </cell>
          <cell r="DO4671">
            <v>0</v>
          </cell>
          <cell r="DV4671">
            <v>0</v>
          </cell>
          <cell r="DW4671">
            <v>0</v>
          </cell>
          <cell r="DX4671">
            <v>0</v>
          </cell>
          <cell r="DY4671">
            <v>0</v>
          </cell>
          <cell r="EA4671">
            <v>0</v>
          </cell>
          <cell r="EB4671">
            <v>41162</v>
          </cell>
          <cell r="EC4671" t="str">
            <v>Matthew Ventura</v>
          </cell>
          <cell r="EG4671" t="str">
            <v>GD.PHYS.STRO.2634.0A04</v>
          </cell>
          <cell r="EH4671">
            <v>709046</v>
          </cell>
          <cell r="EI4671">
            <v>0</v>
          </cell>
          <cell r="EJ4671" t="str">
            <v>HIDE</v>
          </cell>
          <cell r="EK4671" t="str">
            <v>Yes</v>
          </cell>
          <cell r="EL4671">
            <v>0</v>
          </cell>
          <cell r="EM4671">
            <v>0</v>
          </cell>
          <cell r="EN4671">
            <v>0</v>
          </cell>
          <cell r="EP4671">
            <v>1.0900000000000001</v>
          </cell>
          <cell r="ER4671" t="str">
            <v>30922902: OC4 LOMITAS AVE ADYL-A REPLACEMENT</v>
          </cell>
          <cell r="ES4671" t="str">
            <v>Esther Diesendruck</v>
          </cell>
          <cell r="EU4671">
            <v>41288</v>
          </cell>
          <cell r="EV4671" t="str">
            <v>YES</v>
          </cell>
          <cell r="EW4671" t="str">
            <v>NO</v>
          </cell>
          <cell r="EX4671" t="str">
            <v>OK</v>
          </cell>
          <cell r="FA4671" t="str">
            <v>NO</v>
          </cell>
          <cell r="FB4671" t="str">
            <v>OMIT</v>
          </cell>
          <cell r="FC4671" t="str">
            <v>NO CONST DATES</v>
          </cell>
          <cell r="FD4671" t="str">
            <v>Long Cycle</v>
          </cell>
          <cell r="FF4671">
            <v>0</v>
          </cell>
          <cell r="FG4671">
            <v>1</v>
          </cell>
        </row>
        <row r="4672">
          <cell r="A4672">
            <v>30922952</v>
          </cell>
          <cell r="E4672">
            <v>0</v>
          </cell>
          <cell r="F4672">
            <v>1679164</v>
          </cell>
          <cell r="G4672">
            <v>0</v>
          </cell>
          <cell r="I4672" t="str">
            <v>YES</v>
          </cell>
          <cell r="J4672" t="str">
            <v>30922952-</v>
          </cell>
          <cell r="K4672" t="str">
            <v>14D</v>
          </cell>
          <cell r="L4672">
            <v>14</v>
          </cell>
          <cell r="M4672" t="str">
            <v>SA</v>
          </cell>
          <cell r="N4672" t="str">
            <v>NO</v>
          </cell>
          <cell r="P4672" t="str">
            <v>14D ALDYL-A</v>
          </cell>
          <cell r="Q4672">
            <v>2027810</v>
          </cell>
          <cell r="S4672" t="str">
            <v>A3CG</v>
          </cell>
          <cell r="T4672" t="str">
            <v>Adoni Christie</v>
          </cell>
          <cell r="U4672">
            <v>41272</v>
          </cell>
          <cell r="Y4672" t="str">
            <v>SOURCE ERROR</v>
          </cell>
          <cell r="AC4672">
            <v>0</v>
          </cell>
          <cell r="AD4672">
            <v>0</v>
          </cell>
          <cell r="AE4672">
            <v>0</v>
          </cell>
          <cell r="AF4672">
            <v>0</v>
          </cell>
          <cell r="AG4672">
            <v>0</v>
          </cell>
          <cell r="AH4672">
            <v>0</v>
          </cell>
          <cell r="AI4672">
            <v>0</v>
          </cell>
          <cell r="AJ4672">
            <v>0</v>
          </cell>
          <cell r="AK4672">
            <v>0</v>
          </cell>
          <cell r="AL4672">
            <v>0</v>
          </cell>
          <cell r="AM4672">
            <v>0</v>
          </cell>
          <cell r="AN4672">
            <v>0</v>
          </cell>
          <cell r="AO4672">
            <v>0</v>
          </cell>
          <cell r="AP4672">
            <v>0</v>
          </cell>
          <cell r="AQ4672">
            <v>0</v>
          </cell>
          <cell r="AR4672">
            <v>0</v>
          </cell>
          <cell r="AS4672">
            <v>0</v>
          </cell>
          <cell r="AT4672">
            <v>0</v>
          </cell>
          <cell r="AU4672">
            <v>0</v>
          </cell>
          <cell r="AV4672">
            <v>0</v>
          </cell>
          <cell r="AW4672">
            <v>0</v>
          </cell>
          <cell r="AX4672">
            <v>0</v>
          </cell>
          <cell r="AY4672">
            <v>0</v>
          </cell>
          <cell r="AZ4672">
            <v>0</v>
          </cell>
          <cell r="BA4672">
            <v>0</v>
          </cell>
          <cell r="BB4672">
            <v>0</v>
          </cell>
          <cell r="BD4672">
            <v>1686845</v>
          </cell>
          <cell r="BE4672">
            <v>7682</v>
          </cell>
          <cell r="BH4672" t="str">
            <v>PM</v>
          </cell>
          <cell r="BK4672" t="str">
            <v>7-CLOSED</v>
          </cell>
          <cell r="BM4672" t="str">
            <v>Sean Mann</v>
          </cell>
          <cell r="BN4672">
            <v>1</v>
          </cell>
          <cell r="BQ4672">
            <v>0</v>
          </cell>
          <cell r="BR4672">
            <v>7932</v>
          </cell>
          <cell r="BS4672">
            <v>0</v>
          </cell>
          <cell r="BU4672">
            <v>2083015</v>
          </cell>
          <cell r="BX4672">
            <v>0</v>
          </cell>
          <cell r="BY4672">
            <v>0</v>
          </cell>
          <cell r="BZ4672">
            <v>0</v>
          </cell>
          <cell r="CC4672" t="str">
            <v>Pre 2014</v>
          </cell>
          <cell r="CD4672" t="str">
            <v>CLSD</v>
          </cell>
          <cell r="CE4672" t="str">
            <v>OC4 SAC46343-RPL 5497-FT ALDYL-A, VACAVI</v>
          </cell>
          <cell r="CH4672" t="str">
            <v>SOLANO COUNTY</v>
          </cell>
          <cell r="CI4672">
            <v>0</v>
          </cell>
          <cell r="CJ4672">
            <v>3</v>
          </cell>
          <cell r="CK4672">
            <v>0</v>
          </cell>
          <cell r="CN4672">
            <v>2826</v>
          </cell>
          <cell r="CP4672">
            <v>5106</v>
          </cell>
          <cell r="CQ4672">
            <v>-250</v>
          </cell>
          <cell r="CY4672" t="str">
            <v>VACAVILLE</v>
          </cell>
          <cell r="CZ4672">
            <v>7682</v>
          </cell>
          <cell r="DA4672">
            <v>0</v>
          </cell>
          <cell r="DB4672">
            <v>0</v>
          </cell>
          <cell r="DC4672">
            <v>2083015.21</v>
          </cell>
          <cell r="DE4672" t="str">
            <v>Medium</v>
          </cell>
          <cell r="DF4672" t="str">
            <v>JE</v>
          </cell>
          <cell r="DG4672">
            <v>0</v>
          </cell>
          <cell r="DI4672" t="str">
            <v>No</v>
          </cell>
          <cell r="DJ4672">
            <v>0</v>
          </cell>
          <cell r="DL4672">
            <v>1</v>
          </cell>
          <cell r="DM4672">
            <v>0</v>
          </cell>
          <cell r="DN4672" t="str">
            <v>A</v>
          </cell>
          <cell r="DO4672">
            <v>0</v>
          </cell>
          <cell r="DV4672">
            <v>0</v>
          </cell>
          <cell r="DW4672">
            <v>0</v>
          </cell>
          <cell r="DX4672">
            <v>0</v>
          </cell>
          <cell r="DY4672">
            <v>0</v>
          </cell>
          <cell r="EA4672">
            <v>0</v>
          </cell>
          <cell r="EB4672">
            <v>41157</v>
          </cell>
          <cell r="EC4672" t="str">
            <v>Matthew Ventura</v>
          </cell>
          <cell r="EG4672" t="str">
            <v>GD.PHYS.SACS.2716</v>
          </cell>
          <cell r="EH4672">
            <v>1686845</v>
          </cell>
          <cell r="EI4672">
            <v>95687</v>
          </cell>
          <cell r="EJ4672" t="str">
            <v>HIDE</v>
          </cell>
          <cell r="EK4672" t="str">
            <v>Yes</v>
          </cell>
          <cell r="EL4672">
            <v>0</v>
          </cell>
          <cell r="EM4672">
            <v>0</v>
          </cell>
          <cell r="EN4672">
            <v>0</v>
          </cell>
          <cell r="EP4672">
            <v>0.81</v>
          </cell>
          <cell r="EQ4672">
            <v>0.96799999999999997</v>
          </cell>
          <cell r="ER4672" t="str">
            <v>30922952: OC4 SAC46343-RPL 5497-FT ALDYL-A, VACAVI</v>
          </cell>
          <cell r="ES4672" t="str">
            <v>Esther Diesendruck</v>
          </cell>
          <cell r="EU4672">
            <v>41797</v>
          </cell>
          <cell r="EV4672" t="str">
            <v>NO</v>
          </cell>
          <cell r="EW4672" t="str">
            <v>NO</v>
          </cell>
          <cell r="EX4672" t="str">
            <v>OVER</v>
          </cell>
          <cell r="FA4672" t="str">
            <v>NO</v>
          </cell>
          <cell r="FB4672" t="str">
            <v>OMIT</v>
          </cell>
          <cell r="FC4672" t="str">
            <v>NO CONST DATES</v>
          </cell>
          <cell r="FD4672" t="str">
            <v>Long Cycle</v>
          </cell>
          <cell r="FF4672">
            <v>0</v>
          </cell>
          <cell r="FG4672">
            <v>0</v>
          </cell>
        </row>
        <row r="4673">
          <cell r="A4673">
            <v>30923351</v>
          </cell>
          <cell r="E4673">
            <v>0</v>
          </cell>
          <cell r="F4673">
            <v>627086</v>
          </cell>
          <cell r="G4673">
            <v>0</v>
          </cell>
          <cell r="I4673" t="str">
            <v>YES</v>
          </cell>
          <cell r="J4673" t="str">
            <v>30923351-</v>
          </cell>
          <cell r="K4673" t="str">
            <v>2KA</v>
          </cell>
          <cell r="L4673" t="str">
            <v>2K</v>
          </cell>
          <cell r="M4673" t="str">
            <v>SA</v>
          </cell>
          <cell r="N4673" t="str">
            <v>NO</v>
          </cell>
          <cell r="P4673" t="str">
            <v>2K HPRs</v>
          </cell>
          <cell r="Q4673">
            <v>442281</v>
          </cell>
          <cell r="S4673" t="str">
            <v>A3CG</v>
          </cell>
          <cell r="T4673" t="str">
            <v>Adoni Christie</v>
          </cell>
          <cell r="U4673">
            <v>41639</v>
          </cell>
          <cell r="Y4673" t="str">
            <v>SOURCE ERROR</v>
          </cell>
          <cell r="AC4673">
            <v>0</v>
          </cell>
          <cell r="AD4673">
            <v>0</v>
          </cell>
          <cell r="AE4673">
            <v>0</v>
          </cell>
          <cell r="AF4673">
            <v>0</v>
          </cell>
          <cell r="AG4673">
            <v>0</v>
          </cell>
          <cell r="AH4673">
            <v>0</v>
          </cell>
          <cell r="AI4673">
            <v>0</v>
          </cell>
          <cell r="AJ4673">
            <v>0</v>
          </cell>
          <cell r="AK4673">
            <v>0</v>
          </cell>
          <cell r="AL4673">
            <v>0</v>
          </cell>
          <cell r="AM4673">
            <v>0</v>
          </cell>
          <cell r="AN4673">
            <v>0</v>
          </cell>
          <cell r="AO4673">
            <v>0</v>
          </cell>
          <cell r="AP4673">
            <v>0</v>
          </cell>
          <cell r="AQ4673">
            <v>0</v>
          </cell>
          <cell r="AR4673">
            <v>0</v>
          </cell>
          <cell r="AS4673">
            <v>0</v>
          </cell>
          <cell r="AT4673">
            <v>0</v>
          </cell>
          <cell r="AU4673">
            <v>0</v>
          </cell>
          <cell r="AV4673">
            <v>0</v>
          </cell>
          <cell r="AW4673">
            <v>0</v>
          </cell>
          <cell r="AX4673">
            <v>0</v>
          </cell>
          <cell r="AY4673">
            <v>0</v>
          </cell>
          <cell r="AZ4673">
            <v>0</v>
          </cell>
          <cell r="BA4673">
            <v>0</v>
          </cell>
          <cell r="BB4673">
            <v>0</v>
          </cell>
          <cell r="BD4673">
            <v>627086</v>
          </cell>
          <cell r="BH4673" t="str">
            <v>PM</v>
          </cell>
          <cell r="BK4673" t="str">
            <v>7-CLOSED</v>
          </cell>
          <cell r="BM4673" t="str">
            <v>Rosa Maria Barajas</v>
          </cell>
          <cell r="BN4673">
            <v>1</v>
          </cell>
          <cell r="BQ4673">
            <v>0</v>
          </cell>
          <cell r="BR4673">
            <v>0</v>
          </cell>
          <cell r="BS4673">
            <v>0</v>
          </cell>
          <cell r="BU4673">
            <v>439902</v>
          </cell>
          <cell r="BX4673">
            <v>0</v>
          </cell>
          <cell r="BY4673">
            <v>0</v>
          </cell>
          <cell r="BZ4673">
            <v>0</v>
          </cell>
          <cell r="CC4673" t="str">
            <v>Pre 2014</v>
          </cell>
          <cell r="CD4673" t="str">
            <v>CLSD</v>
          </cell>
          <cell r="CE4673" t="str">
            <v>OC4 EL CENTRO AND TOMATO PATCH HPRS</v>
          </cell>
          <cell r="CH4673" t="str">
            <v>SACRAMENTO  COUNTY</v>
          </cell>
          <cell r="CI4673">
            <v>0</v>
          </cell>
          <cell r="CJ4673">
            <v>3</v>
          </cell>
          <cell r="CK4673">
            <v>0</v>
          </cell>
          <cell r="CY4673" t="str">
            <v>SACRAMENTO</v>
          </cell>
          <cell r="DA4673">
            <v>0</v>
          </cell>
          <cell r="DB4673">
            <v>0</v>
          </cell>
          <cell r="DC4673">
            <v>439902.00699999899</v>
          </cell>
          <cell r="DE4673" t="str">
            <v>Medium</v>
          </cell>
          <cell r="DF4673" t="str">
            <v>JE</v>
          </cell>
          <cell r="DG4673">
            <v>0</v>
          </cell>
          <cell r="DI4673" t="str">
            <v>No</v>
          </cell>
          <cell r="DJ4673">
            <v>0</v>
          </cell>
          <cell r="DL4673">
            <v>1</v>
          </cell>
          <cell r="DM4673">
            <v>0</v>
          </cell>
          <cell r="DN4673" t="str">
            <v>A</v>
          </cell>
          <cell r="DO4673">
            <v>0</v>
          </cell>
          <cell r="DV4673">
            <v>0</v>
          </cell>
          <cell r="DW4673">
            <v>0</v>
          </cell>
          <cell r="DX4673">
            <v>0</v>
          </cell>
          <cell r="DY4673">
            <v>0</v>
          </cell>
          <cell r="EA4673">
            <v>0</v>
          </cell>
          <cell r="EB4673">
            <v>41340</v>
          </cell>
          <cell r="EC4673" t="str">
            <v>Matthew Ventura</v>
          </cell>
          <cell r="EG4673" t="str">
            <v>GD.PHYS.SACT.2524.0D06</v>
          </cell>
          <cell r="EH4673">
            <v>627086</v>
          </cell>
          <cell r="EI4673">
            <v>94203</v>
          </cell>
          <cell r="EJ4673" t="str">
            <v>HIDE</v>
          </cell>
          <cell r="EK4673" t="str">
            <v>Yes</v>
          </cell>
          <cell r="EL4673">
            <v>0</v>
          </cell>
          <cell r="EM4673">
            <v>0</v>
          </cell>
          <cell r="EN4673">
            <v>0</v>
          </cell>
          <cell r="EP4673">
            <v>1.4259999999999999</v>
          </cell>
          <cell r="ER4673" t="str">
            <v>30923351: OC4 EL CENTRO AND TOMATO PATCH HPRS</v>
          </cell>
          <cell r="ES4673" t="str">
            <v>George Muggee</v>
          </cell>
          <cell r="ET4673">
            <v>41364</v>
          </cell>
          <cell r="EU4673">
            <v>41494</v>
          </cell>
          <cell r="EV4673" t="str">
            <v>YES</v>
          </cell>
          <cell r="EW4673" t="str">
            <v>NO</v>
          </cell>
          <cell r="EX4673" t="str">
            <v>OK</v>
          </cell>
          <cell r="FA4673" t="str">
            <v>NO</v>
          </cell>
          <cell r="FB4673" t="str">
            <v>OMIT</v>
          </cell>
          <cell r="FC4673" t="str">
            <v>NO CONST DATES</v>
          </cell>
          <cell r="FD4673" t="str">
            <v>Long Cycle</v>
          </cell>
          <cell r="FF4673">
            <v>0</v>
          </cell>
          <cell r="FG4673">
            <v>1</v>
          </cell>
        </row>
        <row r="4674">
          <cell r="A4674">
            <v>30924230</v>
          </cell>
          <cell r="E4674">
            <v>2</v>
          </cell>
          <cell r="F4674">
            <v>1533</v>
          </cell>
          <cell r="G4674">
            <v>0</v>
          </cell>
          <cell r="I4674" t="str">
            <v>NO</v>
          </cell>
          <cell r="J4674" t="str">
            <v>30924230-60</v>
          </cell>
          <cell r="K4674" t="str">
            <v>2KC</v>
          </cell>
          <cell r="L4674" t="str">
            <v>2K</v>
          </cell>
          <cell r="M4674" t="str">
            <v>SA</v>
          </cell>
          <cell r="N4674" t="str">
            <v>NO</v>
          </cell>
          <cell r="O4674" t="str">
            <v>NA</v>
          </cell>
          <cell r="P4674" t="str">
            <v>2K HPRs</v>
          </cell>
          <cell r="Q4674">
            <v>100000</v>
          </cell>
          <cell r="R4674">
            <v>1</v>
          </cell>
          <cell r="S4674" t="str">
            <v>A3CG</v>
          </cell>
          <cell r="T4674" t="str">
            <v>Adoni Christie</v>
          </cell>
          <cell r="U4674">
            <v>42735</v>
          </cell>
          <cell r="V4674" t="str">
            <v>Not assigned</v>
          </cell>
          <cell r="W4674" t="str">
            <v>Herman Donesa Gregorio III</v>
          </cell>
          <cell r="X4674">
            <v>42366</v>
          </cell>
          <cell r="Y4674" t="str">
            <v>SOURCE ERROR</v>
          </cell>
          <cell r="Z4674">
            <v>42583</v>
          </cell>
          <cell r="AA4674">
            <v>42705</v>
          </cell>
          <cell r="AB4674">
            <v>350</v>
          </cell>
          <cell r="AC4674">
            <v>25</v>
          </cell>
          <cell r="AD4674">
            <v>0</v>
          </cell>
          <cell r="AE4674">
            <v>0</v>
          </cell>
          <cell r="AF4674">
            <v>0</v>
          </cell>
          <cell r="AG4674">
            <v>0</v>
          </cell>
          <cell r="AH4674">
            <v>0</v>
          </cell>
          <cell r="AI4674">
            <v>0</v>
          </cell>
          <cell r="AJ4674">
            <v>0</v>
          </cell>
          <cell r="AK4674">
            <v>0</v>
          </cell>
          <cell r="AL4674">
            <v>0</v>
          </cell>
          <cell r="AM4674">
            <v>0</v>
          </cell>
          <cell r="AN4674">
            <v>0</v>
          </cell>
          <cell r="AO4674">
            <v>0</v>
          </cell>
          <cell r="AP4674">
            <v>500</v>
          </cell>
          <cell r="AQ4674">
            <v>0</v>
          </cell>
          <cell r="AR4674">
            <v>0</v>
          </cell>
          <cell r="AS4674">
            <v>0</v>
          </cell>
          <cell r="AT4674">
            <v>0</v>
          </cell>
          <cell r="AU4674">
            <v>0</v>
          </cell>
          <cell r="AV4674">
            <v>0</v>
          </cell>
          <cell r="AW4674">
            <v>0</v>
          </cell>
          <cell r="AX4674">
            <v>0</v>
          </cell>
          <cell r="AY4674">
            <v>0</v>
          </cell>
          <cell r="AZ4674">
            <v>0</v>
          </cell>
          <cell r="BA4674">
            <v>0</v>
          </cell>
          <cell r="BB4674">
            <v>0</v>
          </cell>
          <cell r="BC4674">
            <v>35</v>
          </cell>
          <cell r="BD4674">
            <v>101486</v>
          </cell>
          <cell r="BE4674">
            <v>453</v>
          </cell>
          <cell r="BF4674">
            <v>42723</v>
          </cell>
          <cell r="BG4674">
            <v>42705</v>
          </cell>
          <cell r="BH4674" t="str">
            <v>PM</v>
          </cell>
          <cell r="BI4674">
            <v>42704</v>
          </cell>
          <cell r="BJ4674">
            <v>42723</v>
          </cell>
          <cell r="BK4674" t="str">
            <v>1-PLANNING</v>
          </cell>
          <cell r="BL4674" t="str">
            <v>NOT READY</v>
          </cell>
          <cell r="BM4674" t="str">
            <v>Sean Mann</v>
          </cell>
          <cell r="BN4674">
            <v>1</v>
          </cell>
          <cell r="BO4674">
            <v>2016</v>
          </cell>
          <cell r="BP4674" t="str">
            <v>2016-4</v>
          </cell>
          <cell r="BQ4674">
            <v>500</v>
          </cell>
          <cell r="BR4674">
            <v>0</v>
          </cell>
          <cell r="BS4674">
            <v>0</v>
          </cell>
          <cell r="BU4674">
            <v>144000</v>
          </cell>
          <cell r="BX4674">
            <v>0</v>
          </cell>
          <cell r="BY4674">
            <v>0</v>
          </cell>
          <cell r="BZ4674">
            <v>0</v>
          </cell>
          <cell r="CC4674">
            <v>2016</v>
          </cell>
          <cell r="CD4674" t="str">
            <v>UNSE</v>
          </cell>
          <cell r="CE4674" t="str">
            <v>SGO R4E THOMASSON RD HPRS</v>
          </cell>
          <cell r="CF4674" t="str">
            <v>2016-11</v>
          </cell>
          <cell r="CG4674" t="e">
            <v>#N/A</v>
          </cell>
          <cell r="CH4674" t="str">
            <v>SOLANO COUNTY</v>
          </cell>
          <cell r="CI4674">
            <v>0</v>
          </cell>
          <cell r="CJ4674">
            <v>6</v>
          </cell>
          <cell r="CK4674">
            <v>50743</v>
          </cell>
          <cell r="CL4674">
            <v>0.6</v>
          </cell>
          <cell r="CM4674">
            <v>453</v>
          </cell>
          <cell r="CY4674" t="str">
            <v>FAIRFIELD</v>
          </cell>
          <cell r="CZ4674">
            <v>453</v>
          </cell>
          <cell r="DA4674">
            <v>0</v>
          </cell>
          <cell r="DB4674">
            <v>0</v>
          </cell>
          <cell r="DE4674" t="str">
            <v>Low</v>
          </cell>
          <cell r="DF4674" t="str">
            <v>Planning</v>
          </cell>
          <cell r="DG4674">
            <v>58</v>
          </cell>
          <cell r="DI4674" t="str">
            <v>No</v>
          </cell>
          <cell r="DJ4674">
            <v>0</v>
          </cell>
          <cell r="DK4674" t="str">
            <v>2016-12</v>
          </cell>
          <cell r="DL4674">
            <v>0</v>
          </cell>
          <cell r="DM4674">
            <v>0</v>
          </cell>
          <cell r="DN4674" t="str">
            <v>E</v>
          </cell>
          <cell r="DO4674">
            <v>1</v>
          </cell>
          <cell r="DV4674">
            <v>0</v>
          </cell>
          <cell r="DW4674">
            <v>0</v>
          </cell>
          <cell r="DX4674">
            <v>0</v>
          </cell>
          <cell r="DY4674">
            <v>0</v>
          </cell>
          <cell r="EA4674">
            <v>0</v>
          </cell>
          <cell r="EC4674" t="str">
            <v>Matthew Ventura</v>
          </cell>
          <cell r="EF4674" t="str">
            <v>YES</v>
          </cell>
          <cell r="EG4674" t="str">
            <v>GD.PHYS.SACS.2776.0I07</v>
          </cell>
          <cell r="EH4674">
            <v>1986</v>
          </cell>
          <cell r="EI4674">
            <v>94533</v>
          </cell>
          <cell r="EJ4674" t="str">
            <v>HIDE</v>
          </cell>
          <cell r="EK4674" t="str">
            <v>No</v>
          </cell>
          <cell r="EL4674">
            <v>0</v>
          </cell>
          <cell r="EM4674">
            <v>0</v>
          </cell>
          <cell r="EN4674">
            <v>0</v>
          </cell>
          <cell r="EP4674">
            <v>1.4E-2</v>
          </cell>
          <cell r="EQ4674">
            <v>0</v>
          </cell>
          <cell r="ER4674" t="str">
            <v>30924230: SGO R4E THOMASSON RD HPRS</v>
          </cell>
          <cell r="ES4674" t="str">
            <v>George Muggee</v>
          </cell>
          <cell r="EV4674" t="str">
            <v>NO</v>
          </cell>
          <cell r="EW4674" t="str">
            <v>YES</v>
          </cell>
          <cell r="EX4674" t="str">
            <v>OVER</v>
          </cell>
          <cell r="FA4674" t="str">
            <v>NO</v>
          </cell>
          <cell r="FB4674" t="str">
            <v>PASS</v>
          </cell>
          <cell r="FC4674" t="str">
            <v>OK</v>
          </cell>
          <cell r="FD4674" t="str">
            <v>Long Cycle</v>
          </cell>
          <cell r="FF4674">
            <v>1</v>
          </cell>
          <cell r="FG4674">
            <v>0</v>
          </cell>
        </row>
        <row r="4675">
          <cell r="A4675">
            <v>30924506</v>
          </cell>
          <cell r="E4675">
            <v>0</v>
          </cell>
          <cell r="F4675">
            <v>18694</v>
          </cell>
          <cell r="G4675">
            <v>0</v>
          </cell>
          <cell r="I4675" t="str">
            <v>YES</v>
          </cell>
          <cell r="J4675" t="str">
            <v>30924506-</v>
          </cell>
          <cell r="K4675" t="str">
            <v>2KA</v>
          </cell>
          <cell r="L4675" t="str">
            <v>2K</v>
          </cell>
          <cell r="M4675" t="str">
            <v>EB</v>
          </cell>
          <cell r="N4675" t="str">
            <v>BA</v>
          </cell>
          <cell r="P4675" t="str">
            <v>2K HPRs</v>
          </cell>
          <cell r="Q4675">
            <v>1</v>
          </cell>
          <cell r="S4675" t="str">
            <v>AFT5</v>
          </cell>
          <cell r="T4675" t="str">
            <v>Anthony Thompson</v>
          </cell>
          <cell r="U4675">
            <v>41069</v>
          </cell>
          <cell r="Y4675" t="str">
            <v>SOURCE ERROR</v>
          </cell>
          <cell r="AC4675">
            <v>0</v>
          </cell>
          <cell r="AD4675">
            <v>0</v>
          </cell>
          <cell r="AE4675">
            <v>0</v>
          </cell>
          <cell r="AF4675">
            <v>0</v>
          </cell>
          <cell r="AG4675">
            <v>0</v>
          </cell>
          <cell r="AH4675">
            <v>0</v>
          </cell>
          <cell r="AI4675">
            <v>0</v>
          </cell>
          <cell r="AJ4675">
            <v>0</v>
          </cell>
          <cell r="AK4675">
            <v>0</v>
          </cell>
          <cell r="AL4675">
            <v>0</v>
          </cell>
          <cell r="AM4675">
            <v>0</v>
          </cell>
          <cell r="AN4675">
            <v>0</v>
          </cell>
          <cell r="AO4675">
            <v>0</v>
          </cell>
          <cell r="AP4675">
            <v>0</v>
          </cell>
          <cell r="AQ4675">
            <v>0</v>
          </cell>
          <cell r="AR4675">
            <v>0</v>
          </cell>
          <cell r="AS4675">
            <v>0</v>
          </cell>
          <cell r="AT4675">
            <v>0</v>
          </cell>
          <cell r="AU4675">
            <v>0</v>
          </cell>
          <cell r="AV4675">
            <v>0</v>
          </cell>
          <cell r="AW4675">
            <v>0</v>
          </cell>
          <cell r="AX4675">
            <v>0</v>
          </cell>
          <cell r="AY4675">
            <v>0</v>
          </cell>
          <cell r="AZ4675">
            <v>0</v>
          </cell>
          <cell r="BA4675">
            <v>0</v>
          </cell>
          <cell r="BB4675">
            <v>0</v>
          </cell>
          <cell r="BD4675">
            <v>18694</v>
          </cell>
          <cell r="BH4675" t="str">
            <v>Planning</v>
          </cell>
          <cell r="BI4675">
            <v>41064</v>
          </cell>
          <cell r="BJ4675">
            <v>41068</v>
          </cell>
          <cell r="BK4675" t="str">
            <v>7-CLOSED</v>
          </cell>
          <cell r="BM4675" t="str">
            <v>Anthony F Thompson</v>
          </cell>
          <cell r="BN4675">
            <v>1</v>
          </cell>
          <cell r="BO4675">
            <v>2012</v>
          </cell>
          <cell r="BP4675" t="str">
            <v>2012-2</v>
          </cell>
          <cell r="BQ4675">
            <v>0</v>
          </cell>
          <cell r="BR4675">
            <v>0</v>
          </cell>
          <cell r="BS4675">
            <v>0</v>
          </cell>
          <cell r="BU4675">
            <v>1</v>
          </cell>
          <cell r="BX4675">
            <v>0</v>
          </cell>
          <cell r="BZ4675">
            <v>0</v>
          </cell>
          <cell r="CC4675" t="str">
            <v>Future</v>
          </cell>
          <cell r="CD4675" t="str">
            <v>CLSD</v>
          </cell>
          <cell r="CE4675" t="str">
            <v>GP INST MN, 325 FALLON, OAKLAND 5 HPRS</v>
          </cell>
          <cell r="CF4675" t="str">
            <v>2012-06</v>
          </cell>
          <cell r="CH4675" t="str">
            <v>ALAMEDA COUNTY</v>
          </cell>
          <cell r="CI4675">
            <v>0</v>
          </cell>
          <cell r="CJ4675">
            <v>3</v>
          </cell>
          <cell r="CK4675">
            <v>0</v>
          </cell>
          <cell r="CY4675" t="str">
            <v>OAKLAND</v>
          </cell>
          <cell r="DA4675">
            <v>0</v>
          </cell>
          <cell r="DB4675">
            <v>0</v>
          </cell>
          <cell r="DG4675">
            <v>58</v>
          </cell>
          <cell r="DI4675" t="str">
            <v>No</v>
          </cell>
          <cell r="DJ4675">
            <v>0</v>
          </cell>
          <cell r="DK4675" t="str">
            <v>2012-06</v>
          </cell>
          <cell r="DL4675">
            <v>1</v>
          </cell>
          <cell r="DM4675">
            <v>0</v>
          </cell>
          <cell r="DN4675" t="str">
            <v>A</v>
          </cell>
          <cell r="DO4675">
            <v>0</v>
          </cell>
          <cell r="DV4675">
            <v>0</v>
          </cell>
          <cell r="DW4675">
            <v>0</v>
          </cell>
          <cell r="DX4675">
            <v>0</v>
          </cell>
          <cell r="DY4675">
            <v>0</v>
          </cell>
          <cell r="EA4675">
            <v>0</v>
          </cell>
          <cell r="EB4675">
            <v>41741</v>
          </cell>
          <cell r="EC4675" t="str">
            <v>Vacant Position</v>
          </cell>
          <cell r="EG4675" t="str">
            <v>GD.PHYS.0007.00E5.0030</v>
          </cell>
          <cell r="EH4675">
            <v>18694</v>
          </cell>
          <cell r="EI4675">
            <v>94601</v>
          </cell>
          <cell r="EJ4675" t="str">
            <v>HIDE</v>
          </cell>
          <cell r="EK4675" t="str">
            <v>Yes</v>
          </cell>
          <cell r="EL4675">
            <v>0</v>
          </cell>
          <cell r="EM4675">
            <v>0</v>
          </cell>
          <cell r="EN4675">
            <v>0</v>
          </cell>
          <cell r="EP4675">
            <v>18694.32</v>
          </cell>
          <cell r="ER4675" t="str">
            <v>30924506: GP INST MN, 325 FALLON, OAKLAND 5 HPRS</v>
          </cell>
          <cell r="ES4675" t="str">
            <v>George Muggee</v>
          </cell>
          <cell r="EU4675">
            <v>41072</v>
          </cell>
          <cell r="EV4675" t="str">
            <v>YES</v>
          </cell>
          <cell r="EW4675" t="str">
            <v>NO</v>
          </cell>
          <cell r="EX4675" t="str">
            <v>OK</v>
          </cell>
          <cell r="FA4675" t="str">
            <v>NO</v>
          </cell>
          <cell r="FB4675" t="str">
            <v>OMIT</v>
          </cell>
          <cell r="FC4675" t="str">
            <v>OK</v>
          </cell>
          <cell r="FD4675" t="str">
            <v>Long Cycle</v>
          </cell>
          <cell r="FF4675">
            <v>0</v>
          </cell>
          <cell r="FG4675">
            <v>1</v>
          </cell>
        </row>
        <row r="4676">
          <cell r="A4676">
            <v>30925178</v>
          </cell>
          <cell r="E4676">
            <v>0</v>
          </cell>
          <cell r="F4676">
            <v>8921</v>
          </cell>
          <cell r="G4676">
            <v>0</v>
          </cell>
          <cell r="I4676" t="str">
            <v>NO</v>
          </cell>
          <cell r="J4676" t="str">
            <v>30925178-</v>
          </cell>
          <cell r="K4676" t="str">
            <v>2KA</v>
          </cell>
          <cell r="L4676" t="str">
            <v>2K</v>
          </cell>
          <cell r="M4676" t="str">
            <v>PN</v>
          </cell>
          <cell r="N4676" t="str">
            <v>CC</v>
          </cell>
          <cell r="P4676" t="str">
            <v>2K HPRs</v>
          </cell>
          <cell r="Q4676">
            <v>7500</v>
          </cell>
          <cell r="U4676">
            <v>41182</v>
          </cell>
          <cell r="Y4676" t="str">
            <v>SOURCE ERROR</v>
          </cell>
          <cell r="AC4676">
            <v>0</v>
          </cell>
          <cell r="AD4676">
            <v>0</v>
          </cell>
          <cell r="AE4676">
            <v>0</v>
          </cell>
          <cell r="AF4676">
            <v>0</v>
          </cell>
          <cell r="AG4676">
            <v>0</v>
          </cell>
          <cell r="AH4676">
            <v>0</v>
          </cell>
          <cell r="AI4676">
            <v>0</v>
          </cell>
          <cell r="AJ4676">
            <v>0</v>
          </cell>
          <cell r="AK4676">
            <v>0</v>
          </cell>
          <cell r="AL4676">
            <v>0</v>
          </cell>
          <cell r="AM4676">
            <v>0</v>
          </cell>
          <cell r="AN4676">
            <v>0</v>
          </cell>
          <cell r="AO4676">
            <v>0</v>
          </cell>
          <cell r="AP4676">
            <v>0</v>
          </cell>
          <cell r="AQ4676">
            <v>0</v>
          </cell>
          <cell r="AR4676">
            <v>0</v>
          </cell>
          <cell r="AS4676">
            <v>0</v>
          </cell>
          <cell r="AT4676">
            <v>0</v>
          </cell>
          <cell r="AU4676">
            <v>0</v>
          </cell>
          <cell r="AV4676">
            <v>0</v>
          </cell>
          <cell r="AW4676">
            <v>0</v>
          </cell>
          <cell r="AX4676">
            <v>0</v>
          </cell>
          <cell r="AY4676">
            <v>0</v>
          </cell>
          <cell r="AZ4676">
            <v>0</v>
          </cell>
          <cell r="BA4676">
            <v>0</v>
          </cell>
          <cell r="BB4676">
            <v>0</v>
          </cell>
          <cell r="BD4676">
            <v>8921</v>
          </cell>
          <cell r="BI4676">
            <v>41631</v>
          </cell>
          <cell r="BJ4676">
            <v>41639</v>
          </cell>
          <cell r="BK4676" t="str">
            <v>6-CLOSEOUT</v>
          </cell>
          <cell r="BL4676" t="str">
            <v>READY</v>
          </cell>
          <cell r="BM4676" t="str">
            <v>#</v>
          </cell>
          <cell r="BN4676">
            <v>1</v>
          </cell>
          <cell r="BO4676">
            <v>2013</v>
          </cell>
          <cell r="BP4676" t="str">
            <v>2013-4</v>
          </cell>
          <cell r="BQ4676">
            <v>0</v>
          </cell>
          <cell r="BR4676">
            <v>0</v>
          </cell>
          <cell r="BS4676">
            <v>0</v>
          </cell>
          <cell r="BU4676">
            <v>7500</v>
          </cell>
          <cell r="BX4676">
            <v>0</v>
          </cell>
          <cell r="BZ4676">
            <v>0</v>
          </cell>
          <cell r="CC4676" t="str">
            <v>Pre 2014</v>
          </cell>
          <cell r="CD4676" t="str">
            <v>DOCC</v>
          </cell>
          <cell r="CE4676" t="str">
            <v>DEACTIVATE HPR - TOWER RD, SAN MATEO</v>
          </cell>
          <cell r="CF4676" t="str">
            <v>2013-12</v>
          </cell>
          <cell r="CH4676" t="str">
            <v>SAN MATEO COUNTY</v>
          </cell>
          <cell r="CI4676">
            <v>0</v>
          </cell>
          <cell r="CJ4676">
            <v>3</v>
          </cell>
          <cell r="CK4676">
            <v>0</v>
          </cell>
          <cell r="CY4676" t="str">
            <v>SAN MATEO</v>
          </cell>
          <cell r="DA4676">
            <v>0</v>
          </cell>
          <cell r="DB4676">
            <v>0</v>
          </cell>
          <cell r="DE4676" t="str">
            <v>Low</v>
          </cell>
          <cell r="DF4676" t="str">
            <v>Planning</v>
          </cell>
          <cell r="DG4676">
            <v>0</v>
          </cell>
          <cell r="DI4676" t="str">
            <v>No</v>
          </cell>
          <cell r="DJ4676">
            <v>0</v>
          </cell>
          <cell r="DK4676" t="str">
            <v>2013-12</v>
          </cell>
          <cell r="DL4676">
            <v>1</v>
          </cell>
          <cell r="DM4676">
            <v>0</v>
          </cell>
          <cell r="DN4676" t="str">
            <v>A</v>
          </cell>
          <cell r="DO4676">
            <v>0</v>
          </cell>
          <cell r="DV4676">
            <v>0</v>
          </cell>
          <cell r="DW4676">
            <v>0</v>
          </cell>
          <cell r="DX4676">
            <v>0</v>
          </cell>
          <cell r="DY4676">
            <v>0</v>
          </cell>
          <cell r="EA4676">
            <v>0</v>
          </cell>
          <cell r="EG4676" t="str">
            <v>GD.PHYS.SNCA.3277.0C04</v>
          </cell>
          <cell r="EH4676">
            <v>8921</v>
          </cell>
          <cell r="EI4676">
            <v>0</v>
          </cell>
          <cell r="EJ4676" t="str">
            <v>HIDE</v>
          </cell>
          <cell r="EK4676" t="str">
            <v>No</v>
          </cell>
          <cell r="EL4676">
            <v>0</v>
          </cell>
          <cell r="EM4676">
            <v>0</v>
          </cell>
          <cell r="EN4676">
            <v>0</v>
          </cell>
          <cell r="EP4676">
            <v>1.1890000000000001</v>
          </cell>
          <cell r="ER4676" t="str">
            <v>30925178: DEACTIVATE HPR - TOWER RD, SAN MATEO</v>
          </cell>
          <cell r="ES4676" t="str">
            <v>George Muggee</v>
          </cell>
          <cell r="EV4676" t="str">
            <v>YES</v>
          </cell>
          <cell r="EW4676" t="str">
            <v>NO</v>
          </cell>
          <cell r="EX4676" t="str">
            <v>OK</v>
          </cell>
          <cell r="FA4676" t="str">
            <v>NO</v>
          </cell>
          <cell r="FB4676" t="str">
            <v>OMIT</v>
          </cell>
          <cell r="FC4676" t="str">
            <v>OK</v>
          </cell>
          <cell r="FD4676" t="str">
            <v>Long Cycle</v>
          </cell>
          <cell r="FE4676">
            <v>41</v>
          </cell>
          <cell r="FF4676">
            <v>0</v>
          </cell>
          <cell r="FG4676">
            <v>1</v>
          </cell>
        </row>
        <row r="4677">
          <cell r="A4677">
            <v>30925478</v>
          </cell>
          <cell r="E4677">
            <v>0</v>
          </cell>
          <cell r="F4677">
            <v>124986</v>
          </cell>
          <cell r="G4677">
            <v>0</v>
          </cell>
          <cell r="I4677" t="str">
            <v>YES</v>
          </cell>
          <cell r="J4677" t="str">
            <v>30925478-</v>
          </cell>
          <cell r="K4677" t="str">
            <v>2KA</v>
          </cell>
          <cell r="L4677" t="str">
            <v>2K</v>
          </cell>
          <cell r="M4677" t="str">
            <v>PN</v>
          </cell>
          <cell r="N4677" t="str">
            <v>CC</v>
          </cell>
          <cell r="P4677" t="str">
            <v>2K HPRs</v>
          </cell>
          <cell r="Q4677">
            <v>47538</v>
          </cell>
          <cell r="S4677" t="str">
            <v>S1KQ</v>
          </cell>
          <cell r="T4677" t="str">
            <v>Stephen Kwong</v>
          </cell>
          <cell r="U4677">
            <v>41110</v>
          </cell>
          <cell r="Y4677" t="str">
            <v>SOURCE ERROR</v>
          </cell>
          <cell r="AC4677">
            <v>0</v>
          </cell>
          <cell r="AD4677">
            <v>0</v>
          </cell>
          <cell r="AE4677">
            <v>0</v>
          </cell>
          <cell r="AF4677">
            <v>0</v>
          </cell>
          <cell r="AG4677">
            <v>0</v>
          </cell>
          <cell r="AH4677">
            <v>0</v>
          </cell>
          <cell r="AI4677">
            <v>0</v>
          </cell>
          <cell r="AJ4677">
            <v>0</v>
          </cell>
          <cell r="AK4677">
            <v>0</v>
          </cell>
          <cell r="AL4677">
            <v>0</v>
          </cell>
          <cell r="AM4677">
            <v>0</v>
          </cell>
          <cell r="AN4677">
            <v>0</v>
          </cell>
          <cell r="AO4677">
            <v>0</v>
          </cell>
          <cell r="AP4677">
            <v>0</v>
          </cell>
          <cell r="AQ4677">
            <v>0</v>
          </cell>
          <cell r="AR4677">
            <v>0</v>
          </cell>
          <cell r="AS4677">
            <v>0</v>
          </cell>
          <cell r="AT4677">
            <v>0</v>
          </cell>
          <cell r="AU4677">
            <v>0</v>
          </cell>
          <cell r="AV4677">
            <v>0</v>
          </cell>
          <cell r="AW4677">
            <v>0</v>
          </cell>
          <cell r="AX4677">
            <v>0</v>
          </cell>
          <cell r="AY4677">
            <v>0</v>
          </cell>
          <cell r="AZ4677">
            <v>0</v>
          </cell>
          <cell r="BA4677">
            <v>0</v>
          </cell>
          <cell r="BB4677">
            <v>0</v>
          </cell>
          <cell r="BD4677">
            <v>125297</v>
          </cell>
          <cell r="BE4677">
            <v>311</v>
          </cell>
          <cell r="BH4677" t="str">
            <v>Engineering</v>
          </cell>
          <cell r="BI4677">
            <v>41099</v>
          </cell>
          <cell r="BJ4677">
            <v>41123</v>
          </cell>
          <cell r="BK4677" t="str">
            <v>7-CLOSED</v>
          </cell>
          <cell r="BM4677" t="str">
            <v>Stephen Kwong</v>
          </cell>
          <cell r="BN4677">
            <v>1</v>
          </cell>
          <cell r="BO4677">
            <v>2012</v>
          </cell>
          <cell r="BP4677" t="str">
            <v>2012-3</v>
          </cell>
          <cell r="BQ4677">
            <v>0</v>
          </cell>
          <cell r="BR4677">
            <v>0</v>
          </cell>
          <cell r="BS4677">
            <v>0</v>
          </cell>
          <cell r="BU4677">
            <v>47444</v>
          </cell>
          <cell r="BX4677">
            <v>0</v>
          </cell>
          <cell r="BY4677">
            <v>0</v>
          </cell>
          <cell r="BZ4677">
            <v>0</v>
          </cell>
          <cell r="CC4677" t="str">
            <v>Pre 2014</v>
          </cell>
          <cell r="CD4677" t="str">
            <v>CLSD</v>
          </cell>
          <cell r="CE4677" t="str">
            <v>OC1 3910 BRET HARTE, RWC, REMOVE HPR</v>
          </cell>
          <cell r="CF4677" t="str">
            <v>2012-07</v>
          </cell>
          <cell r="CH4677" t="str">
            <v>SAN MATEO COUNTY</v>
          </cell>
          <cell r="CI4677">
            <v>0</v>
          </cell>
          <cell r="CJ4677">
            <v>3</v>
          </cell>
          <cell r="CK4677">
            <v>0</v>
          </cell>
          <cell r="CM4677">
            <v>311</v>
          </cell>
          <cell r="CY4677" t="str">
            <v>REDWOOD CITY</v>
          </cell>
          <cell r="CZ4677">
            <v>311</v>
          </cell>
          <cell r="DA4677">
            <v>0</v>
          </cell>
          <cell r="DB4677">
            <v>0</v>
          </cell>
          <cell r="DC4677">
            <v>47444.004999999903</v>
          </cell>
          <cell r="DE4677" t="str">
            <v>Medium</v>
          </cell>
          <cell r="DF4677" t="str">
            <v>JE</v>
          </cell>
          <cell r="DG4677">
            <v>0</v>
          </cell>
          <cell r="DI4677" t="str">
            <v>No</v>
          </cell>
          <cell r="DJ4677">
            <v>0</v>
          </cell>
          <cell r="DK4677" t="str">
            <v>2012-08</v>
          </cell>
          <cell r="DL4677">
            <v>1</v>
          </cell>
          <cell r="DM4677">
            <v>0</v>
          </cell>
          <cell r="DN4677" t="str">
            <v>A</v>
          </cell>
          <cell r="DO4677">
            <v>0</v>
          </cell>
          <cell r="DV4677">
            <v>0</v>
          </cell>
          <cell r="DW4677">
            <v>0</v>
          </cell>
          <cell r="DX4677">
            <v>0</v>
          </cell>
          <cell r="DY4677">
            <v>0</v>
          </cell>
          <cell r="EA4677">
            <v>0</v>
          </cell>
          <cell r="EB4677">
            <v>41106</v>
          </cell>
          <cell r="EC4677" t="str">
            <v>Mike Edward Kerans</v>
          </cell>
          <cell r="EG4677" t="str">
            <v>GD.PHYS.SNCA.3278.0J05</v>
          </cell>
          <cell r="EH4677">
            <v>125297</v>
          </cell>
          <cell r="EI4677">
            <v>94061</v>
          </cell>
          <cell r="EJ4677" t="str">
            <v>HIDE</v>
          </cell>
          <cell r="EK4677" t="str">
            <v>Yes</v>
          </cell>
          <cell r="EL4677">
            <v>0</v>
          </cell>
          <cell r="EM4677">
            <v>0</v>
          </cell>
          <cell r="EN4677">
            <v>0</v>
          </cell>
          <cell r="EP4677">
            <v>2.641</v>
          </cell>
          <cell r="EQ4677">
            <v>0</v>
          </cell>
          <cell r="ER4677" t="str">
            <v>30925478: OC1 3910 BRET HARTE, RWC, REMOVE HPR</v>
          </cell>
          <cell r="ES4677" t="str">
            <v>George Muggee</v>
          </cell>
          <cell r="EU4677">
            <v>41149</v>
          </cell>
          <cell r="EV4677" t="str">
            <v>YES</v>
          </cell>
          <cell r="EW4677" t="str">
            <v>YES</v>
          </cell>
          <cell r="EX4677" t="str">
            <v>OVER</v>
          </cell>
          <cell r="FA4677" t="str">
            <v>NO</v>
          </cell>
          <cell r="FB4677" t="str">
            <v>OMIT</v>
          </cell>
          <cell r="FC4677" t="str">
            <v>OK</v>
          </cell>
          <cell r="FD4677" t="str">
            <v>Long Cycle</v>
          </cell>
          <cell r="FF4677">
            <v>1</v>
          </cell>
          <cell r="FG4677">
            <v>1</v>
          </cell>
        </row>
        <row r="4678">
          <cell r="A4678">
            <v>30925911</v>
          </cell>
          <cell r="E4678">
            <v>2</v>
          </cell>
          <cell r="F4678">
            <v>3467</v>
          </cell>
          <cell r="G4678">
            <v>0</v>
          </cell>
          <cell r="I4678" t="str">
            <v>YES</v>
          </cell>
          <cell r="J4678" t="str">
            <v>30925911-</v>
          </cell>
          <cell r="K4678" t="str">
            <v>2KC</v>
          </cell>
          <cell r="L4678" t="str">
            <v>2K</v>
          </cell>
          <cell r="M4678" t="str">
            <v>SA</v>
          </cell>
          <cell r="N4678" t="str">
            <v>NO</v>
          </cell>
          <cell r="P4678" t="str">
            <v>2K HPRs</v>
          </cell>
          <cell r="Q4678">
            <v>100000</v>
          </cell>
          <cell r="S4678" t="str">
            <v>T3SQ</v>
          </cell>
          <cell r="T4678" t="str">
            <v>Travis Skarda</v>
          </cell>
          <cell r="U4678">
            <v>42705</v>
          </cell>
          <cell r="Y4678" t="str">
            <v>SOURCE ERROR</v>
          </cell>
          <cell r="Z4678">
            <v>42522</v>
          </cell>
          <cell r="AA4678">
            <v>42644</v>
          </cell>
          <cell r="AC4678">
            <v>8</v>
          </cell>
          <cell r="AD4678">
            <v>0</v>
          </cell>
          <cell r="AE4678">
            <v>0</v>
          </cell>
          <cell r="AF4678">
            <v>0</v>
          </cell>
          <cell r="AG4678">
            <v>0</v>
          </cell>
          <cell r="AH4678">
            <v>0</v>
          </cell>
          <cell r="AI4678">
            <v>0</v>
          </cell>
          <cell r="AJ4678">
            <v>0</v>
          </cell>
          <cell r="AK4678">
            <v>0</v>
          </cell>
          <cell r="AL4678">
            <v>0</v>
          </cell>
          <cell r="AM4678">
            <v>0</v>
          </cell>
          <cell r="AN4678">
            <v>0</v>
          </cell>
          <cell r="AO4678">
            <v>0</v>
          </cell>
          <cell r="AP4678">
            <v>500</v>
          </cell>
          <cell r="AQ4678">
            <v>0</v>
          </cell>
          <cell r="AR4678">
            <v>0</v>
          </cell>
          <cell r="AS4678">
            <v>0</v>
          </cell>
          <cell r="AT4678">
            <v>0</v>
          </cell>
          <cell r="AU4678">
            <v>0</v>
          </cell>
          <cell r="AV4678">
            <v>0</v>
          </cell>
          <cell r="AW4678">
            <v>0</v>
          </cell>
          <cell r="AX4678">
            <v>0</v>
          </cell>
          <cell r="AY4678">
            <v>0</v>
          </cell>
          <cell r="AZ4678">
            <v>0</v>
          </cell>
          <cell r="BA4678">
            <v>0</v>
          </cell>
          <cell r="BB4678">
            <v>0</v>
          </cell>
          <cell r="BD4678">
            <v>153921</v>
          </cell>
          <cell r="BE4678">
            <v>453</v>
          </cell>
          <cell r="BF4678">
            <v>42579</v>
          </cell>
          <cell r="BG4678">
            <v>42516</v>
          </cell>
          <cell r="BH4678" t="str">
            <v>PM</v>
          </cell>
          <cell r="BI4678">
            <v>42515</v>
          </cell>
          <cell r="BJ4678">
            <v>42579</v>
          </cell>
          <cell r="BK4678" t="str">
            <v>7-CLOSED</v>
          </cell>
          <cell r="BM4678" t="str">
            <v>Cary Triplet</v>
          </cell>
          <cell r="BN4678">
            <v>1</v>
          </cell>
          <cell r="BO4678">
            <v>2016</v>
          </cell>
          <cell r="BP4678" t="str">
            <v>2016-2</v>
          </cell>
          <cell r="BQ4678">
            <v>500</v>
          </cell>
          <cell r="BR4678">
            <v>0</v>
          </cell>
          <cell r="BS4678">
            <v>0</v>
          </cell>
          <cell r="BU4678">
            <v>144000</v>
          </cell>
          <cell r="BX4678">
            <v>0</v>
          </cell>
          <cell r="BY4678">
            <v>0</v>
          </cell>
          <cell r="BZ4678">
            <v>0</v>
          </cell>
          <cell r="CC4678">
            <v>2016</v>
          </cell>
          <cell r="CD4678" t="str">
            <v>CLSD</v>
          </cell>
          <cell r="CE4678" t="str">
            <v>R4E RBL 2 HPRS MORONI&amp;FRANKLIN, MERIDIAN</v>
          </cell>
          <cell r="CF4678" t="str">
            <v>2016-05</v>
          </cell>
          <cell r="CG4678" t="e">
            <v>#N/A</v>
          </cell>
          <cell r="CH4678" t="str">
            <v>SUTTER COUNTY</v>
          </cell>
          <cell r="CI4678">
            <v>0</v>
          </cell>
          <cell r="CJ4678">
            <v>6</v>
          </cell>
          <cell r="CK4678">
            <v>76960</v>
          </cell>
          <cell r="CL4678">
            <v>2.1</v>
          </cell>
          <cell r="CN4678">
            <v>453</v>
          </cell>
          <cell r="CY4678" t="str">
            <v>MERIDAIN</v>
          </cell>
          <cell r="CZ4678">
            <v>453</v>
          </cell>
          <cell r="DA4678">
            <v>0</v>
          </cell>
          <cell r="DB4678">
            <v>0</v>
          </cell>
          <cell r="DE4678" t="str">
            <v>Low</v>
          </cell>
          <cell r="DF4678" t="str">
            <v>Planning</v>
          </cell>
          <cell r="DG4678">
            <v>58</v>
          </cell>
          <cell r="DI4678" t="str">
            <v>No</v>
          </cell>
          <cell r="DJ4678">
            <v>0</v>
          </cell>
          <cell r="DK4678" t="str">
            <v>2016-07</v>
          </cell>
          <cell r="DL4678">
            <v>0</v>
          </cell>
          <cell r="DM4678">
            <v>0</v>
          </cell>
          <cell r="DN4678" t="str">
            <v>E</v>
          </cell>
          <cell r="DO4678">
            <v>1</v>
          </cell>
          <cell r="DV4678">
            <v>0</v>
          </cell>
          <cell r="DW4678">
            <v>0</v>
          </cell>
          <cell r="DX4678">
            <v>0</v>
          </cell>
          <cell r="DY4678">
            <v>0</v>
          </cell>
          <cell r="EA4678">
            <v>0</v>
          </cell>
          <cell r="EB4678">
            <v>41797</v>
          </cell>
          <cell r="EC4678" t="str">
            <v>Matthew Ventura</v>
          </cell>
          <cell r="EF4678" t="str">
            <v>YES</v>
          </cell>
          <cell r="EG4678" t="str">
            <v>GD.PHYS.COLU.2150.0I08</v>
          </cell>
          <cell r="EH4678">
            <v>3921</v>
          </cell>
          <cell r="EI4678">
            <v>95659</v>
          </cell>
          <cell r="EJ4678" t="str">
            <v>HIDE</v>
          </cell>
          <cell r="EK4678" t="str">
            <v>Yes</v>
          </cell>
          <cell r="EL4678">
            <v>0</v>
          </cell>
          <cell r="EM4678">
            <v>0</v>
          </cell>
          <cell r="EN4678">
            <v>0</v>
          </cell>
          <cell r="EP4678">
            <v>2.7E-2</v>
          </cell>
          <cell r="EQ4678">
            <v>0</v>
          </cell>
          <cell r="ER4678" t="str">
            <v>30925911: R4E RBL 2 HPRS MORONI&amp;FRANKLIN, MERIDIAN</v>
          </cell>
          <cell r="ES4678" t="str">
            <v>George Muggee</v>
          </cell>
          <cell r="ET4678">
            <v>41797</v>
          </cell>
          <cell r="EU4678">
            <v>41797</v>
          </cell>
          <cell r="EV4678" t="str">
            <v>NO</v>
          </cell>
          <cell r="EW4678" t="str">
            <v>YES</v>
          </cell>
          <cell r="EX4678" t="str">
            <v>OVER</v>
          </cell>
          <cell r="FA4678" t="str">
            <v>NO</v>
          </cell>
          <cell r="FB4678" t="str">
            <v>OMIT</v>
          </cell>
          <cell r="FC4678" t="str">
            <v>OK</v>
          </cell>
          <cell r="FD4678" t="str">
            <v>Long Cycle</v>
          </cell>
          <cell r="FF4678">
            <v>1</v>
          </cell>
          <cell r="FG4678">
            <v>0</v>
          </cell>
        </row>
        <row r="4679">
          <cell r="A4679">
            <v>30926314</v>
          </cell>
          <cell r="E4679">
            <v>0</v>
          </cell>
          <cell r="F4679">
            <v>2313893</v>
          </cell>
          <cell r="G4679">
            <v>0</v>
          </cell>
          <cell r="I4679" t="str">
            <v>YES</v>
          </cell>
          <cell r="J4679" t="str">
            <v>30926314-</v>
          </cell>
          <cell r="K4679" t="str">
            <v>14D</v>
          </cell>
          <cell r="L4679">
            <v>14</v>
          </cell>
          <cell r="M4679" t="str">
            <v>DA</v>
          </cell>
          <cell r="N4679" t="str">
            <v>CC</v>
          </cell>
          <cell r="P4679" t="str">
            <v>14D ALDYL-A</v>
          </cell>
          <cell r="Q4679">
            <v>2101979</v>
          </cell>
          <cell r="S4679" t="str">
            <v>PRE2</v>
          </cell>
          <cell r="T4679" t="str">
            <v>Paul Espinola</v>
          </cell>
          <cell r="U4679">
            <v>41274</v>
          </cell>
          <cell r="Y4679" t="str">
            <v>SOURCE ERROR</v>
          </cell>
          <cell r="AC4679">
            <v>0</v>
          </cell>
          <cell r="AD4679">
            <v>0</v>
          </cell>
          <cell r="AE4679">
            <v>0</v>
          </cell>
          <cell r="AF4679">
            <v>0</v>
          </cell>
          <cell r="AG4679">
            <v>0</v>
          </cell>
          <cell r="AH4679">
            <v>0</v>
          </cell>
          <cell r="AI4679">
            <v>0</v>
          </cell>
          <cell r="AJ4679">
            <v>0</v>
          </cell>
          <cell r="AK4679">
            <v>0</v>
          </cell>
          <cell r="AL4679">
            <v>0</v>
          </cell>
          <cell r="AM4679">
            <v>0</v>
          </cell>
          <cell r="AN4679">
            <v>0</v>
          </cell>
          <cell r="AO4679">
            <v>0</v>
          </cell>
          <cell r="AP4679">
            <v>0</v>
          </cell>
          <cell r="AQ4679">
            <v>0</v>
          </cell>
          <cell r="AR4679">
            <v>0</v>
          </cell>
          <cell r="AS4679">
            <v>0</v>
          </cell>
          <cell r="AT4679">
            <v>0</v>
          </cell>
          <cell r="AU4679">
            <v>0</v>
          </cell>
          <cell r="AV4679">
            <v>0</v>
          </cell>
          <cell r="AW4679">
            <v>0</v>
          </cell>
          <cell r="AX4679">
            <v>0</v>
          </cell>
          <cell r="AY4679">
            <v>0</v>
          </cell>
          <cell r="AZ4679">
            <v>0</v>
          </cell>
          <cell r="BA4679">
            <v>0</v>
          </cell>
          <cell r="BB4679">
            <v>0</v>
          </cell>
          <cell r="BD4679">
            <v>2295751</v>
          </cell>
          <cell r="BE4679">
            <v>-18142</v>
          </cell>
          <cell r="BH4679" t="str">
            <v>PM</v>
          </cell>
          <cell r="BK4679" t="str">
            <v>7-CLOSED</v>
          </cell>
          <cell r="BM4679" t="str">
            <v>Anthony Kwong</v>
          </cell>
          <cell r="BN4679">
            <v>1</v>
          </cell>
          <cell r="BQ4679">
            <v>0</v>
          </cell>
          <cell r="BR4679">
            <v>0</v>
          </cell>
          <cell r="BS4679">
            <v>0</v>
          </cell>
          <cell r="BU4679">
            <v>2101979</v>
          </cell>
          <cell r="BX4679">
            <v>0</v>
          </cell>
          <cell r="BY4679">
            <v>1750</v>
          </cell>
          <cell r="BZ4679">
            <v>0</v>
          </cell>
          <cell r="CC4679" t="str">
            <v>Pre 2014</v>
          </cell>
          <cell r="CD4679" t="str">
            <v>CLSD</v>
          </cell>
          <cell r="CE4679" t="str">
            <v>R1 LOS GATOS WOODS ALDYL-A REPLACEMENT</v>
          </cell>
          <cell r="CH4679" t="str">
            <v>SANTA CLARA COUNTY</v>
          </cell>
          <cell r="CI4679">
            <v>0</v>
          </cell>
          <cell r="CJ4679">
            <v>10</v>
          </cell>
          <cell r="CK4679">
            <v>0</v>
          </cell>
          <cell r="CO4679">
            <v>-18142</v>
          </cell>
          <cell r="CY4679" t="str">
            <v>LOS GATOS</v>
          </cell>
          <cell r="CZ4679">
            <v>-18142</v>
          </cell>
          <cell r="DA4679">
            <v>0</v>
          </cell>
          <cell r="DB4679">
            <v>0</v>
          </cell>
          <cell r="DE4679" t="str">
            <v>Low</v>
          </cell>
          <cell r="DF4679" t="str">
            <v>Planning</v>
          </cell>
          <cell r="DG4679">
            <v>0</v>
          </cell>
          <cell r="DI4679" t="str">
            <v>No</v>
          </cell>
          <cell r="DJ4679">
            <v>1750</v>
          </cell>
          <cell r="DL4679">
            <v>1</v>
          </cell>
          <cell r="DM4679">
            <v>0</v>
          </cell>
          <cell r="DN4679" t="str">
            <v>A</v>
          </cell>
          <cell r="DO4679">
            <v>0</v>
          </cell>
          <cell r="DV4679">
            <v>0</v>
          </cell>
          <cell r="DW4679">
            <v>0</v>
          </cell>
          <cell r="DX4679">
            <v>0</v>
          </cell>
          <cell r="DY4679">
            <v>0</v>
          </cell>
          <cell r="EA4679">
            <v>0</v>
          </cell>
          <cell r="EB4679">
            <v>41832</v>
          </cell>
          <cell r="EC4679" t="str">
            <v>Michelle Keys</v>
          </cell>
          <cell r="EG4679" t="str">
            <v>GD.PHYS.3474.00A1.0049</v>
          </cell>
          <cell r="EH4679">
            <v>2295751</v>
          </cell>
          <cell r="EI4679">
            <v>95032</v>
          </cell>
          <cell r="EJ4679" t="str">
            <v>HIDE</v>
          </cell>
          <cell r="EK4679" t="str">
            <v>Yes</v>
          </cell>
          <cell r="EL4679">
            <v>0</v>
          </cell>
          <cell r="EM4679">
            <v>0</v>
          </cell>
          <cell r="EN4679">
            <v>0</v>
          </cell>
          <cell r="EP4679">
            <v>1.0920000000000001</v>
          </cell>
          <cell r="EQ4679">
            <v>0</v>
          </cell>
          <cell r="ER4679" t="str">
            <v>30926314: R1 LOS GATOS WOODS ALDYL-A REPLACEMENT</v>
          </cell>
          <cell r="ES4679" t="str">
            <v>Esther Diesendruck</v>
          </cell>
          <cell r="EU4679">
            <v>41362</v>
          </cell>
          <cell r="EV4679" t="str">
            <v>YES</v>
          </cell>
          <cell r="EW4679" t="str">
            <v>NO</v>
          </cell>
          <cell r="EX4679" t="str">
            <v>OK</v>
          </cell>
          <cell r="FA4679" t="str">
            <v>NO</v>
          </cell>
          <cell r="FB4679" t="str">
            <v>OMIT</v>
          </cell>
          <cell r="FC4679" t="str">
            <v>NO CONST DATES</v>
          </cell>
          <cell r="FD4679" t="str">
            <v>Long Cycle</v>
          </cell>
          <cell r="FF4679">
            <v>0</v>
          </cell>
          <cell r="FG4679">
            <v>1</v>
          </cell>
        </row>
        <row r="4680">
          <cell r="A4680">
            <v>30926778</v>
          </cell>
          <cell r="E4680">
            <v>0</v>
          </cell>
          <cell r="F4680">
            <v>945177</v>
          </cell>
          <cell r="G4680">
            <v>0</v>
          </cell>
          <cell r="I4680" t="str">
            <v>YES</v>
          </cell>
          <cell r="J4680" t="str">
            <v>30926778-</v>
          </cell>
          <cell r="K4680" t="str">
            <v>14D</v>
          </cell>
          <cell r="L4680">
            <v>14</v>
          </cell>
          <cell r="M4680" t="str">
            <v>SO</v>
          </cell>
          <cell r="N4680" t="str">
            <v>NO</v>
          </cell>
          <cell r="P4680" t="str">
            <v>14D ALDYL-A</v>
          </cell>
          <cell r="Q4680">
            <v>991196</v>
          </cell>
          <cell r="S4680" t="str">
            <v>J1E1</v>
          </cell>
          <cell r="T4680" t="str">
            <v>Josh Eagar</v>
          </cell>
          <cell r="U4680">
            <v>41274</v>
          </cell>
          <cell r="Y4680" t="str">
            <v>SOURCE ERROR</v>
          </cell>
          <cell r="AC4680">
            <v>0</v>
          </cell>
          <cell r="AD4680">
            <v>0</v>
          </cell>
          <cell r="AE4680">
            <v>0</v>
          </cell>
          <cell r="AF4680">
            <v>0</v>
          </cell>
          <cell r="AG4680">
            <v>0</v>
          </cell>
          <cell r="AH4680">
            <v>0</v>
          </cell>
          <cell r="AI4680">
            <v>0</v>
          </cell>
          <cell r="AJ4680">
            <v>0</v>
          </cell>
          <cell r="AK4680">
            <v>0</v>
          </cell>
          <cell r="AL4680">
            <v>0</v>
          </cell>
          <cell r="AM4680">
            <v>0</v>
          </cell>
          <cell r="AN4680">
            <v>0</v>
          </cell>
          <cell r="AO4680">
            <v>0</v>
          </cell>
          <cell r="AP4680">
            <v>0</v>
          </cell>
          <cell r="AQ4680">
            <v>0</v>
          </cell>
          <cell r="AR4680">
            <v>0</v>
          </cell>
          <cell r="AS4680">
            <v>0</v>
          </cell>
          <cell r="AT4680">
            <v>0</v>
          </cell>
          <cell r="AU4680">
            <v>0</v>
          </cell>
          <cell r="AV4680">
            <v>0</v>
          </cell>
          <cell r="AW4680">
            <v>0</v>
          </cell>
          <cell r="AX4680">
            <v>0</v>
          </cell>
          <cell r="AY4680">
            <v>0</v>
          </cell>
          <cell r="AZ4680">
            <v>0</v>
          </cell>
          <cell r="BA4680">
            <v>0</v>
          </cell>
          <cell r="BB4680">
            <v>0</v>
          </cell>
          <cell r="BD4680">
            <v>1005551</v>
          </cell>
          <cell r="BE4680">
            <v>60374</v>
          </cell>
          <cell r="BH4680" t="str">
            <v>PM</v>
          </cell>
          <cell r="BK4680" t="str">
            <v>7-CLOSED</v>
          </cell>
          <cell r="BM4680" t="str">
            <v>Amir Ali Ghazi-Moradi</v>
          </cell>
          <cell r="BN4680">
            <v>1</v>
          </cell>
          <cell r="BQ4680">
            <v>0</v>
          </cell>
          <cell r="BR4680">
            <v>60374</v>
          </cell>
          <cell r="BS4680">
            <v>0</v>
          </cell>
          <cell r="BU4680">
            <v>991196</v>
          </cell>
          <cell r="BX4680">
            <v>0</v>
          </cell>
          <cell r="BY4680">
            <v>0</v>
          </cell>
          <cell r="BZ4680">
            <v>0</v>
          </cell>
          <cell r="CC4680" t="str">
            <v>Pre 2014</v>
          </cell>
          <cell r="CD4680" t="str">
            <v>CLSD</v>
          </cell>
          <cell r="CE4680" t="str">
            <v>OC4 BR PIPER ST ALDYL-A REPLCEMNT PROJEC</v>
          </cell>
          <cell r="CH4680" t="str">
            <v>SONOMA COUNTY</v>
          </cell>
          <cell r="CI4680">
            <v>0</v>
          </cell>
          <cell r="CJ4680">
            <v>3</v>
          </cell>
          <cell r="CK4680">
            <v>0</v>
          </cell>
          <cell r="CN4680">
            <v>61389</v>
          </cell>
          <cell r="CP4680">
            <v>-1015</v>
          </cell>
          <cell r="CY4680" t="str">
            <v>HEALDSBURG</v>
          </cell>
          <cell r="CZ4680">
            <v>60374</v>
          </cell>
          <cell r="DA4680">
            <v>0</v>
          </cell>
          <cell r="DB4680">
            <v>0</v>
          </cell>
          <cell r="DC4680">
            <v>654513.22400000005</v>
          </cell>
          <cell r="DE4680" t="str">
            <v>Medium</v>
          </cell>
          <cell r="DF4680" t="str">
            <v>JE</v>
          </cell>
          <cell r="DG4680">
            <v>0</v>
          </cell>
          <cell r="DI4680" t="str">
            <v>No</v>
          </cell>
          <cell r="DJ4680">
            <v>0</v>
          </cell>
          <cell r="DL4680">
            <v>1</v>
          </cell>
          <cell r="DM4680">
            <v>0</v>
          </cell>
          <cell r="DN4680" t="str">
            <v>A</v>
          </cell>
          <cell r="DO4680">
            <v>0</v>
          </cell>
          <cell r="DV4680">
            <v>0</v>
          </cell>
          <cell r="DW4680">
            <v>0</v>
          </cell>
          <cell r="DX4680">
            <v>0</v>
          </cell>
          <cell r="DY4680">
            <v>0</v>
          </cell>
          <cell r="EA4680">
            <v>0</v>
          </cell>
          <cell r="EB4680">
            <v>41213</v>
          </cell>
          <cell r="EC4680" t="str">
            <v>Matthew Ventura</v>
          </cell>
          <cell r="EG4680" t="str">
            <v>GD.PHYS.STRO.2504.0D01</v>
          </cell>
          <cell r="EH4680">
            <v>1005551</v>
          </cell>
          <cell r="EI4680">
            <v>0</v>
          </cell>
          <cell r="EJ4680" t="str">
            <v>HIDE</v>
          </cell>
          <cell r="EK4680" t="str">
            <v>Yes</v>
          </cell>
          <cell r="EL4680">
            <v>0</v>
          </cell>
          <cell r="EM4680">
            <v>0</v>
          </cell>
          <cell r="EN4680">
            <v>0</v>
          </cell>
          <cell r="EP4680">
            <v>1.014</v>
          </cell>
          <cell r="EQ4680">
            <v>1</v>
          </cell>
          <cell r="ER4680" t="str">
            <v>30926778: OC4 BR PIPER ST ALDYL-A REPLCEMNT PROJEC</v>
          </cell>
          <cell r="ES4680" t="str">
            <v>Esther Diesendruck</v>
          </cell>
          <cell r="EU4680">
            <v>41270</v>
          </cell>
          <cell r="EV4680" t="str">
            <v>YES</v>
          </cell>
          <cell r="EW4680" t="str">
            <v>NO</v>
          </cell>
          <cell r="EX4680" t="str">
            <v>OVER</v>
          </cell>
          <cell r="FA4680" t="str">
            <v>NO</v>
          </cell>
          <cell r="FB4680" t="str">
            <v>OMIT</v>
          </cell>
          <cell r="FC4680" t="str">
            <v>NO CONST DATES</v>
          </cell>
          <cell r="FD4680" t="str">
            <v>Long Cycle</v>
          </cell>
          <cell r="FF4680">
            <v>0</v>
          </cell>
          <cell r="FG4680">
            <v>1</v>
          </cell>
        </row>
        <row r="4681">
          <cell r="A4681">
            <v>30927111</v>
          </cell>
          <cell r="E4681">
            <v>0</v>
          </cell>
          <cell r="F4681">
            <v>1410946</v>
          </cell>
          <cell r="G4681">
            <v>0</v>
          </cell>
          <cell r="I4681" t="str">
            <v>YES</v>
          </cell>
          <cell r="J4681" t="str">
            <v>30927111-</v>
          </cell>
          <cell r="K4681" t="str">
            <v>14D</v>
          </cell>
          <cell r="L4681">
            <v>14</v>
          </cell>
          <cell r="M4681" t="str">
            <v>SA</v>
          </cell>
          <cell r="N4681" t="str">
            <v>NO</v>
          </cell>
          <cell r="P4681" t="str">
            <v>14D ALDYL-A</v>
          </cell>
          <cell r="Q4681">
            <v>1908565</v>
          </cell>
          <cell r="S4681" t="str">
            <v>A3CG</v>
          </cell>
          <cell r="T4681" t="str">
            <v>Adoni Christie</v>
          </cell>
          <cell r="U4681">
            <v>41271</v>
          </cell>
          <cell r="Y4681" t="str">
            <v>SOURCE ERROR</v>
          </cell>
          <cell r="AC4681">
            <v>0</v>
          </cell>
          <cell r="AD4681">
            <v>0</v>
          </cell>
          <cell r="AE4681">
            <v>0</v>
          </cell>
          <cell r="AF4681">
            <v>0</v>
          </cell>
          <cell r="AG4681">
            <v>0</v>
          </cell>
          <cell r="AH4681">
            <v>0</v>
          </cell>
          <cell r="AI4681">
            <v>0</v>
          </cell>
          <cell r="AJ4681">
            <v>0</v>
          </cell>
          <cell r="AK4681">
            <v>0</v>
          </cell>
          <cell r="AL4681">
            <v>0</v>
          </cell>
          <cell r="AM4681">
            <v>0</v>
          </cell>
          <cell r="AN4681">
            <v>0</v>
          </cell>
          <cell r="AO4681">
            <v>0</v>
          </cell>
          <cell r="AP4681">
            <v>0</v>
          </cell>
          <cell r="AQ4681">
            <v>0</v>
          </cell>
          <cell r="AR4681">
            <v>0</v>
          </cell>
          <cell r="AS4681">
            <v>0</v>
          </cell>
          <cell r="AT4681">
            <v>0</v>
          </cell>
          <cell r="AU4681">
            <v>0</v>
          </cell>
          <cell r="AV4681">
            <v>0</v>
          </cell>
          <cell r="AW4681">
            <v>0</v>
          </cell>
          <cell r="AX4681">
            <v>0</v>
          </cell>
          <cell r="AY4681">
            <v>0</v>
          </cell>
          <cell r="AZ4681">
            <v>0</v>
          </cell>
          <cell r="BA4681">
            <v>0</v>
          </cell>
          <cell r="BB4681">
            <v>0</v>
          </cell>
          <cell r="BD4681">
            <v>1412532</v>
          </cell>
          <cell r="BE4681">
            <v>1586</v>
          </cell>
          <cell r="BH4681" t="str">
            <v>PM</v>
          </cell>
          <cell r="BK4681" t="str">
            <v>7-CLOSED</v>
          </cell>
          <cell r="BM4681" t="str">
            <v>Sean Mann</v>
          </cell>
          <cell r="BN4681">
            <v>1</v>
          </cell>
          <cell r="BQ4681">
            <v>0</v>
          </cell>
          <cell r="BR4681">
            <v>1836</v>
          </cell>
          <cell r="BS4681">
            <v>0</v>
          </cell>
          <cell r="BU4681">
            <v>1908565</v>
          </cell>
          <cell r="BX4681">
            <v>0</v>
          </cell>
          <cell r="BY4681">
            <v>0</v>
          </cell>
          <cell r="BZ4681">
            <v>0</v>
          </cell>
          <cell r="CC4681" t="str">
            <v>Pre 2014</v>
          </cell>
          <cell r="CD4681" t="str">
            <v>CLSD</v>
          </cell>
          <cell r="CE4681" t="str">
            <v>OC4 SAC46829-RPL 4400-FT ALDYL-A, VACAVI</v>
          </cell>
          <cell r="CH4681" t="str">
            <v>SOLANO COUNTY</v>
          </cell>
          <cell r="CI4681">
            <v>0</v>
          </cell>
          <cell r="CJ4681">
            <v>3</v>
          </cell>
          <cell r="CK4681">
            <v>0</v>
          </cell>
          <cell r="CN4681">
            <v>1836</v>
          </cell>
          <cell r="CQ4681">
            <v>-250</v>
          </cell>
          <cell r="CY4681" t="str">
            <v>VACAVILLE</v>
          </cell>
          <cell r="CZ4681">
            <v>1586</v>
          </cell>
          <cell r="DA4681">
            <v>0</v>
          </cell>
          <cell r="DB4681">
            <v>0</v>
          </cell>
          <cell r="DC4681">
            <v>1735058.71</v>
          </cell>
          <cell r="DE4681" t="str">
            <v>Medium</v>
          </cell>
          <cell r="DF4681" t="str">
            <v>JE</v>
          </cell>
          <cell r="DG4681">
            <v>0</v>
          </cell>
          <cell r="DI4681" t="str">
            <v>No</v>
          </cell>
          <cell r="DJ4681">
            <v>0</v>
          </cell>
          <cell r="DL4681">
            <v>1</v>
          </cell>
          <cell r="DM4681">
            <v>0</v>
          </cell>
          <cell r="DN4681" t="str">
            <v>A</v>
          </cell>
          <cell r="DO4681">
            <v>0</v>
          </cell>
          <cell r="DV4681">
            <v>0</v>
          </cell>
          <cell r="DW4681">
            <v>0</v>
          </cell>
          <cell r="DX4681">
            <v>0</v>
          </cell>
          <cell r="DY4681">
            <v>0</v>
          </cell>
          <cell r="EA4681">
            <v>0</v>
          </cell>
          <cell r="EB4681">
            <v>41166</v>
          </cell>
          <cell r="EC4681" t="str">
            <v>Matthew Ventura</v>
          </cell>
          <cell r="EG4681" t="str">
            <v>GD.PHYS.SACS.2715.0B05</v>
          </cell>
          <cell r="EH4681">
            <v>1412532</v>
          </cell>
          <cell r="EI4681">
            <v>95687</v>
          </cell>
          <cell r="EJ4681" t="str">
            <v>HIDE</v>
          </cell>
          <cell r="EK4681" t="str">
            <v>Yes</v>
          </cell>
          <cell r="EL4681">
            <v>0</v>
          </cell>
          <cell r="EM4681">
            <v>0</v>
          </cell>
          <cell r="EN4681">
            <v>0</v>
          </cell>
          <cell r="EP4681">
            <v>0.74</v>
          </cell>
          <cell r="EQ4681">
            <v>0.86399999999999999</v>
          </cell>
          <cell r="ER4681" t="str">
            <v>30927111: OC4 SAC46829-RPL 4400-FT ALDYL-A, VACAVI</v>
          </cell>
          <cell r="ES4681" t="str">
            <v>Esther Diesendruck</v>
          </cell>
          <cell r="EU4681">
            <v>41403</v>
          </cell>
          <cell r="EV4681" t="str">
            <v>NO</v>
          </cell>
          <cell r="EW4681" t="str">
            <v>NO</v>
          </cell>
          <cell r="EX4681" t="str">
            <v>OK</v>
          </cell>
          <cell r="FA4681" t="str">
            <v>NO</v>
          </cell>
          <cell r="FB4681" t="str">
            <v>OMIT</v>
          </cell>
          <cell r="FC4681" t="str">
            <v>NO CONST DATES</v>
          </cell>
          <cell r="FD4681" t="str">
            <v>Long Cycle</v>
          </cell>
          <cell r="FF4681">
            <v>0</v>
          </cell>
          <cell r="FG4681">
            <v>0</v>
          </cell>
        </row>
        <row r="4682">
          <cell r="A4682">
            <v>30927787</v>
          </cell>
          <cell r="E4682">
            <v>2675</v>
          </cell>
          <cell r="F4682">
            <v>16589</v>
          </cell>
          <cell r="G4682">
            <v>0</v>
          </cell>
          <cell r="I4682" t="str">
            <v>YES</v>
          </cell>
          <cell r="J4682" t="str">
            <v>30927787-60</v>
          </cell>
          <cell r="K4682" t="str">
            <v>14D</v>
          </cell>
          <cell r="L4682">
            <v>14</v>
          </cell>
          <cell r="M4682" t="str">
            <v>NB</v>
          </cell>
          <cell r="N4682" t="str">
            <v>BA</v>
          </cell>
          <cell r="O4682" t="str">
            <v>BR</v>
          </cell>
          <cell r="P4682" t="str">
            <v>14D ALDYL-A</v>
          </cell>
          <cell r="Q4682">
            <v>1281399</v>
          </cell>
          <cell r="R4682">
            <v>90000</v>
          </cell>
          <cell r="S4682" t="str">
            <v>R1FR</v>
          </cell>
          <cell r="T4682" t="str">
            <v>Bob Fuller</v>
          </cell>
          <cell r="U4682">
            <v>43830</v>
          </cell>
          <cell r="V4682" t="str">
            <v>Molly Burton</v>
          </cell>
          <cell r="W4682" t="str">
            <v>Alison Mary Nelson</v>
          </cell>
          <cell r="X4682">
            <v>41782</v>
          </cell>
          <cell r="Y4682" t="str">
            <v>SOURCE ERROR</v>
          </cell>
          <cell r="Z4682">
            <v>41883</v>
          </cell>
          <cell r="AA4682">
            <v>42248</v>
          </cell>
          <cell r="AB4682">
            <v>2743</v>
          </cell>
          <cell r="AC4682">
            <v>30</v>
          </cell>
          <cell r="AD4682">
            <v>0</v>
          </cell>
          <cell r="AE4682">
            <v>0</v>
          </cell>
          <cell r="AF4682">
            <v>0</v>
          </cell>
          <cell r="AG4682">
            <v>0</v>
          </cell>
          <cell r="AH4682">
            <v>0</v>
          </cell>
          <cell r="AI4682">
            <v>0</v>
          </cell>
          <cell r="AJ4682">
            <v>0</v>
          </cell>
          <cell r="AK4682">
            <v>0</v>
          </cell>
          <cell r="AL4682">
            <v>0</v>
          </cell>
          <cell r="AM4682">
            <v>0</v>
          </cell>
          <cell r="AN4682">
            <v>0</v>
          </cell>
          <cell r="AO4682">
            <v>0</v>
          </cell>
          <cell r="AP4682">
            <v>2743</v>
          </cell>
          <cell r="AQ4682">
            <v>0</v>
          </cell>
          <cell r="AR4682">
            <v>0</v>
          </cell>
          <cell r="AS4682">
            <v>0</v>
          </cell>
          <cell r="AT4682">
            <v>0</v>
          </cell>
          <cell r="AU4682">
            <v>0</v>
          </cell>
          <cell r="AV4682">
            <v>0</v>
          </cell>
          <cell r="AW4682">
            <v>0</v>
          </cell>
          <cell r="AX4682">
            <v>0</v>
          </cell>
          <cell r="AY4682">
            <v>0</v>
          </cell>
          <cell r="AZ4682">
            <v>0</v>
          </cell>
          <cell r="BA4682">
            <v>0</v>
          </cell>
          <cell r="BB4682">
            <v>0</v>
          </cell>
          <cell r="BC4682">
            <v>274</v>
          </cell>
          <cell r="BD4682">
            <v>29904</v>
          </cell>
          <cell r="BE4682">
            <v>13315</v>
          </cell>
          <cell r="BF4682">
            <v>43791</v>
          </cell>
          <cell r="BG4682">
            <v>43703</v>
          </cell>
          <cell r="BH4682" t="str">
            <v>PM</v>
          </cell>
          <cell r="BI4682">
            <v>43700</v>
          </cell>
          <cell r="BJ4682">
            <v>43791</v>
          </cell>
          <cell r="BK4682" t="str">
            <v>3-PEND</v>
          </cell>
          <cell r="BL4682" t="str">
            <v>NOT READY</v>
          </cell>
          <cell r="BM4682" t="str">
            <v>Jennifer Easley Lemus</v>
          </cell>
          <cell r="BN4682">
            <v>1</v>
          </cell>
          <cell r="BO4682">
            <v>2019</v>
          </cell>
          <cell r="BP4682" t="str">
            <v>2019-3</v>
          </cell>
          <cell r="BQ4682">
            <v>2743</v>
          </cell>
          <cell r="BR4682">
            <v>10976</v>
          </cell>
          <cell r="BS4682">
            <v>0</v>
          </cell>
          <cell r="BU4682">
            <v>789500</v>
          </cell>
          <cell r="BX4682">
            <v>0</v>
          </cell>
          <cell r="BY4682">
            <v>0</v>
          </cell>
          <cell r="BZ4682">
            <v>0</v>
          </cell>
          <cell r="CB4682" t="str">
            <v>Previously 2014-High-GRC Project</v>
          </cell>
          <cell r="CC4682" t="str">
            <v>Future</v>
          </cell>
          <cell r="CD4682" t="str">
            <v>PEND</v>
          </cell>
          <cell r="CE4682" t="str">
            <v>R4 BR REPL ALDYL-A  PARK ST, SAN RAFAEL</v>
          </cell>
          <cell r="CF4682" t="str">
            <v>2019-08</v>
          </cell>
          <cell r="CG4682" t="e">
            <v>#N/A</v>
          </cell>
          <cell r="CH4682" t="str">
            <v>MARIN COUNTY</v>
          </cell>
          <cell r="CI4682">
            <v>0</v>
          </cell>
          <cell r="CJ4682">
            <v>6</v>
          </cell>
          <cell r="CK4682">
            <v>11</v>
          </cell>
          <cell r="CL4682">
            <v>2.9</v>
          </cell>
          <cell r="CN4682">
            <v>301</v>
          </cell>
          <cell r="CO4682">
            <v>75</v>
          </cell>
          <cell r="CP4682">
            <v>301</v>
          </cell>
          <cell r="CQ4682">
            <v>12512</v>
          </cell>
          <cell r="CR4682">
            <v>125</v>
          </cell>
          <cell r="CY4682" t="str">
            <v>GREENBRAE</v>
          </cell>
          <cell r="CZ4682">
            <v>13315</v>
          </cell>
          <cell r="DA4682">
            <v>1460848.125</v>
          </cell>
          <cell r="DB4682">
            <v>77</v>
          </cell>
          <cell r="DE4682" t="str">
            <v>Low</v>
          </cell>
          <cell r="DF4682" t="str">
            <v>Planning</v>
          </cell>
          <cell r="DG4682">
            <v>181</v>
          </cell>
          <cell r="DI4682" t="str">
            <v>No</v>
          </cell>
          <cell r="DJ4682">
            <v>0</v>
          </cell>
          <cell r="DK4682" t="str">
            <v>2019-11</v>
          </cell>
          <cell r="DL4682">
            <v>0</v>
          </cell>
          <cell r="DM4682">
            <v>0</v>
          </cell>
          <cell r="DN4682" t="str">
            <v>E</v>
          </cell>
          <cell r="DO4682">
            <v>1</v>
          </cell>
          <cell r="DV4682">
            <v>0</v>
          </cell>
          <cell r="DW4682">
            <v>0</v>
          </cell>
          <cell r="DX4682">
            <v>0</v>
          </cell>
          <cell r="DY4682">
            <v>0</v>
          </cell>
          <cell r="EA4682">
            <v>0</v>
          </cell>
          <cell r="EB4682">
            <v>41780</v>
          </cell>
          <cell r="EC4682" t="str">
            <v>Michael Coakley</v>
          </cell>
          <cell r="EF4682" t="str">
            <v>YES</v>
          </cell>
          <cell r="EG4682" t="str">
            <v>GD.PHYS.2985.00A7.0043</v>
          </cell>
          <cell r="EH4682">
            <v>29904</v>
          </cell>
          <cell r="EI4682">
            <v>94904</v>
          </cell>
          <cell r="EJ4682" t="str">
            <v>HIDE</v>
          </cell>
          <cell r="EK4682" t="str">
            <v>Yes</v>
          </cell>
          <cell r="EL4682">
            <v>0</v>
          </cell>
          <cell r="EM4682">
            <v>0</v>
          </cell>
          <cell r="EN4682">
            <v>0</v>
          </cell>
          <cell r="EP4682">
            <v>3.7999999999999999E-2</v>
          </cell>
          <cell r="EQ4682">
            <v>1.2130000000000001</v>
          </cell>
          <cell r="ER4682" t="str">
            <v>30927787: R4 BR REPL ALDYL-A  PARK ST, SAN RAFAEL</v>
          </cell>
          <cell r="ES4682" t="str">
            <v>Esther Diesendruck</v>
          </cell>
          <cell r="EV4682" t="str">
            <v>NO</v>
          </cell>
          <cell r="EW4682" t="str">
            <v>YES</v>
          </cell>
          <cell r="EX4682" t="str">
            <v>OVER</v>
          </cell>
          <cell r="FA4682" t="str">
            <v>NO</v>
          </cell>
          <cell r="FB4682" t="str">
            <v>PASS</v>
          </cell>
          <cell r="FC4682" t="str">
            <v>OK</v>
          </cell>
          <cell r="FD4682" t="str">
            <v>Long Cycle</v>
          </cell>
          <cell r="FE4682">
            <v>1.5</v>
          </cell>
          <cell r="FF4682">
            <v>1</v>
          </cell>
          <cell r="FG4682">
            <v>0</v>
          </cell>
        </row>
        <row r="4683">
          <cell r="A4683">
            <v>30928292</v>
          </cell>
          <cell r="E4683">
            <v>1</v>
          </cell>
          <cell r="F4683">
            <v>13311</v>
          </cell>
          <cell r="G4683">
            <v>0</v>
          </cell>
          <cell r="I4683" t="str">
            <v>YES</v>
          </cell>
          <cell r="J4683" t="str">
            <v>30928292-60</v>
          </cell>
          <cell r="K4683" t="str">
            <v>2KC</v>
          </cell>
          <cell r="L4683" t="str">
            <v>2K</v>
          </cell>
          <cell r="M4683" t="str">
            <v>CC</v>
          </cell>
          <cell r="N4683" t="str">
            <v>CC</v>
          </cell>
          <cell r="O4683" t="str">
            <v>R4</v>
          </cell>
          <cell r="P4683" t="str">
            <v>2K HPRs</v>
          </cell>
          <cell r="Q4683">
            <v>109719</v>
          </cell>
          <cell r="R4683">
            <v>109719</v>
          </cell>
          <cell r="S4683" t="str">
            <v>SXZM</v>
          </cell>
          <cell r="T4683" t="str">
            <v>Socorro Zendejas</v>
          </cell>
          <cell r="U4683">
            <v>42705</v>
          </cell>
          <cell r="V4683" t="str">
            <v>John Honey IV</v>
          </cell>
          <cell r="W4683" t="str">
            <v>Philip J Storment</v>
          </cell>
          <cell r="X4683">
            <v>41635</v>
          </cell>
          <cell r="Y4683" t="str">
            <v>SOURCE ERROR</v>
          </cell>
          <cell r="Z4683">
            <v>42248</v>
          </cell>
          <cell r="AA4683">
            <v>42370</v>
          </cell>
          <cell r="AB4683">
            <v>216.1</v>
          </cell>
          <cell r="AC4683">
            <v>1</v>
          </cell>
          <cell r="AD4683">
            <v>0</v>
          </cell>
          <cell r="AE4683">
            <v>0</v>
          </cell>
          <cell r="AF4683">
            <v>0</v>
          </cell>
          <cell r="AG4683">
            <v>0</v>
          </cell>
          <cell r="AH4683">
            <v>0</v>
          </cell>
          <cell r="AI4683">
            <v>0</v>
          </cell>
          <cell r="AJ4683">
            <v>0</v>
          </cell>
          <cell r="AK4683">
            <v>0</v>
          </cell>
          <cell r="AL4683">
            <v>0</v>
          </cell>
          <cell r="AM4683">
            <v>0</v>
          </cell>
          <cell r="AN4683">
            <v>0</v>
          </cell>
          <cell r="AO4683">
            <v>0</v>
          </cell>
          <cell r="AP4683">
            <v>215</v>
          </cell>
          <cell r="AQ4683">
            <v>0</v>
          </cell>
          <cell r="AR4683">
            <v>0</v>
          </cell>
          <cell r="AS4683">
            <v>0</v>
          </cell>
          <cell r="AT4683">
            <v>0</v>
          </cell>
          <cell r="AU4683">
            <v>0</v>
          </cell>
          <cell r="AV4683">
            <v>0</v>
          </cell>
          <cell r="AW4683">
            <v>0</v>
          </cell>
          <cell r="AX4683">
            <v>0</v>
          </cell>
          <cell r="AY4683">
            <v>0</v>
          </cell>
          <cell r="AZ4683">
            <v>0</v>
          </cell>
          <cell r="BA4683">
            <v>0</v>
          </cell>
          <cell r="BB4683">
            <v>0</v>
          </cell>
          <cell r="BC4683">
            <v>11</v>
          </cell>
          <cell r="BD4683">
            <v>13282</v>
          </cell>
          <cell r="BE4683">
            <v>-29</v>
          </cell>
          <cell r="BF4683">
            <v>42552</v>
          </cell>
          <cell r="BG4683">
            <v>42370</v>
          </cell>
          <cell r="BH4683" t="str">
            <v>Engineering</v>
          </cell>
          <cell r="BI4683">
            <v>42370</v>
          </cell>
          <cell r="BJ4683">
            <v>42552</v>
          </cell>
          <cell r="BK4683" t="str">
            <v>4-CONSTRUCTION READY</v>
          </cell>
          <cell r="BL4683" t="str">
            <v>READY</v>
          </cell>
          <cell r="BM4683" t="str">
            <v>Socorro Zendejas</v>
          </cell>
          <cell r="BN4683">
            <v>1</v>
          </cell>
          <cell r="BO4683">
            <v>2016</v>
          </cell>
          <cell r="BP4683" t="str">
            <v>2016-1</v>
          </cell>
          <cell r="BQ4683">
            <v>215</v>
          </cell>
          <cell r="BR4683">
            <v>0</v>
          </cell>
          <cell r="BS4683">
            <v>0</v>
          </cell>
          <cell r="BU4683">
            <v>109719</v>
          </cell>
          <cell r="BX4683">
            <v>0</v>
          </cell>
          <cell r="BY4683">
            <v>0</v>
          </cell>
          <cell r="BZ4683">
            <v>0</v>
          </cell>
          <cell r="CC4683">
            <v>2016</v>
          </cell>
          <cell r="CD4683" t="str">
            <v>UNSC</v>
          </cell>
          <cell r="CE4683" t="str">
            <v>HPR SET @ 183 WINTERWIND WAY, WATS</v>
          </cell>
          <cell r="CF4683" t="str">
            <v>2016-01</v>
          </cell>
          <cell r="CG4683" t="e">
            <v>#N/A</v>
          </cell>
          <cell r="CH4683" t="str">
            <v>SANTA CRUZ COUNTY</v>
          </cell>
          <cell r="CI4683">
            <v>0</v>
          </cell>
          <cell r="CJ4683">
            <v>6</v>
          </cell>
          <cell r="CK4683">
            <v>13282</v>
          </cell>
          <cell r="CL4683">
            <v>6.1</v>
          </cell>
          <cell r="CM4683">
            <v>225</v>
          </cell>
          <cell r="CN4683">
            <v>-571</v>
          </cell>
          <cell r="CO4683">
            <v>18</v>
          </cell>
          <cell r="CP4683">
            <v>300</v>
          </cell>
          <cell r="CY4683" t="str">
            <v>WATSONVILLE</v>
          </cell>
          <cell r="CZ4683">
            <v>-29</v>
          </cell>
          <cell r="DA4683">
            <v>0</v>
          </cell>
          <cell r="DB4683">
            <v>0</v>
          </cell>
          <cell r="DC4683">
            <v>109719.308</v>
          </cell>
          <cell r="DE4683" t="str">
            <v>Medium</v>
          </cell>
          <cell r="DF4683" t="str">
            <v>JE</v>
          </cell>
          <cell r="DG4683">
            <v>58</v>
          </cell>
          <cell r="DI4683" t="str">
            <v>No</v>
          </cell>
          <cell r="DJ4683">
            <v>0</v>
          </cell>
          <cell r="DK4683" t="str">
            <v>2016-07</v>
          </cell>
          <cell r="DL4683">
            <v>0</v>
          </cell>
          <cell r="DM4683">
            <v>0</v>
          </cell>
          <cell r="DN4683" t="str">
            <v>E</v>
          </cell>
          <cell r="DO4683">
            <v>1</v>
          </cell>
          <cell r="DV4683">
            <v>0</v>
          </cell>
          <cell r="DW4683">
            <v>0</v>
          </cell>
          <cell r="DX4683">
            <v>0</v>
          </cell>
          <cell r="DY4683">
            <v>0</v>
          </cell>
          <cell r="EA4683">
            <v>0</v>
          </cell>
          <cell r="EB4683">
            <v>41608</v>
          </cell>
          <cell r="EC4683" t="str">
            <v>Antonio Buelna</v>
          </cell>
          <cell r="EF4683" t="str">
            <v>YES</v>
          </cell>
          <cell r="EG4683" t="str">
            <v>GD.STAT.HPRS.00176.STA1.RUN1</v>
          </cell>
          <cell r="EH4683">
            <v>13282</v>
          </cell>
          <cell r="EI4683">
            <v>95076</v>
          </cell>
          <cell r="EJ4683" t="str">
            <v>HIDE</v>
          </cell>
          <cell r="EK4683" t="str">
            <v>Yes</v>
          </cell>
          <cell r="EL4683">
            <v>0</v>
          </cell>
          <cell r="EM4683">
            <v>0</v>
          </cell>
          <cell r="EN4683">
            <v>0</v>
          </cell>
          <cell r="EP4683">
            <v>0.121</v>
          </cell>
          <cell r="EQ4683">
            <v>0</v>
          </cell>
          <cell r="ER4683" t="str">
            <v>30928292: HPR SET @ 183 WINTERWIND WAY, WATS</v>
          </cell>
          <cell r="ES4683" t="str">
            <v>George Muggee</v>
          </cell>
          <cell r="EV4683" t="str">
            <v>NO</v>
          </cell>
          <cell r="EW4683" t="str">
            <v>NO</v>
          </cell>
          <cell r="EX4683" t="str">
            <v>OK</v>
          </cell>
          <cell r="FA4683" t="str">
            <v>NO</v>
          </cell>
          <cell r="FB4683" t="str">
            <v>PASS</v>
          </cell>
          <cell r="FC4683" t="str">
            <v>OK</v>
          </cell>
          <cell r="FD4683" t="str">
            <v>Long Cycle</v>
          </cell>
          <cell r="FF4683">
            <v>0</v>
          </cell>
          <cell r="FG4683">
            <v>0</v>
          </cell>
        </row>
        <row r="4684">
          <cell r="A4684">
            <v>30929094</v>
          </cell>
          <cell r="E4684">
            <v>0</v>
          </cell>
          <cell r="F4684">
            <v>1473250</v>
          </cell>
          <cell r="G4684">
            <v>0</v>
          </cell>
          <cell r="I4684" t="str">
            <v>YES</v>
          </cell>
          <cell r="J4684" t="str">
            <v>30929094-</v>
          </cell>
          <cell r="K4684" t="str">
            <v>2KA</v>
          </cell>
          <cell r="L4684" t="str">
            <v>2K</v>
          </cell>
          <cell r="M4684" t="str">
            <v>SJ</v>
          </cell>
          <cell r="N4684" t="str">
            <v>CC</v>
          </cell>
          <cell r="P4684" t="str">
            <v>2K HPRs</v>
          </cell>
          <cell r="Q4684">
            <v>473626</v>
          </cell>
          <cell r="S4684" t="str">
            <v>PRE2</v>
          </cell>
          <cell r="T4684" t="str">
            <v>Paul Espinola</v>
          </cell>
          <cell r="U4684">
            <v>41274</v>
          </cell>
          <cell r="Y4684" t="str">
            <v>SOURCE ERROR</v>
          </cell>
          <cell r="AC4684">
            <v>0</v>
          </cell>
          <cell r="AD4684">
            <v>0</v>
          </cell>
          <cell r="AE4684">
            <v>0</v>
          </cell>
          <cell r="AF4684">
            <v>0</v>
          </cell>
          <cell r="AG4684">
            <v>0</v>
          </cell>
          <cell r="AH4684">
            <v>0</v>
          </cell>
          <cell r="AI4684">
            <v>0</v>
          </cell>
          <cell r="AJ4684">
            <v>0</v>
          </cell>
          <cell r="AK4684">
            <v>0</v>
          </cell>
          <cell r="AL4684">
            <v>0</v>
          </cell>
          <cell r="AM4684">
            <v>0</v>
          </cell>
          <cell r="AN4684">
            <v>0</v>
          </cell>
          <cell r="AO4684">
            <v>0</v>
          </cell>
          <cell r="AP4684">
            <v>0</v>
          </cell>
          <cell r="AQ4684">
            <v>0</v>
          </cell>
          <cell r="AR4684">
            <v>0</v>
          </cell>
          <cell r="AS4684">
            <v>0</v>
          </cell>
          <cell r="AT4684">
            <v>0</v>
          </cell>
          <cell r="AU4684">
            <v>0</v>
          </cell>
          <cell r="AV4684">
            <v>0</v>
          </cell>
          <cell r="AW4684">
            <v>0</v>
          </cell>
          <cell r="AX4684">
            <v>0</v>
          </cell>
          <cell r="AY4684">
            <v>0</v>
          </cell>
          <cell r="AZ4684">
            <v>0</v>
          </cell>
          <cell r="BA4684">
            <v>0</v>
          </cell>
          <cell r="BB4684">
            <v>0</v>
          </cell>
          <cell r="BD4684">
            <v>1474682</v>
          </cell>
          <cell r="BE4684">
            <v>1433</v>
          </cell>
          <cell r="BH4684" t="str">
            <v>PM</v>
          </cell>
          <cell r="BK4684" t="str">
            <v>7-CLOSED</v>
          </cell>
          <cell r="BM4684" t="str">
            <v>Paul R Espinola</v>
          </cell>
          <cell r="BN4684">
            <v>1</v>
          </cell>
          <cell r="BQ4684">
            <v>0</v>
          </cell>
          <cell r="BR4684">
            <v>0</v>
          </cell>
          <cell r="BS4684">
            <v>0</v>
          </cell>
          <cell r="BU4684">
            <v>473626</v>
          </cell>
          <cell r="BX4684">
            <v>0</v>
          </cell>
          <cell r="BY4684">
            <v>0</v>
          </cell>
          <cell r="BZ4684">
            <v>0</v>
          </cell>
          <cell r="CC4684" t="str">
            <v>Pre 2014</v>
          </cell>
          <cell r="CD4684" t="str">
            <v>CLSD</v>
          </cell>
          <cell r="CE4684" t="str">
            <v>OC2  R1 G HPR DIANA AVE &amp; HILL, MH</v>
          </cell>
          <cell r="CH4684" t="str">
            <v>SANTA CLARA COUNTY</v>
          </cell>
          <cell r="CI4684">
            <v>0</v>
          </cell>
          <cell r="CJ4684">
            <v>3</v>
          </cell>
          <cell r="CK4684">
            <v>0</v>
          </cell>
          <cell r="CM4684">
            <v>1433</v>
          </cell>
          <cell r="CY4684" t="str">
            <v>MORGAN HILL</v>
          </cell>
          <cell r="CZ4684">
            <v>1433</v>
          </cell>
          <cell r="DA4684">
            <v>0</v>
          </cell>
          <cell r="DB4684">
            <v>0</v>
          </cell>
          <cell r="DE4684" t="str">
            <v>Low</v>
          </cell>
          <cell r="DF4684" t="str">
            <v>Planning</v>
          </cell>
          <cell r="DG4684">
            <v>0</v>
          </cell>
          <cell r="DI4684" t="str">
            <v>No</v>
          </cell>
          <cell r="DJ4684">
            <v>0</v>
          </cell>
          <cell r="DL4684">
            <v>1</v>
          </cell>
          <cell r="DM4684">
            <v>0</v>
          </cell>
          <cell r="DN4684" t="str">
            <v>A</v>
          </cell>
          <cell r="DO4684">
            <v>0</v>
          </cell>
          <cell r="DV4684">
            <v>0</v>
          </cell>
          <cell r="DW4684">
            <v>0</v>
          </cell>
          <cell r="DX4684">
            <v>0</v>
          </cell>
          <cell r="DY4684">
            <v>0</v>
          </cell>
          <cell r="EA4684">
            <v>0</v>
          </cell>
          <cell r="EB4684">
            <v>41721</v>
          </cell>
          <cell r="EC4684" t="str">
            <v>Michelle Keys</v>
          </cell>
          <cell r="EG4684" t="str">
            <v>GD.PHYS.EDEN.3541.0E06</v>
          </cell>
          <cell r="EH4684">
            <v>1474682</v>
          </cell>
          <cell r="EI4684">
            <v>95037</v>
          </cell>
          <cell r="EJ4684" t="str">
            <v>HIDE</v>
          </cell>
          <cell r="EK4684" t="str">
            <v>Yes</v>
          </cell>
          <cell r="EL4684">
            <v>0</v>
          </cell>
          <cell r="EM4684">
            <v>0</v>
          </cell>
          <cell r="EN4684">
            <v>0</v>
          </cell>
          <cell r="EP4684">
            <v>3.1139999999999999</v>
          </cell>
          <cell r="EQ4684">
            <v>0</v>
          </cell>
          <cell r="ER4684" t="str">
            <v>30929094: OC2  R1 G HPR DIANA AVE &amp; HILL, MH</v>
          </cell>
          <cell r="ES4684" t="str">
            <v>George Muggee</v>
          </cell>
          <cell r="EU4684">
            <v>41271</v>
          </cell>
          <cell r="EV4684" t="str">
            <v>YES</v>
          </cell>
          <cell r="EW4684" t="str">
            <v>YES</v>
          </cell>
          <cell r="EX4684" t="str">
            <v>OVER</v>
          </cell>
          <cell r="FA4684" t="str">
            <v>NO</v>
          </cell>
          <cell r="FB4684" t="str">
            <v>OMIT</v>
          </cell>
          <cell r="FC4684" t="str">
            <v>NO CONST DATES</v>
          </cell>
          <cell r="FD4684" t="str">
            <v>Long Cycle</v>
          </cell>
          <cell r="FF4684">
            <v>1</v>
          </cell>
          <cell r="FG4684">
            <v>1</v>
          </cell>
        </row>
        <row r="4685">
          <cell r="A4685">
            <v>30929891</v>
          </cell>
          <cell r="E4685">
            <v>0</v>
          </cell>
          <cell r="F4685">
            <v>622326</v>
          </cell>
          <cell r="G4685">
            <v>0</v>
          </cell>
          <cell r="I4685" t="str">
            <v>YES</v>
          </cell>
          <cell r="J4685" t="str">
            <v>30929891-</v>
          </cell>
          <cell r="K4685" t="str">
            <v>14A</v>
          </cell>
          <cell r="L4685">
            <v>14</v>
          </cell>
          <cell r="M4685" t="str">
            <v>SO</v>
          </cell>
          <cell r="N4685" t="str">
            <v>NO</v>
          </cell>
          <cell r="P4685" t="str">
            <v>14A GPRP</v>
          </cell>
          <cell r="Q4685">
            <v>661308</v>
          </cell>
          <cell r="S4685" t="str">
            <v>J1E1</v>
          </cell>
          <cell r="T4685" t="str">
            <v>Josh Eagar</v>
          </cell>
          <cell r="U4685">
            <v>41455</v>
          </cell>
          <cell r="Y4685" t="str">
            <v>SOURCE ERROR</v>
          </cell>
          <cell r="AC4685">
            <v>0</v>
          </cell>
          <cell r="AD4685">
            <v>0</v>
          </cell>
          <cell r="AE4685">
            <v>0</v>
          </cell>
          <cell r="AF4685">
            <v>0</v>
          </cell>
          <cell r="AG4685">
            <v>0</v>
          </cell>
          <cell r="AH4685">
            <v>0</v>
          </cell>
          <cell r="AI4685">
            <v>0</v>
          </cell>
          <cell r="AJ4685">
            <v>0</v>
          </cell>
          <cell r="AK4685">
            <v>0</v>
          </cell>
          <cell r="AL4685">
            <v>0</v>
          </cell>
          <cell r="AM4685">
            <v>0</v>
          </cell>
          <cell r="AN4685">
            <v>0</v>
          </cell>
          <cell r="AO4685">
            <v>0</v>
          </cell>
          <cell r="AP4685">
            <v>0</v>
          </cell>
          <cell r="AQ4685">
            <v>0</v>
          </cell>
          <cell r="AR4685">
            <v>0</v>
          </cell>
          <cell r="AS4685">
            <v>0</v>
          </cell>
          <cell r="AT4685">
            <v>0</v>
          </cell>
          <cell r="AU4685">
            <v>0</v>
          </cell>
          <cell r="AV4685">
            <v>0</v>
          </cell>
          <cell r="AW4685">
            <v>0</v>
          </cell>
          <cell r="AX4685">
            <v>0</v>
          </cell>
          <cell r="AY4685">
            <v>0</v>
          </cell>
          <cell r="AZ4685">
            <v>0</v>
          </cell>
          <cell r="BA4685">
            <v>0</v>
          </cell>
          <cell r="BB4685">
            <v>0</v>
          </cell>
          <cell r="BD4685">
            <v>622498</v>
          </cell>
          <cell r="BE4685">
            <v>171</v>
          </cell>
          <cell r="BH4685" t="str">
            <v>PM</v>
          </cell>
          <cell r="BK4685" t="str">
            <v>7-CLOSED</v>
          </cell>
          <cell r="BM4685" t="str">
            <v>Amir Ali Ghazi-Moradi</v>
          </cell>
          <cell r="BN4685">
            <v>1</v>
          </cell>
          <cell r="BQ4685">
            <v>0</v>
          </cell>
          <cell r="BR4685">
            <v>171</v>
          </cell>
          <cell r="BS4685">
            <v>0</v>
          </cell>
          <cell r="BU4685">
            <v>661308</v>
          </cell>
          <cell r="BX4685">
            <v>0</v>
          </cell>
          <cell r="BY4685">
            <v>1298</v>
          </cell>
          <cell r="BZ4685">
            <v>0</v>
          </cell>
          <cell r="CC4685" t="str">
            <v>Pre 2014</v>
          </cell>
          <cell r="CD4685" t="str">
            <v>CLSD</v>
          </cell>
          <cell r="CE4685" t="str">
            <v>OC4 BR GPRP RAYMOND AVE PETALUMA</v>
          </cell>
          <cell r="CH4685" t="str">
            <v>SONOMA COUNTY</v>
          </cell>
          <cell r="CI4685">
            <v>0</v>
          </cell>
          <cell r="CJ4685">
            <v>10</v>
          </cell>
          <cell r="CK4685">
            <v>0</v>
          </cell>
          <cell r="CM4685">
            <v>171</v>
          </cell>
          <cell r="CY4685" t="str">
            <v>PETALUMA</v>
          </cell>
          <cell r="CZ4685">
            <v>171</v>
          </cell>
          <cell r="DA4685">
            <v>0</v>
          </cell>
          <cell r="DB4685">
            <v>0</v>
          </cell>
          <cell r="DC4685">
            <v>661308.14199999894</v>
          </cell>
          <cell r="DE4685" t="str">
            <v>Medium</v>
          </cell>
          <cell r="DF4685" t="str">
            <v>JE</v>
          </cell>
          <cell r="DG4685">
            <v>0</v>
          </cell>
          <cell r="DI4685" t="str">
            <v>No</v>
          </cell>
          <cell r="DJ4685">
            <v>1298</v>
          </cell>
          <cell r="DL4685">
            <v>1</v>
          </cell>
          <cell r="DM4685">
            <v>0</v>
          </cell>
          <cell r="DN4685" t="str">
            <v>A</v>
          </cell>
          <cell r="DO4685">
            <v>0</v>
          </cell>
          <cell r="DV4685">
            <v>0</v>
          </cell>
          <cell r="DW4685">
            <v>0</v>
          </cell>
          <cell r="DX4685">
            <v>0</v>
          </cell>
          <cell r="DY4685">
            <v>0</v>
          </cell>
          <cell r="EA4685">
            <v>0</v>
          </cell>
          <cell r="EB4685">
            <v>41404</v>
          </cell>
          <cell r="EC4685" t="str">
            <v>Matthew Ventura</v>
          </cell>
          <cell r="EG4685" t="str">
            <v>GD.PHYS.2768.00H6.0030</v>
          </cell>
          <cell r="EH4685">
            <v>622498</v>
          </cell>
          <cell r="EI4685">
            <v>0</v>
          </cell>
          <cell r="EJ4685" t="str">
            <v>HIDE</v>
          </cell>
          <cell r="EK4685" t="str">
            <v>Yes</v>
          </cell>
          <cell r="EL4685">
            <v>0</v>
          </cell>
          <cell r="EM4685">
            <v>0</v>
          </cell>
          <cell r="EN4685">
            <v>0</v>
          </cell>
          <cell r="EP4685">
            <v>0.94099999999999995</v>
          </cell>
          <cell r="EQ4685">
            <v>1.0029999999999999</v>
          </cell>
          <cell r="ER4685" t="str">
            <v>30929891: OC4 BR GPRP RAYMOND AVE PETALUMA</v>
          </cell>
          <cell r="ES4685" t="str">
            <v>Judy Peck</v>
          </cell>
          <cell r="ET4685">
            <v>41444</v>
          </cell>
          <cell r="EU4685">
            <v>41516</v>
          </cell>
          <cell r="EV4685" t="str">
            <v>NO</v>
          </cell>
          <cell r="EW4685" t="str">
            <v>NO</v>
          </cell>
          <cell r="EX4685" t="str">
            <v>OVER</v>
          </cell>
          <cell r="FA4685" t="str">
            <v>NO</v>
          </cell>
          <cell r="FB4685" t="str">
            <v>OMIT</v>
          </cell>
          <cell r="FC4685" t="str">
            <v>NO CONST DATES</v>
          </cell>
          <cell r="FD4685" t="str">
            <v>Long Cycle</v>
          </cell>
          <cell r="FF4685">
            <v>0</v>
          </cell>
          <cell r="FG4685">
            <v>0</v>
          </cell>
        </row>
        <row r="4686">
          <cell r="A4686">
            <v>30931418</v>
          </cell>
          <cell r="E4686">
            <v>0</v>
          </cell>
          <cell r="F4686">
            <v>5286</v>
          </cell>
          <cell r="G4686">
            <v>0</v>
          </cell>
          <cell r="I4686" t="str">
            <v>NO</v>
          </cell>
          <cell r="J4686" t="str">
            <v>30931418-70</v>
          </cell>
          <cell r="K4686" t="str">
            <v>14D</v>
          </cell>
          <cell r="L4686">
            <v>14</v>
          </cell>
          <cell r="M4686" t="str">
            <v>DI</v>
          </cell>
          <cell r="N4686" t="str">
            <v>BA</v>
          </cell>
          <cell r="O4686" t="str">
            <v>NA</v>
          </cell>
          <cell r="P4686" t="str">
            <v>14D ALDYL-A</v>
          </cell>
          <cell r="Q4686">
            <v>1194600</v>
          </cell>
          <cell r="R4686">
            <v>50000</v>
          </cell>
          <cell r="S4686" t="str">
            <v>JMEF</v>
          </cell>
          <cell r="T4686" t="str">
            <v>Jim Evans</v>
          </cell>
          <cell r="U4686">
            <v>43100</v>
          </cell>
          <cell r="V4686" t="str">
            <v>Not assigned</v>
          </cell>
          <cell r="W4686" t="str">
            <v>Herman Donesa Gregorio III</v>
          </cell>
          <cell r="X4686">
            <v>42732</v>
          </cell>
          <cell r="Y4686" t="str">
            <v>SOURCE ERROR</v>
          </cell>
          <cell r="AB4686">
            <v>1600</v>
          </cell>
          <cell r="AC4686">
            <v>0</v>
          </cell>
          <cell r="AD4686">
            <v>0</v>
          </cell>
          <cell r="AE4686">
            <v>0</v>
          </cell>
          <cell r="AF4686">
            <v>0</v>
          </cell>
          <cell r="AG4686">
            <v>0</v>
          </cell>
          <cell r="AH4686">
            <v>0</v>
          </cell>
          <cell r="AI4686">
            <v>0</v>
          </cell>
          <cell r="AJ4686">
            <v>0</v>
          </cell>
          <cell r="AK4686">
            <v>0</v>
          </cell>
          <cell r="AL4686">
            <v>0</v>
          </cell>
          <cell r="AM4686">
            <v>0</v>
          </cell>
          <cell r="AN4686">
            <v>0</v>
          </cell>
          <cell r="AO4686">
            <v>0</v>
          </cell>
          <cell r="AP4686">
            <v>0</v>
          </cell>
          <cell r="AQ4686">
            <v>0</v>
          </cell>
          <cell r="AR4686">
            <v>0</v>
          </cell>
          <cell r="AS4686">
            <v>0</v>
          </cell>
          <cell r="AT4686">
            <v>0</v>
          </cell>
          <cell r="AU4686">
            <v>0</v>
          </cell>
          <cell r="AV4686">
            <v>0</v>
          </cell>
          <cell r="AW4686">
            <v>0</v>
          </cell>
          <cell r="AX4686">
            <v>0</v>
          </cell>
          <cell r="AY4686">
            <v>0</v>
          </cell>
          <cell r="AZ4686">
            <v>0</v>
          </cell>
          <cell r="BA4686">
            <v>0</v>
          </cell>
          <cell r="BB4686">
            <v>0</v>
          </cell>
          <cell r="BC4686">
            <v>160</v>
          </cell>
          <cell r="BD4686">
            <v>5712</v>
          </cell>
          <cell r="BE4686">
            <v>426</v>
          </cell>
          <cell r="BF4686">
            <v>43011</v>
          </cell>
          <cell r="BG4686">
            <v>42853</v>
          </cell>
          <cell r="BH4686" t="str">
            <v>PM</v>
          </cell>
          <cell r="BI4686">
            <v>42852</v>
          </cell>
          <cell r="BJ4686">
            <v>43011</v>
          </cell>
          <cell r="BK4686" t="str">
            <v>1-PLANNING</v>
          </cell>
          <cell r="BL4686" t="str">
            <v>NOT READY</v>
          </cell>
          <cell r="BM4686" t="str">
            <v>Frank Allen Mahoney</v>
          </cell>
          <cell r="BN4686">
            <v>1</v>
          </cell>
          <cell r="BO4686">
            <v>2017</v>
          </cell>
          <cell r="BP4686" t="str">
            <v>2017-2</v>
          </cell>
          <cell r="BQ4686">
            <v>0</v>
          </cell>
          <cell r="BR4686">
            <v>1000</v>
          </cell>
          <cell r="BS4686">
            <v>0</v>
          </cell>
          <cell r="BU4686">
            <v>1194600</v>
          </cell>
          <cell r="BX4686">
            <v>0</v>
          </cell>
          <cell r="BY4686">
            <v>0</v>
          </cell>
          <cell r="BZ4686">
            <v>0</v>
          </cell>
          <cell r="CC4686" t="str">
            <v>Future</v>
          </cell>
          <cell r="CD4686" t="str">
            <v>UNSE</v>
          </cell>
          <cell r="CE4686" t="str">
            <v>BR GD MAIN REPL - MT WILSON WY, CLAYTON</v>
          </cell>
          <cell r="CF4686" t="str">
            <v>2017-04</v>
          </cell>
          <cell r="CH4686" t="str">
            <v>CONTRA COSTA COUNTY</v>
          </cell>
          <cell r="CI4686">
            <v>0</v>
          </cell>
          <cell r="CJ4686">
            <v>6</v>
          </cell>
          <cell r="CK4686">
            <v>0</v>
          </cell>
          <cell r="CL4686">
            <v>5.3</v>
          </cell>
          <cell r="CM4686">
            <v>33</v>
          </cell>
          <cell r="CN4686">
            <v>31</v>
          </cell>
          <cell r="CO4686">
            <v>35</v>
          </cell>
          <cell r="CP4686">
            <v>35</v>
          </cell>
          <cell r="CQ4686">
            <v>35</v>
          </cell>
          <cell r="CR4686">
            <v>35</v>
          </cell>
          <cell r="CS4686">
            <v>36</v>
          </cell>
          <cell r="CT4686">
            <v>37</v>
          </cell>
          <cell r="CU4686">
            <v>37</v>
          </cell>
          <cell r="CV4686">
            <v>37</v>
          </cell>
          <cell r="CW4686">
            <v>37</v>
          </cell>
          <cell r="CX4686">
            <v>37</v>
          </cell>
          <cell r="CY4686" t="str">
            <v>CLAYTON</v>
          </cell>
          <cell r="CZ4686">
            <v>241</v>
          </cell>
          <cell r="DA4686">
            <v>0</v>
          </cell>
          <cell r="DB4686">
            <v>0</v>
          </cell>
          <cell r="DE4686" t="str">
            <v>Low</v>
          </cell>
          <cell r="DF4686" t="str">
            <v>Planning</v>
          </cell>
          <cell r="DG4686">
            <v>181</v>
          </cell>
          <cell r="DI4686" t="str">
            <v>No</v>
          </cell>
          <cell r="DJ4686">
            <v>0</v>
          </cell>
          <cell r="DK4686" t="str">
            <v>2017-10</v>
          </cell>
          <cell r="DL4686">
            <v>0</v>
          </cell>
          <cell r="DM4686">
            <v>0</v>
          </cell>
          <cell r="DN4686" t="str">
            <v>E</v>
          </cell>
          <cell r="DO4686">
            <v>1</v>
          </cell>
          <cell r="DV4686">
            <v>0</v>
          </cell>
          <cell r="DW4686">
            <v>0</v>
          </cell>
          <cell r="DX4686">
            <v>0</v>
          </cell>
          <cell r="DY4686">
            <v>0</v>
          </cell>
          <cell r="EA4686">
            <v>0</v>
          </cell>
          <cell r="EC4686" t="str">
            <v>Michael Coakley</v>
          </cell>
          <cell r="EG4686" t="str">
            <v>GD.PHYS.CONC.0054.0B01</v>
          </cell>
          <cell r="EH4686">
            <v>5527</v>
          </cell>
          <cell r="EI4686">
            <v>94517</v>
          </cell>
          <cell r="EJ4686" t="str">
            <v>HIDE</v>
          </cell>
          <cell r="EK4686" t="str">
            <v>No</v>
          </cell>
          <cell r="EL4686">
            <v>0</v>
          </cell>
          <cell r="EM4686">
            <v>0</v>
          </cell>
          <cell r="EN4686">
            <v>0</v>
          </cell>
          <cell r="EP4686">
            <v>5.0000000000000001E-3</v>
          </cell>
          <cell r="EQ4686">
            <v>0.24099999999999999</v>
          </cell>
          <cell r="ER4686" t="str">
            <v>30931418: BR GD MAIN REPL - MT WILSON WY, CLAYTON</v>
          </cell>
          <cell r="ES4686" t="str">
            <v>Esther Diesendruck</v>
          </cell>
          <cell r="EV4686" t="str">
            <v>NO</v>
          </cell>
          <cell r="EW4686" t="str">
            <v>NO</v>
          </cell>
          <cell r="EX4686" t="str">
            <v>OK</v>
          </cell>
          <cell r="FA4686" t="str">
            <v>NO</v>
          </cell>
          <cell r="FB4686" t="str">
            <v>PASS</v>
          </cell>
          <cell r="FC4686" t="str">
            <v>OK</v>
          </cell>
          <cell r="FD4686" t="str">
            <v>Long Cycle</v>
          </cell>
          <cell r="FF4686">
            <v>0</v>
          </cell>
          <cell r="FG4686">
            <v>0</v>
          </cell>
        </row>
        <row r="4687">
          <cell r="A4687">
            <v>30931484</v>
          </cell>
          <cell r="E4687">
            <v>0</v>
          </cell>
          <cell r="F4687">
            <v>1923944</v>
          </cell>
          <cell r="G4687">
            <v>0</v>
          </cell>
          <cell r="I4687" t="str">
            <v>YES</v>
          </cell>
          <cell r="J4687" t="str">
            <v>30931484-</v>
          </cell>
          <cell r="K4687" t="str">
            <v>14D</v>
          </cell>
          <cell r="L4687">
            <v>14</v>
          </cell>
          <cell r="M4687" t="str">
            <v>DI</v>
          </cell>
          <cell r="N4687" t="str">
            <v>BA</v>
          </cell>
          <cell r="P4687" t="str">
            <v>14D ALDYL-A</v>
          </cell>
          <cell r="Q4687">
            <v>2197112</v>
          </cell>
          <cell r="S4687" t="str">
            <v>JMEF</v>
          </cell>
          <cell r="T4687" t="str">
            <v>Jim Evans</v>
          </cell>
          <cell r="U4687">
            <v>41621</v>
          </cell>
          <cell r="Y4687" t="str">
            <v>SOURCE ERROR</v>
          </cell>
          <cell r="AC4687">
            <v>0</v>
          </cell>
          <cell r="AD4687">
            <v>0</v>
          </cell>
          <cell r="AE4687">
            <v>0</v>
          </cell>
          <cell r="AF4687">
            <v>0</v>
          </cell>
          <cell r="AG4687">
            <v>0</v>
          </cell>
          <cell r="AH4687">
            <v>0</v>
          </cell>
          <cell r="AI4687">
            <v>0</v>
          </cell>
          <cell r="AJ4687">
            <v>0</v>
          </cell>
          <cell r="AK4687">
            <v>0</v>
          </cell>
          <cell r="AL4687">
            <v>0</v>
          </cell>
          <cell r="AM4687">
            <v>0</v>
          </cell>
          <cell r="AN4687">
            <v>0</v>
          </cell>
          <cell r="AO4687">
            <v>0</v>
          </cell>
          <cell r="AP4687">
            <v>0</v>
          </cell>
          <cell r="AQ4687">
            <v>0</v>
          </cell>
          <cell r="AR4687">
            <v>0</v>
          </cell>
          <cell r="AS4687">
            <v>0</v>
          </cell>
          <cell r="AT4687">
            <v>0</v>
          </cell>
          <cell r="AU4687">
            <v>0</v>
          </cell>
          <cell r="AV4687">
            <v>0</v>
          </cell>
          <cell r="AW4687">
            <v>0</v>
          </cell>
          <cell r="AX4687">
            <v>0</v>
          </cell>
          <cell r="AY4687">
            <v>0</v>
          </cell>
          <cell r="AZ4687">
            <v>0</v>
          </cell>
          <cell r="BA4687">
            <v>0</v>
          </cell>
          <cell r="BB4687">
            <v>0</v>
          </cell>
          <cell r="BD4687">
            <v>1923923</v>
          </cell>
          <cell r="BE4687">
            <v>-21</v>
          </cell>
          <cell r="BH4687" t="str">
            <v>PM</v>
          </cell>
          <cell r="BK4687" t="str">
            <v>7-CLOSED</v>
          </cell>
          <cell r="BM4687" t="str">
            <v>Frank Allen Mahoney</v>
          </cell>
          <cell r="BN4687">
            <v>1</v>
          </cell>
          <cell r="BQ4687">
            <v>0</v>
          </cell>
          <cell r="BR4687">
            <v>0</v>
          </cell>
          <cell r="BS4687">
            <v>0</v>
          </cell>
          <cell r="BU4687">
            <v>2154491</v>
          </cell>
          <cell r="BX4687">
            <v>0</v>
          </cell>
          <cell r="BY4687">
            <v>5845</v>
          </cell>
          <cell r="BZ4687">
            <v>0</v>
          </cell>
          <cell r="CC4687" t="str">
            <v>Pre 2014</v>
          </cell>
          <cell r="CD4687" t="str">
            <v>CLSD</v>
          </cell>
          <cell r="CE4687" t="str">
            <v>OC1 BR GD MAIN REPL - MOUNTAIRE &lt;(&gt;&amp;&lt;)&gt;</v>
          </cell>
          <cell r="CH4687" t="str">
            <v>CONTRA COSTA COUNTY</v>
          </cell>
          <cell r="CI4687">
            <v>0</v>
          </cell>
          <cell r="CJ4687">
            <v>10</v>
          </cell>
          <cell r="CK4687">
            <v>0</v>
          </cell>
          <cell r="CM4687">
            <v>-21</v>
          </cell>
          <cell r="CY4687" t="str">
            <v>CLAYTON</v>
          </cell>
          <cell r="CZ4687">
            <v>-21</v>
          </cell>
          <cell r="DA4687">
            <v>0</v>
          </cell>
          <cell r="DB4687">
            <v>0</v>
          </cell>
          <cell r="DC4687">
            <v>2154490.96</v>
          </cell>
          <cell r="DE4687" t="str">
            <v>Medium</v>
          </cell>
          <cell r="DF4687" t="str">
            <v>JE</v>
          </cell>
          <cell r="DG4687">
            <v>0</v>
          </cell>
          <cell r="DI4687" t="str">
            <v>No</v>
          </cell>
          <cell r="DJ4687">
            <v>5845</v>
          </cell>
          <cell r="DL4687">
            <v>1</v>
          </cell>
          <cell r="DM4687">
            <v>0</v>
          </cell>
          <cell r="DN4687" t="str">
            <v>A</v>
          </cell>
          <cell r="DO4687">
            <v>0</v>
          </cell>
          <cell r="DV4687">
            <v>0</v>
          </cell>
          <cell r="DW4687">
            <v>0</v>
          </cell>
          <cell r="DX4687">
            <v>0</v>
          </cell>
          <cell r="DY4687">
            <v>0</v>
          </cell>
          <cell r="EA4687">
            <v>0</v>
          </cell>
          <cell r="EB4687">
            <v>41382</v>
          </cell>
          <cell r="EC4687" t="str">
            <v>Michael Coakley</v>
          </cell>
          <cell r="EG4687" t="str">
            <v>GD.PHYS.CONC.0054.0B01</v>
          </cell>
          <cell r="EH4687">
            <v>1923923</v>
          </cell>
          <cell r="EI4687">
            <v>94517</v>
          </cell>
          <cell r="EJ4687" t="str">
            <v>HIDE</v>
          </cell>
          <cell r="EK4687" t="str">
            <v>Yes</v>
          </cell>
          <cell r="EL4687">
            <v>0</v>
          </cell>
          <cell r="EM4687">
            <v>0</v>
          </cell>
          <cell r="EN4687">
            <v>0</v>
          </cell>
          <cell r="EP4687">
            <v>0.89300000000000002</v>
          </cell>
          <cell r="EQ4687">
            <v>0</v>
          </cell>
          <cell r="ER4687" t="str">
            <v>30931484: OC1 BR GD MAIN REPL - MOUNTAIRE &lt;(&gt;&amp;&lt;)&gt;</v>
          </cell>
          <cell r="ES4687" t="str">
            <v>Esther Diesendruck</v>
          </cell>
          <cell r="ET4687">
            <v>41484</v>
          </cell>
          <cell r="EU4687">
            <v>41437</v>
          </cell>
          <cell r="EV4687" t="str">
            <v>NO</v>
          </cell>
          <cell r="EW4687" t="str">
            <v>NO</v>
          </cell>
          <cell r="EX4687" t="str">
            <v>OK</v>
          </cell>
          <cell r="FA4687" t="str">
            <v>NO</v>
          </cell>
          <cell r="FB4687" t="str">
            <v>OMIT</v>
          </cell>
          <cell r="FC4687" t="str">
            <v>NO CONST DATES</v>
          </cell>
          <cell r="FD4687" t="str">
            <v>Long Cycle</v>
          </cell>
          <cell r="FF4687">
            <v>0</v>
          </cell>
          <cell r="FG4687">
            <v>0</v>
          </cell>
        </row>
        <row r="4688">
          <cell r="A4688">
            <v>30931490</v>
          </cell>
          <cell r="E4688">
            <v>5700</v>
          </cell>
          <cell r="F4688">
            <v>18980</v>
          </cell>
          <cell r="G4688">
            <v>0</v>
          </cell>
          <cell r="I4688" t="str">
            <v>YES</v>
          </cell>
          <cell r="J4688" t="str">
            <v>30931490-70</v>
          </cell>
          <cell r="K4688" t="str">
            <v>14D</v>
          </cell>
          <cell r="L4688">
            <v>14</v>
          </cell>
          <cell r="M4688" t="str">
            <v>DI</v>
          </cell>
          <cell r="N4688" t="str">
            <v>BA</v>
          </cell>
          <cell r="O4688" t="str">
            <v>BR</v>
          </cell>
          <cell r="P4688" t="str">
            <v>14D ALDYL-A</v>
          </cell>
          <cell r="Q4688">
            <v>2363356</v>
          </cell>
          <cell r="R4688">
            <v>2363356</v>
          </cell>
          <cell r="S4688" t="str">
            <v>JMEF</v>
          </cell>
          <cell r="T4688" t="str">
            <v>Jim Evans</v>
          </cell>
          <cell r="U4688">
            <v>43100</v>
          </cell>
          <cell r="V4688" t="str">
            <v>Colin Moxon</v>
          </cell>
          <cell r="W4688" t="str">
            <v>Alison Mary Nelson</v>
          </cell>
          <cell r="X4688">
            <v>42354</v>
          </cell>
          <cell r="Y4688" t="str">
            <v>SOURCE ERROR</v>
          </cell>
          <cell r="Z4688">
            <v>42036</v>
          </cell>
          <cell r="AA4688">
            <v>42217</v>
          </cell>
          <cell r="AB4688">
            <v>5513</v>
          </cell>
          <cell r="AC4688">
            <v>38</v>
          </cell>
          <cell r="AD4688">
            <v>0</v>
          </cell>
          <cell r="AE4688">
            <v>0</v>
          </cell>
          <cell r="AF4688">
            <v>0</v>
          </cell>
          <cell r="AG4688">
            <v>0</v>
          </cell>
          <cell r="AH4688">
            <v>0</v>
          </cell>
          <cell r="AI4688">
            <v>0</v>
          </cell>
          <cell r="AJ4688">
            <v>0</v>
          </cell>
          <cell r="AK4688">
            <v>0</v>
          </cell>
          <cell r="AL4688">
            <v>0</v>
          </cell>
          <cell r="AM4688">
            <v>0</v>
          </cell>
          <cell r="AN4688">
            <v>0</v>
          </cell>
          <cell r="AO4688">
            <v>0</v>
          </cell>
          <cell r="AP4688">
            <v>5513</v>
          </cell>
          <cell r="AQ4688">
            <v>0</v>
          </cell>
          <cell r="AR4688">
            <v>0</v>
          </cell>
          <cell r="AS4688">
            <v>0</v>
          </cell>
          <cell r="AT4688">
            <v>0</v>
          </cell>
          <cell r="AU4688">
            <v>0</v>
          </cell>
          <cell r="AV4688">
            <v>0</v>
          </cell>
          <cell r="AW4688">
            <v>0</v>
          </cell>
          <cell r="AX4688">
            <v>0</v>
          </cell>
          <cell r="AY4688">
            <v>0</v>
          </cell>
          <cell r="AZ4688">
            <v>0</v>
          </cell>
          <cell r="BA4688">
            <v>0</v>
          </cell>
          <cell r="BB4688">
            <v>0</v>
          </cell>
          <cell r="BC4688">
            <v>551</v>
          </cell>
          <cell r="BD4688">
            <v>22189</v>
          </cell>
          <cell r="BE4688">
            <v>3209</v>
          </cell>
          <cell r="BF4688">
            <v>42354</v>
          </cell>
          <cell r="BG4688">
            <v>42212</v>
          </cell>
          <cell r="BH4688" t="str">
            <v>PM</v>
          </cell>
          <cell r="BI4688">
            <v>42209</v>
          </cell>
          <cell r="BJ4688">
            <v>42354</v>
          </cell>
          <cell r="BK4688" t="str">
            <v>3-PEND</v>
          </cell>
          <cell r="BL4688" t="str">
            <v>NOT READY</v>
          </cell>
          <cell r="BM4688" t="str">
            <v>Frank Allen Mahoney</v>
          </cell>
          <cell r="BN4688">
            <v>2</v>
          </cell>
          <cell r="BO4688">
            <v>2015</v>
          </cell>
          <cell r="BP4688" t="str">
            <v>2015-3</v>
          </cell>
          <cell r="BQ4688">
            <v>5513</v>
          </cell>
          <cell r="BR4688">
            <v>5534</v>
          </cell>
          <cell r="BS4688">
            <v>0</v>
          </cell>
          <cell r="BU4688">
            <v>2363356</v>
          </cell>
          <cell r="BX4688">
            <v>0</v>
          </cell>
          <cell r="BY4688">
            <v>0</v>
          </cell>
          <cell r="BZ4688">
            <v>21</v>
          </cell>
          <cell r="CB4688" t="str">
            <v>Previously 2014-High-GRC Project</v>
          </cell>
          <cell r="CC4688" t="str">
            <v>Future</v>
          </cell>
          <cell r="CD4688" t="str">
            <v>DCNL</v>
          </cell>
          <cell r="CE4688" t="str">
            <v>BR GD MAIN REPL - RED MAPL CT, CONCORD</v>
          </cell>
          <cell r="CF4688" t="str">
            <v>2015-07</v>
          </cell>
          <cell r="CG4688" t="e">
            <v>#N/A</v>
          </cell>
          <cell r="CH4688" t="str">
            <v>CONTRA COSTA COUNTY</v>
          </cell>
          <cell r="CI4688">
            <v>0</v>
          </cell>
          <cell r="CJ4688">
            <v>6</v>
          </cell>
          <cell r="CK4688">
            <v>4</v>
          </cell>
          <cell r="CL4688">
            <v>4.7</v>
          </cell>
          <cell r="CM4688">
            <v>528</v>
          </cell>
          <cell r="CN4688">
            <v>114</v>
          </cell>
          <cell r="CO4688">
            <v>560</v>
          </cell>
          <cell r="CP4688">
            <v>132</v>
          </cell>
          <cell r="CQ4688">
            <v>132</v>
          </cell>
          <cell r="CR4688">
            <v>588</v>
          </cell>
          <cell r="CS4688">
            <v>449</v>
          </cell>
          <cell r="CT4688">
            <v>141</v>
          </cell>
          <cell r="CU4688">
            <v>141</v>
          </cell>
          <cell r="CV4688">
            <v>141</v>
          </cell>
          <cell r="CW4688">
            <v>141</v>
          </cell>
          <cell r="CX4688">
            <v>141</v>
          </cell>
          <cell r="CY4688" t="str">
            <v>CONCORD</v>
          </cell>
          <cell r="CZ4688">
            <v>2502</v>
          </cell>
          <cell r="DA4688">
            <v>2897550</v>
          </cell>
          <cell r="DB4688">
            <v>185</v>
          </cell>
          <cell r="DC4688">
            <v>2363356.29</v>
          </cell>
          <cell r="DE4688" t="str">
            <v>Medium</v>
          </cell>
          <cell r="DF4688" t="str">
            <v>JE</v>
          </cell>
          <cell r="DG4688">
            <v>321</v>
          </cell>
          <cell r="DI4688" t="str">
            <v>No</v>
          </cell>
          <cell r="DJ4688">
            <v>0</v>
          </cell>
          <cell r="DK4688" t="str">
            <v>2015-12</v>
          </cell>
          <cell r="DL4688">
            <v>0</v>
          </cell>
          <cell r="DM4688">
            <v>0</v>
          </cell>
          <cell r="DN4688" t="str">
            <v>E</v>
          </cell>
          <cell r="DO4688">
            <v>1</v>
          </cell>
          <cell r="DV4688">
            <v>0</v>
          </cell>
          <cell r="DW4688">
            <v>0</v>
          </cell>
          <cell r="DX4688">
            <v>0</v>
          </cell>
          <cell r="DY4688">
            <v>0</v>
          </cell>
          <cell r="EA4688">
            <v>0</v>
          </cell>
          <cell r="EB4688">
            <v>41500</v>
          </cell>
          <cell r="EC4688" t="str">
            <v>Michael Coakley</v>
          </cell>
          <cell r="EF4688" t="str">
            <v>YES</v>
          </cell>
          <cell r="EG4688" t="str">
            <v>GD.PHYS.CONC.0048.0F09</v>
          </cell>
          <cell r="EH4688">
            <v>21482</v>
          </cell>
          <cell r="EI4688">
            <v>94527</v>
          </cell>
          <cell r="EJ4688" t="str">
            <v>HIDE</v>
          </cell>
          <cell r="EK4688" t="str">
            <v>Yes</v>
          </cell>
          <cell r="EL4688">
            <v>0</v>
          </cell>
          <cell r="EM4688">
            <v>0</v>
          </cell>
          <cell r="EN4688">
            <v>0</v>
          </cell>
          <cell r="EP4688">
            <v>8.9999999999999993E-3</v>
          </cell>
          <cell r="EQ4688">
            <v>0.45200000000000001</v>
          </cell>
          <cell r="ER4688" t="str">
            <v>30931490: BR GD MAIN REPL - RED MAPL CT, CONCORD</v>
          </cell>
          <cell r="ES4688" t="str">
            <v>Esther Diesendruck</v>
          </cell>
          <cell r="EV4688" t="str">
            <v>NO</v>
          </cell>
          <cell r="EW4688" t="str">
            <v>NO</v>
          </cell>
          <cell r="EX4688" t="str">
            <v>OK</v>
          </cell>
          <cell r="FA4688" t="str">
            <v>NO</v>
          </cell>
          <cell r="FB4688" t="str">
            <v>PASS</v>
          </cell>
          <cell r="FC4688" t="str">
            <v>OK</v>
          </cell>
          <cell r="FD4688" t="str">
            <v>Long Cycle</v>
          </cell>
          <cell r="FE4688">
            <v>2</v>
          </cell>
          <cell r="FF4688">
            <v>0</v>
          </cell>
          <cell r="FG4688">
            <v>0</v>
          </cell>
        </row>
        <row r="4689">
          <cell r="A4689">
            <v>30931494</v>
          </cell>
          <cell r="E4689">
            <v>0</v>
          </cell>
          <cell r="F4689">
            <v>1610195</v>
          </cell>
          <cell r="G4689">
            <v>0</v>
          </cell>
          <cell r="I4689" t="str">
            <v>YES</v>
          </cell>
          <cell r="J4689" t="str">
            <v>30931494-</v>
          </cell>
          <cell r="K4689" t="str">
            <v>14D</v>
          </cell>
          <cell r="L4689">
            <v>14</v>
          </cell>
          <cell r="M4689" t="str">
            <v>DI</v>
          </cell>
          <cell r="N4689" t="str">
            <v>BA</v>
          </cell>
          <cell r="P4689" t="str">
            <v>14D ALDYL-A</v>
          </cell>
          <cell r="Q4689">
            <v>1105402</v>
          </cell>
          <cell r="S4689" t="str">
            <v>JMEF</v>
          </cell>
          <cell r="T4689" t="str">
            <v>Jim Evans</v>
          </cell>
          <cell r="U4689">
            <v>41621</v>
          </cell>
          <cell r="Y4689" t="str">
            <v>SOURCE ERROR</v>
          </cell>
          <cell r="AC4689">
            <v>0</v>
          </cell>
          <cell r="AD4689">
            <v>0</v>
          </cell>
          <cell r="AE4689">
            <v>0</v>
          </cell>
          <cell r="AF4689">
            <v>0</v>
          </cell>
          <cell r="AG4689">
            <v>0</v>
          </cell>
          <cell r="AH4689">
            <v>0</v>
          </cell>
          <cell r="AI4689">
            <v>0</v>
          </cell>
          <cell r="AJ4689">
            <v>0</v>
          </cell>
          <cell r="AK4689">
            <v>0</v>
          </cell>
          <cell r="AL4689">
            <v>0</v>
          </cell>
          <cell r="AM4689">
            <v>0</v>
          </cell>
          <cell r="AN4689">
            <v>0</v>
          </cell>
          <cell r="AO4689">
            <v>0</v>
          </cell>
          <cell r="AP4689">
            <v>0</v>
          </cell>
          <cell r="AQ4689">
            <v>0</v>
          </cell>
          <cell r="AR4689">
            <v>0</v>
          </cell>
          <cell r="AS4689">
            <v>0</v>
          </cell>
          <cell r="AT4689">
            <v>0</v>
          </cell>
          <cell r="AU4689">
            <v>0</v>
          </cell>
          <cell r="AV4689">
            <v>0</v>
          </cell>
          <cell r="AW4689">
            <v>0</v>
          </cell>
          <cell r="AX4689">
            <v>0</v>
          </cell>
          <cell r="AY4689">
            <v>0</v>
          </cell>
          <cell r="AZ4689">
            <v>0</v>
          </cell>
          <cell r="BA4689">
            <v>0</v>
          </cell>
          <cell r="BB4689">
            <v>0</v>
          </cell>
          <cell r="BD4689">
            <v>1589654</v>
          </cell>
          <cell r="BE4689">
            <v>-20540</v>
          </cell>
          <cell r="BH4689" t="str">
            <v>PM</v>
          </cell>
          <cell r="BK4689" t="str">
            <v>7-CLOSED</v>
          </cell>
          <cell r="BM4689" t="str">
            <v>Frank Allen Mahoney</v>
          </cell>
          <cell r="BN4689">
            <v>1</v>
          </cell>
          <cell r="BQ4689">
            <v>0</v>
          </cell>
          <cell r="BR4689">
            <v>0</v>
          </cell>
          <cell r="BS4689">
            <v>0</v>
          </cell>
          <cell r="BU4689">
            <v>1105402</v>
          </cell>
          <cell r="BX4689">
            <v>0</v>
          </cell>
          <cell r="BY4689">
            <v>2866</v>
          </cell>
          <cell r="BZ4689">
            <v>0</v>
          </cell>
          <cell r="CC4689" t="str">
            <v>Pre 2014</v>
          </cell>
          <cell r="CD4689" t="str">
            <v>CLSD</v>
          </cell>
          <cell r="CE4689" t="str">
            <v>OC1 BR GD MAIN REPL - SYCMORE CIR, DANVI</v>
          </cell>
          <cell r="CH4689" t="str">
            <v>CONTRA COSTA COUNTY</v>
          </cell>
          <cell r="CI4689">
            <v>0</v>
          </cell>
          <cell r="CJ4689">
            <v>10</v>
          </cell>
          <cell r="CK4689">
            <v>0</v>
          </cell>
          <cell r="CM4689">
            <v>-3855</v>
          </cell>
          <cell r="CN4689">
            <v>-16685</v>
          </cell>
          <cell r="CY4689" t="str">
            <v>DANVILLE</v>
          </cell>
          <cell r="CZ4689">
            <v>-20540</v>
          </cell>
          <cell r="DA4689">
            <v>0</v>
          </cell>
          <cell r="DB4689">
            <v>0</v>
          </cell>
          <cell r="DC4689">
            <v>1105401.71</v>
          </cell>
          <cell r="DE4689" t="str">
            <v>Medium</v>
          </cell>
          <cell r="DF4689" t="str">
            <v>JE</v>
          </cell>
          <cell r="DG4689">
            <v>0</v>
          </cell>
          <cell r="DI4689" t="str">
            <v>No</v>
          </cell>
          <cell r="DJ4689">
            <v>2866</v>
          </cell>
          <cell r="DL4689">
            <v>1</v>
          </cell>
          <cell r="DM4689">
            <v>0</v>
          </cell>
          <cell r="DN4689" t="str">
            <v>A</v>
          </cell>
          <cell r="DO4689">
            <v>0</v>
          </cell>
          <cell r="DV4689">
            <v>0</v>
          </cell>
          <cell r="DW4689">
            <v>0</v>
          </cell>
          <cell r="DX4689">
            <v>0</v>
          </cell>
          <cell r="DY4689">
            <v>0</v>
          </cell>
          <cell r="EA4689">
            <v>0</v>
          </cell>
          <cell r="EB4689">
            <v>41418</v>
          </cell>
          <cell r="EC4689" t="str">
            <v>Michael Coakley</v>
          </cell>
          <cell r="EG4689" t="str">
            <v>GD.PHYS.CONC.0051.0C10</v>
          </cell>
          <cell r="EH4689">
            <v>1589654</v>
          </cell>
          <cell r="EI4689">
            <v>94506</v>
          </cell>
          <cell r="EJ4689" t="str">
            <v>HIDE</v>
          </cell>
          <cell r="EK4689" t="str">
            <v>Yes</v>
          </cell>
          <cell r="EL4689">
            <v>0</v>
          </cell>
          <cell r="EM4689">
            <v>0</v>
          </cell>
          <cell r="EN4689">
            <v>0</v>
          </cell>
          <cell r="EP4689">
            <v>1.4379999999999999</v>
          </cell>
          <cell r="EQ4689">
            <v>0</v>
          </cell>
          <cell r="ER4689" t="str">
            <v>30931494: OC1 BR GD MAIN REPL - SYCMORE CIR, DANVI</v>
          </cell>
          <cell r="ES4689" t="str">
            <v>Esther Diesendruck</v>
          </cell>
          <cell r="EU4689">
            <v>41584</v>
          </cell>
          <cell r="EV4689" t="str">
            <v>YES</v>
          </cell>
          <cell r="EW4689" t="str">
            <v>NO</v>
          </cell>
          <cell r="EX4689" t="str">
            <v>OK</v>
          </cell>
          <cell r="FA4689" t="str">
            <v>NO</v>
          </cell>
          <cell r="FB4689" t="str">
            <v>OMIT</v>
          </cell>
          <cell r="FC4689" t="str">
            <v>NO CONST DATES</v>
          </cell>
          <cell r="FD4689" t="str">
            <v>Long Cycle</v>
          </cell>
          <cell r="FF4689">
            <v>0</v>
          </cell>
          <cell r="FG4689">
            <v>1</v>
          </cell>
        </row>
        <row r="4690">
          <cell r="A4690">
            <v>30931497</v>
          </cell>
          <cell r="E4690">
            <v>1250</v>
          </cell>
          <cell r="F4690">
            <v>11903</v>
          </cell>
          <cell r="G4690">
            <v>0</v>
          </cell>
          <cell r="I4690" t="str">
            <v>YES</v>
          </cell>
          <cell r="J4690" t="str">
            <v>30931497-70</v>
          </cell>
          <cell r="K4690" t="str">
            <v>14D</v>
          </cell>
          <cell r="L4690">
            <v>14</v>
          </cell>
          <cell r="M4690" t="str">
            <v>DI</v>
          </cell>
          <cell r="N4690" t="str">
            <v>BA</v>
          </cell>
          <cell r="O4690" t="str">
            <v>NA</v>
          </cell>
          <cell r="P4690" t="str">
            <v>14D ALDYL-A</v>
          </cell>
          <cell r="Q4690">
            <v>697245</v>
          </cell>
          <cell r="R4690">
            <v>697245</v>
          </cell>
          <cell r="S4690" t="str">
            <v>JMEF</v>
          </cell>
          <cell r="T4690" t="str">
            <v>Jim Evans</v>
          </cell>
          <cell r="U4690">
            <v>43070</v>
          </cell>
          <cell r="V4690" t="str">
            <v>Adam Contreras</v>
          </cell>
          <cell r="W4690" t="str">
            <v>Herman Donesa Gregorio III</v>
          </cell>
          <cell r="X4690">
            <v>42061</v>
          </cell>
          <cell r="Y4690" t="str">
            <v>SOURCE ERROR</v>
          </cell>
          <cell r="Z4690">
            <v>41821</v>
          </cell>
          <cell r="AA4690">
            <v>42005</v>
          </cell>
          <cell r="AB4690">
            <v>3220</v>
          </cell>
          <cell r="AC4690">
            <v>112</v>
          </cell>
          <cell r="AD4690">
            <v>0</v>
          </cell>
          <cell r="AE4690">
            <v>0</v>
          </cell>
          <cell r="AF4690">
            <v>0</v>
          </cell>
          <cell r="AG4690">
            <v>0</v>
          </cell>
          <cell r="AH4690">
            <v>0</v>
          </cell>
          <cell r="AI4690">
            <v>0</v>
          </cell>
          <cell r="AJ4690">
            <v>0</v>
          </cell>
          <cell r="AK4690">
            <v>0</v>
          </cell>
          <cell r="AL4690">
            <v>0</v>
          </cell>
          <cell r="AM4690">
            <v>0</v>
          </cell>
          <cell r="AN4690">
            <v>0</v>
          </cell>
          <cell r="AO4690">
            <v>0</v>
          </cell>
          <cell r="AP4690">
            <v>1680</v>
          </cell>
          <cell r="AQ4690">
            <v>0</v>
          </cell>
          <cell r="AR4690">
            <v>0</v>
          </cell>
          <cell r="AS4690">
            <v>0</v>
          </cell>
          <cell r="AT4690">
            <v>0</v>
          </cell>
          <cell r="AU4690">
            <v>0</v>
          </cell>
          <cell r="AV4690">
            <v>0</v>
          </cell>
          <cell r="AW4690">
            <v>0</v>
          </cell>
          <cell r="AX4690">
            <v>0</v>
          </cell>
          <cell r="AY4690">
            <v>0</v>
          </cell>
          <cell r="AZ4690">
            <v>0</v>
          </cell>
          <cell r="BA4690">
            <v>0</v>
          </cell>
          <cell r="BB4690">
            <v>0</v>
          </cell>
          <cell r="BC4690">
            <v>322</v>
          </cell>
          <cell r="BD4690">
            <v>731528</v>
          </cell>
          <cell r="BE4690">
            <v>5624</v>
          </cell>
          <cell r="BF4690">
            <v>42485</v>
          </cell>
          <cell r="BG4690">
            <v>42472</v>
          </cell>
          <cell r="BH4690" t="str">
            <v>PM</v>
          </cell>
          <cell r="BI4690">
            <v>42471</v>
          </cell>
          <cell r="BJ4690">
            <v>42485</v>
          </cell>
          <cell r="BK4690" t="str">
            <v>3-PEND</v>
          </cell>
          <cell r="BL4690" t="str">
            <v>NOT READY</v>
          </cell>
          <cell r="BM4690" t="str">
            <v>Frank Allen Mahoney</v>
          </cell>
          <cell r="BN4690">
            <v>1</v>
          </cell>
          <cell r="BO4690">
            <v>2016</v>
          </cell>
          <cell r="BP4690" t="str">
            <v>2016-2</v>
          </cell>
          <cell r="BQ4690">
            <v>1680</v>
          </cell>
          <cell r="BR4690">
            <v>5717</v>
          </cell>
          <cell r="BS4690">
            <v>0</v>
          </cell>
          <cell r="BU4690">
            <v>697245</v>
          </cell>
          <cell r="BX4690">
            <v>0</v>
          </cell>
          <cell r="BY4690">
            <v>0</v>
          </cell>
          <cell r="BZ4690">
            <v>0</v>
          </cell>
          <cell r="CB4690" t="str">
            <v>Previously 2014-High-GRC Project -Swapped out for Brentwood high priority</v>
          </cell>
          <cell r="CC4690" t="str">
            <v>Future</v>
          </cell>
          <cell r="CD4690" t="str">
            <v>DCNL</v>
          </cell>
          <cell r="CE4690" t="str">
            <v>BR GD MAIN REPL - WESTFIELD CIR, DANVILL</v>
          </cell>
          <cell r="CF4690" t="str">
            <v>2016-04</v>
          </cell>
          <cell r="CG4690" t="e">
            <v>#N/A</v>
          </cell>
          <cell r="CH4690" t="str">
            <v>CONTRA COSTA COUNTY</v>
          </cell>
          <cell r="CI4690">
            <v>0</v>
          </cell>
          <cell r="CJ4690">
            <v>6</v>
          </cell>
          <cell r="CK4690">
            <v>585</v>
          </cell>
          <cell r="CL4690">
            <v>0.4</v>
          </cell>
          <cell r="CM4690">
            <v>714</v>
          </cell>
          <cell r="CN4690">
            <v>3241</v>
          </cell>
          <cell r="CO4690">
            <v>277</v>
          </cell>
          <cell r="CP4690">
            <v>485</v>
          </cell>
          <cell r="CR4690">
            <v>907</v>
          </cell>
          <cell r="CY4690" t="str">
            <v>DANVILLE</v>
          </cell>
          <cell r="CZ4690">
            <v>5624</v>
          </cell>
          <cell r="DA4690">
            <v>747968.625</v>
          </cell>
          <cell r="DB4690">
            <v>43</v>
          </cell>
          <cell r="DC4690">
            <v>697245.179</v>
          </cell>
          <cell r="DE4690" t="str">
            <v>Medium</v>
          </cell>
          <cell r="DF4690" t="str">
            <v>JE</v>
          </cell>
          <cell r="DG4690">
            <v>181</v>
          </cell>
          <cell r="DI4690" t="str">
            <v>No</v>
          </cell>
          <cell r="DJ4690">
            <v>0</v>
          </cell>
          <cell r="DK4690" t="str">
            <v>2016-04</v>
          </cell>
          <cell r="DL4690">
            <v>0</v>
          </cell>
          <cell r="DM4690">
            <v>0</v>
          </cell>
          <cell r="DN4690" t="str">
            <v>E</v>
          </cell>
          <cell r="DO4690">
            <v>1</v>
          </cell>
          <cell r="DV4690">
            <v>0</v>
          </cell>
          <cell r="DW4690">
            <v>0</v>
          </cell>
          <cell r="DX4690">
            <v>0</v>
          </cell>
          <cell r="DY4690">
            <v>0</v>
          </cell>
          <cell r="EA4690">
            <v>0</v>
          </cell>
          <cell r="EB4690">
            <v>41481</v>
          </cell>
          <cell r="EC4690" t="str">
            <v>Michael Coakley</v>
          </cell>
          <cell r="EF4690" t="str">
            <v>YES</v>
          </cell>
          <cell r="EG4690" t="str">
            <v>GD.PHYS.CONC.0051.0D09</v>
          </cell>
          <cell r="EH4690">
            <v>17528</v>
          </cell>
          <cell r="EI4690">
            <v>94506</v>
          </cell>
          <cell r="EJ4690" t="str">
            <v>HIDE</v>
          </cell>
          <cell r="EK4690" t="str">
            <v>Yes</v>
          </cell>
          <cell r="EL4690">
            <v>0</v>
          </cell>
          <cell r="EM4690">
            <v>0</v>
          </cell>
          <cell r="EN4690">
            <v>0</v>
          </cell>
          <cell r="EP4690">
            <v>2.5000000000000001E-2</v>
          </cell>
          <cell r="EQ4690">
            <v>0.98399999999999999</v>
          </cell>
          <cell r="ER4690" t="str">
            <v>30931497: BR GD MAIN REPL - WESTFIELD CIR, DANVILL</v>
          </cell>
          <cell r="ES4690" t="str">
            <v>Esther Diesendruck</v>
          </cell>
          <cell r="EV4690" t="str">
            <v>NO</v>
          </cell>
          <cell r="EW4690" t="str">
            <v>NO</v>
          </cell>
          <cell r="EX4690" t="str">
            <v>OVER</v>
          </cell>
          <cell r="FA4690" t="str">
            <v>NO</v>
          </cell>
          <cell r="FB4690" t="str">
            <v>PASS</v>
          </cell>
          <cell r="FC4690" t="str">
            <v>OK</v>
          </cell>
          <cell r="FD4690" t="str">
            <v>Long Cycle</v>
          </cell>
          <cell r="FE4690">
            <v>2</v>
          </cell>
          <cell r="FF4690">
            <v>0</v>
          </cell>
          <cell r="FG4690">
            <v>0</v>
          </cell>
        </row>
        <row r="4691">
          <cell r="A4691">
            <v>30931584</v>
          </cell>
          <cell r="E4691">
            <v>3275</v>
          </cell>
          <cell r="F4691">
            <v>24184</v>
          </cell>
          <cell r="G4691">
            <v>0</v>
          </cell>
          <cell r="I4691" t="str">
            <v>YES</v>
          </cell>
          <cell r="J4691" t="str">
            <v>30931584-70</v>
          </cell>
          <cell r="K4691" t="str">
            <v>14D</v>
          </cell>
          <cell r="L4691">
            <v>14</v>
          </cell>
          <cell r="M4691" t="str">
            <v>DI</v>
          </cell>
          <cell r="N4691" t="str">
            <v>BA</v>
          </cell>
          <cell r="O4691" t="str">
            <v>R4</v>
          </cell>
          <cell r="P4691" t="str">
            <v>14D ALDYL-A</v>
          </cell>
          <cell r="Q4691">
            <v>1122634</v>
          </cell>
          <cell r="R4691">
            <v>1291029</v>
          </cell>
          <cell r="S4691" t="str">
            <v>JMEF</v>
          </cell>
          <cell r="T4691" t="str">
            <v>Jim Evans</v>
          </cell>
          <cell r="U4691">
            <v>43100</v>
          </cell>
          <cell r="V4691" t="str">
            <v>Marlon Sapigao</v>
          </cell>
          <cell r="W4691" t="str">
            <v>Philip J Storment</v>
          </cell>
          <cell r="X4691">
            <v>41467</v>
          </cell>
          <cell r="Y4691" t="str">
            <v>SOURCE ERROR</v>
          </cell>
          <cell r="Z4691">
            <v>41548</v>
          </cell>
          <cell r="AA4691">
            <v>41640</v>
          </cell>
          <cell r="AB4691">
            <v>7802</v>
          </cell>
          <cell r="AC4691">
            <v>31</v>
          </cell>
          <cell r="AD4691">
            <v>0</v>
          </cell>
          <cell r="AE4691">
            <v>0</v>
          </cell>
          <cell r="AF4691">
            <v>0</v>
          </cell>
          <cell r="AG4691">
            <v>0</v>
          </cell>
          <cell r="AH4691">
            <v>0</v>
          </cell>
          <cell r="AI4691">
            <v>0</v>
          </cell>
          <cell r="AJ4691">
            <v>0</v>
          </cell>
          <cell r="AK4691">
            <v>0</v>
          </cell>
          <cell r="AL4691">
            <v>0</v>
          </cell>
          <cell r="AM4691">
            <v>0</v>
          </cell>
          <cell r="AN4691">
            <v>0</v>
          </cell>
          <cell r="AO4691">
            <v>0</v>
          </cell>
          <cell r="AP4691">
            <v>3108</v>
          </cell>
          <cell r="AQ4691">
            <v>0</v>
          </cell>
          <cell r="AR4691">
            <v>0</v>
          </cell>
          <cell r="AS4691">
            <v>0</v>
          </cell>
          <cell r="AT4691">
            <v>0</v>
          </cell>
          <cell r="AU4691">
            <v>0</v>
          </cell>
          <cell r="AV4691">
            <v>0</v>
          </cell>
          <cell r="AW4691">
            <v>0</v>
          </cell>
          <cell r="AX4691">
            <v>0</v>
          </cell>
          <cell r="AY4691">
            <v>0</v>
          </cell>
          <cell r="AZ4691">
            <v>0</v>
          </cell>
          <cell r="BA4691">
            <v>0</v>
          </cell>
          <cell r="BB4691">
            <v>0</v>
          </cell>
          <cell r="BC4691">
            <v>390</v>
          </cell>
          <cell r="BD4691">
            <v>1323487</v>
          </cell>
          <cell r="BE4691">
            <v>7604</v>
          </cell>
          <cell r="BF4691">
            <v>42109</v>
          </cell>
          <cell r="BG4691">
            <v>42010</v>
          </cell>
          <cell r="BH4691" t="str">
            <v>PM</v>
          </cell>
          <cell r="BI4691">
            <v>42009</v>
          </cell>
          <cell r="BJ4691">
            <v>42109</v>
          </cell>
          <cell r="BK4691" t="str">
            <v>3-PEND</v>
          </cell>
          <cell r="BL4691" t="str">
            <v>NOT READY</v>
          </cell>
          <cell r="BM4691" t="str">
            <v>Frank Allen Mahoney</v>
          </cell>
          <cell r="BN4691">
            <v>1</v>
          </cell>
          <cell r="BO4691">
            <v>2015</v>
          </cell>
          <cell r="BP4691" t="str">
            <v>2015-1</v>
          </cell>
          <cell r="BQ4691">
            <v>3108</v>
          </cell>
          <cell r="BR4691">
            <v>4398</v>
          </cell>
          <cell r="BS4691">
            <v>0</v>
          </cell>
          <cell r="BU4691">
            <v>1122634</v>
          </cell>
          <cell r="BW4691" t="str">
            <v>Deferred per FIT Gov 4-23-14</v>
          </cell>
          <cell r="BX4691">
            <v>0</v>
          </cell>
          <cell r="BY4691">
            <v>0</v>
          </cell>
          <cell r="BZ4691">
            <v>0</v>
          </cell>
          <cell r="CC4691" t="str">
            <v>Future</v>
          </cell>
          <cell r="CD4691" t="str">
            <v>DCNL</v>
          </cell>
          <cell r="CE4691" t="str">
            <v>GD MAIN RPL - TORINO WY, CONCORD</v>
          </cell>
          <cell r="CF4691" t="str">
            <v>2015-01</v>
          </cell>
          <cell r="CG4691" t="e">
            <v>#N/A</v>
          </cell>
          <cell r="CH4691" t="str">
            <v>CONTRA COSTA COUNTY</v>
          </cell>
          <cell r="CI4691">
            <v>0</v>
          </cell>
          <cell r="CJ4691">
            <v>6</v>
          </cell>
          <cell r="CK4691">
            <v>404</v>
          </cell>
          <cell r="CL4691">
            <v>3.3</v>
          </cell>
          <cell r="CM4691">
            <v>1825</v>
          </cell>
          <cell r="CN4691">
            <v>152</v>
          </cell>
          <cell r="CO4691">
            <v>172</v>
          </cell>
          <cell r="CP4691">
            <v>819</v>
          </cell>
          <cell r="CQ4691">
            <v>1558</v>
          </cell>
          <cell r="CR4691">
            <v>1551</v>
          </cell>
          <cell r="CS4691">
            <v>510</v>
          </cell>
          <cell r="CT4691">
            <v>203</v>
          </cell>
          <cell r="CU4691">
            <v>203</v>
          </cell>
          <cell r="CV4691">
            <v>203</v>
          </cell>
          <cell r="CW4691">
            <v>203</v>
          </cell>
          <cell r="CX4691">
            <v>203</v>
          </cell>
          <cell r="CY4691" t="str">
            <v>CONCORD</v>
          </cell>
          <cell r="CZ4691">
            <v>6587</v>
          </cell>
          <cell r="DA4691">
            <v>1153506.4350000001</v>
          </cell>
          <cell r="DB4691">
            <v>0</v>
          </cell>
          <cell r="DC4691">
            <v>1122634</v>
          </cell>
          <cell r="DE4691" t="str">
            <v>Medium</v>
          </cell>
          <cell r="DF4691" t="str">
            <v>JE</v>
          </cell>
          <cell r="DG4691">
            <v>181</v>
          </cell>
          <cell r="DI4691" t="str">
            <v>No</v>
          </cell>
          <cell r="DJ4691">
            <v>0</v>
          </cell>
          <cell r="DK4691" t="str">
            <v>2015-04</v>
          </cell>
          <cell r="DL4691">
            <v>0</v>
          </cell>
          <cell r="DM4691">
            <v>0</v>
          </cell>
          <cell r="DN4691" t="str">
            <v>E</v>
          </cell>
          <cell r="DO4691">
            <v>1</v>
          </cell>
          <cell r="DV4691">
            <v>0</v>
          </cell>
          <cell r="DW4691">
            <v>0</v>
          </cell>
          <cell r="DX4691">
            <v>0</v>
          </cell>
          <cell r="DY4691">
            <v>0</v>
          </cell>
          <cell r="EA4691">
            <v>0</v>
          </cell>
          <cell r="EB4691">
            <v>41463</v>
          </cell>
          <cell r="EC4691" t="str">
            <v>Michael Coakley</v>
          </cell>
          <cell r="EF4691" t="str">
            <v>YES</v>
          </cell>
          <cell r="EG4691" t="str">
            <v>GD.PHYS.CONC.0048.0F07</v>
          </cell>
          <cell r="EH4691">
            <v>30771</v>
          </cell>
          <cell r="EI4691">
            <v>94527</v>
          </cell>
          <cell r="EJ4691" t="str">
            <v>HIDE</v>
          </cell>
          <cell r="EK4691" t="str">
            <v>Yes</v>
          </cell>
          <cell r="EL4691">
            <v>0</v>
          </cell>
          <cell r="EM4691">
            <v>0</v>
          </cell>
          <cell r="EN4691">
            <v>0</v>
          </cell>
          <cell r="EP4691">
            <v>2.7E-2</v>
          </cell>
          <cell r="EQ4691">
            <v>1.498</v>
          </cell>
          <cell r="ER4691" t="str">
            <v>30931584: GD MAIN RPL - TORINO WY, CONCORD</v>
          </cell>
          <cell r="ES4691" t="str">
            <v>Esther Diesendruck</v>
          </cell>
          <cell r="ET4691">
            <v>41618</v>
          </cell>
          <cell r="EV4691" t="str">
            <v>NO</v>
          </cell>
          <cell r="EW4691" t="str">
            <v>YES</v>
          </cell>
          <cell r="EX4691" t="str">
            <v>OVER</v>
          </cell>
          <cell r="FA4691" t="str">
            <v>NO</v>
          </cell>
          <cell r="FB4691" t="str">
            <v>PASS</v>
          </cell>
          <cell r="FC4691" t="str">
            <v>OK</v>
          </cell>
          <cell r="FD4691" t="str">
            <v>Long Cycle</v>
          </cell>
          <cell r="FE4691">
            <v>2</v>
          </cell>
          <cell r="FF4691">
            <v>1</v>
          </cell>
          <cell r="FG4691">
            <v>0</v>
          </cell>
        </row>
        <row r="4692">
          <cell r="A4692">
            <v>30931585</v>
          </cell>
          <cell r="E4692">
            <v>0</v>
          </cell>
          <cell r="F4692">
            <v>707109</v>
          </cell>
          <cell r="G4692">
            <v>0</v>
          </cell>
          <cell r="I4692" t="str">
            <v>NO</v>
          </cell>
          <cell r="J4692" t="str">
            <v>30931585-70</v>
          </cell>
          <cell r="K4692" t="str">
            <v>14D</v>
          </cell>
          <cell r="L4692">
            <v>14</v>
          </cell>
          <cell r="M4692" t="str">
            <v>DI</v>
          </cell>
          <cell r="N4692" t="str">
            <v>BA</v>
          </cell>
          <cell r="O4692" t="str">
            <v>SF</v>
          </cell>
          <cell r="P4692" t="str">
            <v>14D ALDYL-A</v>
          </cell>
          <cell r="Q4692">
            <v>1585953</v>
          </cell>
          <cell r="R4692">
            <v>940000</v>
          </cell>
          <cell r="S4692" t="str">
            <v>JMEF</v>
          </cell>
          <cell r="T4692" t="str">
            <v>Jim Evans</v>
          </cell>
          <cell r="U4692">
            <v>41986</v>
          </cell>
          <cell r="V4692" t="str">
            <v>Gregory Konstantin Beratlis</v>
          </cell>
          <cell r="W4692" t="str">
            <v>Sandy Lok</v>
          </cell>
          <cell r="X4692">
            <v>41516</v>
          </cell>
          <cell r="Y4692" t="str">
            <v>SOURCE ERROR</v>
          </cell>
          <cell r="AB4692">
            <v>4761</v>
          </cell>
          <cell r="AC4692">
            <v>0</v>
          </cell>
          <cell r="AD4692">
            <v>0</v>
          </cell>
          <cell r="AE4692">
            <v>0</v>
          </cell>
          <cell r="AF4692">
            <v>0</v>
          </cell>
          <cell r="AG4692">
            <v>0</v>
          </cell>
          <cell r="AH4692">
            <v>0</v>
          </cell>
          <cell r="AI4692">
            <v>0</v>
          </cell>
          <cell r="AJ4692">
            <v>0</v>
          </cell>
          <cell r="AK4692">
            <v>0</v>
          </cell>
          <cell r="AL4692">
            <v>0</v>
          </cell>
          <cell r="AM4692">
            <v>0</v>
          </cell>
          <cell r="AN4692">
            <v>0</v>
          </cell>
          <cell r="AO4692">
            <v>0</v>
          </cell>
          <cell r="AP4692">
            <v>0</v>
          </cell>
          <cell r="AQ4692">
            <v>0</v>
          </cell>
          <cell r="AR4692">
            <v>0</v>
          </cell>
          <cell r="AS4692">
            <v>0</v>
          </cell>
          <cell r="AT4692">
            <v>0</v>
          </cell>
          <cell r="AU4692">
            <v>0</v>
          </cell>
          <cell r="AV4692">
            <v>0</v>
          </cell>
          <cell r="AW4692">
            <v>0</v>
          </cell>
          <cell r="AX4692">
            <v>0</v>
          </cell>
          <cell r="AY4692">
            <v>0</v>
          </cell>
          <cell r="AZ4692">
            <v>0</v>
          </cell>
          <cell r="BA4692">
            <v>0</v>
          </cell>
          <cell r="BB4692">
            <v>0</v>
          </cell>
          <cell r="BC4692">
            <v>476</v>
          </cell>
          <cell r="BD4692">
            <v>1047343</v>
          </cell>
          <cell r="BE4692">
            <v>340234</v>
          </cell>
          <cell r="BF4692">
            <v>41816</v>
          </cell>
          <cell r="BG4692">
            <v>41646</v>
          </cell>
          <cell r="BH4692" t="str">
            <v>PM</v>
          </cell>
          <cell r="BI4692">
            <v>41645</v>
          </cell>
          <cell r="BJ4692">
            <v>41802</v>
          </cell>
          <cell r="BK4692" t="str">
            <v>6-CLOSEOUT</v>
          </cell>
          <cell r="BL4692" t="str">
            <v>READY</v>
          </cell>
          <cell r="BM4692" t="str">
            <v>Frank Allen Mahoney</v>
          </cell>
          <cell r="BN4692">
            <v>1</v>
          </cell>
          <cell r="BO4692">
            <v>2014</v>
          </cell>
          <cell r="BP4692" t="str">
            <v>2014-1</v>
          </cell>
          <cell r="BQ4692">
            <v>0</v>
          </cell>
          <cell r="BR4692">
            <v>44767</v>
          </cell>
          <cell r="BS4692">
            <v>0</v>
          </cell>
          <cell r="BU4692">
            <v>1585953</v>
          </cell>
          <cell r="BX4692">
            <v>0</v>
          </cell>
          <cell r="BY4692">
            <v>1396</v>
          </cell>
          <cell r="BZ4692">
            <v>0</v>
          </cell>
          <cell r="CC4692" t="str">
            <v>Pre 2014</v>
          </cell>
          <cell r="CD4692" t="str">
            <v>DOCC</v>
          </cell>
          <cell r="CE4692" t="str">
            <v>BR GD MAIN REPL - ASHWOD DR, MARTINEZ</v>
          </cell>
          <cell r="CF4692" t="str">
            <v>2014-01</v>
          </cell>
          <cell r="CH4692" t="str">
            <v>CONTRA COSTA COUNTY</v>
          </cell>
          <cell r="CI4692">
            <v>-2749</v>
          </cell>
          <cell r="CJ4692">
            <v>10</v>
          </cell>
          <cell r="CK4692">
            <v>0</v>
          </cell>
          <cell r="CL4692">
            <v>5.7</v>
          </cell>
          <cell r="CM4692">
            <v>-59009</v>
          </cell>
          <cell r="CN4692">
            <v>69448</v>
          </cell>
          <cell r="CO4692">
            <v>25385</v>
          </cell>
          <cell r="CP4692">
            <v>8517</v>
          </cell>
          <cell r="CQ4692">
            <v>486</v>
          </cell>
          <cell r="CR4692">
            <v>291427</v>
          </cell>
          <cell r="CS4692">
            <v>-1050</v>
          </cell>
          <cell r="CT4692">
            <v>1677</v>
          </cell>
          <cell r="CU4692">
            <v>1677</v>
          </cell>
          <cell r="CV4692">
            <v>1677</v>
          </cell>
          <cell r="CY4692" t="str">
            <v>MARTINEZ</v>
          </cell>
          <cell r="CZ4692">
            <v>335203</v>
          </cell>
          <cell r="DA4692">
            <v>0</v>
          </cell>
          <cell r="DB4692">
            <v>0</v>
          </cell>
          <cell r="DE4692" t="str">
            <v>Low</v>
          </cell>
          <cell r="DF4692" t="str">
            <v>Planning</v>
          </cell>
          <cell r="DG4692">
            <v>0</v>
          </cell>
          <cell r="DI4692" t="str">
            <v>No</v>
          </cell>
          <cell r="DJ4692">
            <v>4145</v>
          </cell>
          <cell r="DK4692" t="str">
            <v>2014-06</v>
          </cell>
          <cell r="DL4692">
            <v>0</v>
          </cell>
          <cell r="DM4692">
            <v>1</v>
          </cell>
          <cell r="DN4692" t="str">
            <v>C</v>
          </cell>
          <cell r="DO4692">
            <v>0</v>
          </cell>
          <cell r="DP4692">
            <v>0</v>
          </cell>
          <cell r="DQ4692">
            <v>2488</v>
          </cell>
          <cell r="DR4692">
            <v>261</v>
          </cell>
          <cell r="DS4692">
            <v>0</v>
          </cell>
          <cell r="DT4692">
            <v>0</v>
          </cell>
          <cell r="DU4692">
            <v>0</v>
          </cell>
          <cell r="DV4692">
            <v>0</v>
          </cell>
          <cell r="DW4692">
            <v>0</v>
          </cell>
          <cell r="DX4692">
            <v>0</v>
          </cell>
          <cell r="DY4692">
            <v>0</v>
          </cell>
          <cell r="DZ4692">
            <v>0</v>
          </cell>
          <cell r="EA4692">
            <v>0</v>
          </cell>
          <cell r="EC4692" t="str">
            <v>Michael Coakley</v>
          </cell>
          <cell r="ED4692">
            <v>41550</v>
          </cell>
          <cell r="EE4692">
            <v>41789</v>
          </cell>
          <cell r="EG4692" t="str">
            <v>GD.PHYS.CONC.0044.0C11</v>
          </cell>
          <cell r="EH4692">
            <v>1042312</v>
          </cell>
          <cell r="EI4692">
            <v>94553</v>
          </cell>
          <cell r="EJ4692" t="str">
            <v>HIDE</v>
          </cell>
          <cell r="EK4692" t="str">
            <v>No</v>
          </cell>
          <cell r="EL4692">
            <v>0</v>
          </cell>
          <cell r="EM4692">
            <v>0</v>
          </cell>
          <cell r="EN4692">
            <v>0</v>
          </cell>
          <cell r="EP4692">
            <v>0.65700000000000003</v>
          </cell>
          <cell r="EQ4692">
            <v>7.4880000000000004</v>
          </cell>
          <cell r="ER4692" t="str">
            <v>30931585: BR GD MAIN REPL - ASHWOD DR, MARTINEZ</v>
          </cell>
          <cell r="ES4692" t="str">
            <v>Esther Diesendruck</v>
          </cell>
          <cell r="ET4692">
            <v>41576</v>
          </cell>
          <cell r="EU4692">
            <v>41767</v>
          </cell>
          <cell r="EV4692" t="str">
            <v>NO</v>
          </cell>
          <cell r="EW4692" t="str">
            <v>YES</v>
          </cell>
          <cell r="EX4692" t="str">
            <v>OVER</v>
          </cell>
          <cell r="FA4692" t="str">
            <v>NO</v>
          </cell>
          <cell r="FB4692" t="str">
            <v>OMIT</v>
          </cell>
          <cell r="FC4692" t="str">
            <v>OK</v>
          </cell>
          <cell r="FD4692" t="str">
            <v>Long Cycle</v>
          </cell>
          <cell r="FE4692">
            <v>967</v>
          </cell>
          <cell r="FF4692">
            <v>1</v>
          </cell>
          <cell r="FG4692">
            <v>0</v>
          </cell>
        </row>
        <row r="4693">
          <cell r="A4693">
            <v>30931587</v>
          </cell>
          <cell r="B4693">
            <v>41466</v>
          </cell>
          <cell r="C4693">
            <v>41556</v>
          </cell>
          <cell r="D4693">
            <v>41677</v>
          </cell>
          <cell r="E4693">
            <v>1072</v>
          </cell>
          <cell r="F4693">
            <v>695684</v>
          </cell>
          <cell r="G4693">
            <v>0</v>
          </cell>
          <cell r="I4693" t="str">
            <v>YES</v>
          </cell>
          <cell r="J4693" t="str">
            <v>30931587-70</v>
          </cell>
          <cell r="K4693" t="str">
            <v>14D</v>
          </cell>
          <cell r="L4693">
            <v>14</v>
          </cell>
          <cell r="M4693" t="str">
            <v>DI</v>
          </cell>
          <cell r="N4693" t="str">
            <v>BA</v>
          </cell>
          <cell r="O4693" t="str">
            <v>SF</v>
          </cell>
          <cell r="P4693" t="str">
            <v>14D ALDYL-A</v>
          </cell>
          <cell r="Q4693">
            <v>1548696</v>
          </cell>
          <cell r="R4693">
            <v>1185178</v>
          </cell>
          <cell r="S4693" t="str">
            <v>JMEF</v>
          </cell>
          <cell r="T4693" t="str">
            <v>Jim Evans</v>
          </cell>
          <cell r="U4693">
            <v>41986</v>
          </cell>
          <cell r="V4693" t="str">
            <v>Gregory Konstantin Beratlis</v>
          </cell>
          <cell r="W4693" t="str">
            <v>Sandy Lok</v>
          </cell>
          <cell r="X4693">
            <v>41558</v>
          </cell>
          <cell r="Y4693" t="str">
            <v>SOURCE ERROR</v>
          </cell>
          <cell r="AB4693">
            <v>4496</v>
          </cell>
          <cell r="AC4693">
            <v>33</v>
          </cell>
          <cell r="AD4693">
            <v>1023</v>
          </cell>
          <cell r="AE4693">
            <v>660</v>
          </cell>
          <cell r="AF4693">
            <v>0</v>
          </cell>
          <cell r="AG4693">
            <v>0</v>
          </cell>
          <cell r="AH4693">
            <v>0</v>
          </cell>
          <cell r="AI4693">
            <v>0</v>
          </cell>
          <cell r="AJ4693">
            <v>0</v>
          </cell>
          <cell r="AK4693">
            <v>0</v>
          </cell>
          <cell r="AL4693">
            <v>0</v>
          </cell>
          <cell r="AM4693">
            <v>0</v>
          </cell>
          <cell r="AN4693">
            <v>0</v>
          </cell>
          <cell r="AO4693">
            <v>0</v>
          </cell>
          <cell r="AP4693">
            <v>37</v>
          </cell>
          <cell r="AQ4693">
            <v>1147</v>
          </cell>
          <cell r="AR4693">
            <v>222</v>
          </cell>
          <cell r="AS4693">
            <v>0</v>
          </cell>
          <cell r="AT4693">
            <v>0</v>
          </cell>
          <cell r="AU4693">
            <v>0</v>
          </cell>
          <cell r="AV4693">
            <v>0</v>
          </cell>
          <cell r="AW4693">
            <v>0</v>
          </cell>
          <cell r="AX4693">
            <v>0</v>
          </cell>
          <cell r="AY4693">
            <v>0</v>
          </cell>
          <cell r="AZ4693">
            <v>0</v>
          </cell>
          <cell r="BA4693">
            <v>0</v>
          </cell>
          <cell r="BB4693">
            <v>0</v>
          </cell>
          <cell r="BC4693">
            <v>450</v>
          </cell>
          <cell r="BD4693">
            <v>1167317</v>
          </cell>
          <cell r="BE4693">
            <v>471633</v>
          </cell>
          <cell r="BF4693">
            <v>41691</v>
          </cell>
          <cell r="BG4693">
            <v>41555</v>
          </cell>
          <cell r="BH4693" t="str">
            <v>PM</v>
          </cell>
          <cell r="BI4693">
            <v>41554</v>
          </cell>
          <cell r="BJ4693">
            <v>41691</v>
          </cell>
          <cell r="BK4693" t="str">
            <v>6-CLOSEOUT</v>
          </cell>
          <cell r="BL4693" t="str">
            <v>READY</v>
          </cell>
          <cell r="BM4693" t="str">
            <v>Frank Allen Mahoney</v>
          </cell>
          <cell r="BN4693">
            <v>1</v>
          </cell>
          <cell r="BO4693">
            <v>2013</v>
          </cell>
          <cell r="BP4693" t="str">
            <v>2013-4</v>
          </cell>
          <cell r="BQ4693">
            <v>4495</v>
          </cell>
          <cell r="BR4693">
            <v>448815</v>
          </cell>
          <cell r="BS4693">
            <v>0</v>
          </cell>
          <cell r="BU4693">
            <v>1185178</v>
          </cell>
          <cell r="BW4693" t="str">
            <v>Previous Yr Carry-Over</v>
          </cell>
          <cell r="BX4693">
            <v>1260</v>
          </cell>
          <cell r="BY4693">
            <v>2140</v>
          </cell>
          <cell r="BZ4693">
            <v>0</v>
          </cell>
          <cell r="CC4693">
            <v>2014</v>
          </cell>
          <cell r="CD4693" t="str">
            <v>DCNL</v>
          </cell>
          <cell r="CE4693" t="str">
            <v>BR GD MAIN REPL - CYPRES POINT, MORAGA</v>
          </cell>
          <cell r="CF4693" t="str">
            <v>2013-10</v>
          </cell>
          <cell r="CG4693" t="str">
            <v>Complete</v>
          </cell>
          <cell r="CH4693" t="str">
            <v>CONTRA COSTA COUNTY</v>
          </cell>
          <cell r="CI4693">
            <v>188</v>
          </cell>
          <cell r="CJ4693">
            <v>7</v>
          </cell>
          <cell r="CK4693">
            <v>1089</v>
          </cell>
          <cell r="CL4693">
            <v>4.5</v>
          </cell>
          <cell r="CM4693">
            <v>100244</v>
          </cell>
          <cell r="CN4693">
            <v>325052</v>
          </cell>
          <cell r="CO4693">
            <v>-1722</v>
          </cell>
          <cell r="CP4693">
            <v>430</v>
          </cell>
          <cell r="CR4693">
            <v>47889</v>
          </cell>
          <cell r="CS4693">
            <v>-260</v>
          </cell>
          <cell r="CY4693" t="str">
            <v>MORAGA</v>
          </cell>
          <cell r="CZ4693">
            <v>471633</v>
          </cell>
          <cell r="DA4693">
            <v>0</v>
          </cell>
          <cell r="DB4693">
            <v>0</v>
          </cell>
          <cell r="DE4693" t="str">
            <v>High</v>
          </cell>
          <cell r="DF4693" t="str">
            <v>Reauth 1</v>
          </cell>
          <cell r="DG4693">
            <v>0</v>
          </cell>
          <cell r="DI4693" t="str">
            <v>No</v>
          </cell>
          <cell r="DJ4693">
            <v>3212</v>
          </cell>
          <cell r="DK4693" t="str">
            <v>2014-02</v>
          </cell>
          <cell r="DL4693">
            <v>0.62039999999999995</v>
          </cell>
          <cell r="DM4693">
            <v>0.37959999999999999</v>
          </cell>
          <cell r="DN4693" t="str">
            <v>B</v>
          </cell>
          <cell r="DO4693">
            <v>0</v>
          </cell>
          <cell r="DP4693">
            <v>0</v>
          </cell>
          <cell r="DQ4693">
            <v>0</v>
          </cell>
          <cell r="DR4693">
            <v>0</v>
          </cell>
          <cell r="DS4693">
            <v>0</v>
          </cell>
          <cell r="DT4693">
            <v>0</v>
          </cell>
          <cell r="DU4693">
            <v>0</v>
          </cell>
          <cell r="DV4693">
            <v>0</v>
          </cell>
          <cell r="DW4693">
            <v>0</v>
          </cell>
          <cell r="DX4693">
            <v>0</v>
          </cell>
          <cell r="DY4693">
            <v>0</v>
          </cell>
          <cell r="DZ4693">
            <v>1072</v>
          </cell>
          <cell r="EA4693">
            <v>188</v>
          </cell>
          <cell r="EB4693">
            <v>41845</v>
          </cell>
          <cell r="EC4693" t="str">
            <v>Michael Coakley</v>
          </cell>
          <cell r="EG4693" t="str">
            <v>GD.PHYS.CONC.0046.0F06</v>
          </cell>
          <cell r="EH4693">
            <v>1167317</v>
          </cell>
          <cell r="EI4693">
            <v>94556</v>
          </cell>
          <cell r="EJ4693" t="str">
            <v>HIDE</v>
          </cell>
          <cell r="EK4693" t="str">
            <v>Yes</v>
          </cell>
          <cell r="EL4693">
            <v>0</v>
          </cell>
          <cell r="EM4693">
            <v>0</v>
          </cell>
          <cell r="EN4693">
            <v>0</v>
          </cell>
          <cell r="EP4693">
            <v>0.98499999999999999</v>
          </cell>
          <cell r="EQ4693">
            <v>1.0509999999999999</v>
          </cell>
          <cell r="ER4693" t="str">
            <v>30931587: BR GD MAIN REPL - CYPRES POINT, MORAGA</v>
          </cell>
          <cell r="ES4693" t="str">
            <v>Esther Diesendruck</v>
          </cell>
          <cell r="ET4693">
            <v>41666</v>
          </cell>
          <cell r="EU4693">
            <v>41719</v>
          </cell>
          <cell r="EV4693" t="str">
            <v>NO</v>
          </cell>
          <cell r="EW4693" t="str">
            <v>YES</v>
          </cell>
          <cell r="EX4693" t="str">
            <v>OVER</v>
          </cell>
          <cell r="EY4693" t="str">
            <v>YES</v>
          </cell>
          <cell r="EZ4693" t="str">
            <v>NO</v>
          </cell>
          <cell r="FA4693" t="str">
            <v>YES</v>
          </cell>
          <cell r="FB4693" t="str">
            <v>OMIT</v>
          </cell>
          <cell r="FC4693" t="str">
            <v>OK</v>
          </cell>
          <cell r="FD4693" t="str">
            <v>Long Cycle</v>
          </cell>
          <cell r="FE4693">
            <v>1512.5</v>
          </cell>
          <cell r="FF4693">
            <v>1</v>
          </cell>
          <cell r="FG4693">
            <v>0</v>
          </cell>
        </row>
        <row r="4694">
          <cell r="A4694">
            <v>30931666</v>
          </cell>
          <cell r="E4694">
            <v>0</v>
          </cell>
          <cell r="F4694">
            <v>441467</v>
          </cell>
          <cell r="G4694">
            <v>0</v>
          </cell>
          <cell r="I4694" t="str">
            <v>YES</v>
          </cell>
          <cell r="J4694" t="str">
            <v>30931666-60</v>
          </cell>
          <cell r="K4694" t="str">
            <v>4AA</v>
          </cell>
          <cell r="L4694" t="str">
            <v>4A</v>
          </cell>
          <cell r="M4694" t="str">
            <v>EB</v>
          </cell>
          <cell r="N4694" t="str">
            <v>BA</v>
          </cell>
          <cell r="P4694" t="str">
            <v>SCADA Type 1A/3 (4AA, 4AB)</v>
          </cell>
          <cell r="Q4694">
            <v>1</v>
          </cell>
          <cell r="R4694">
            <v>1</v>
          </cell>
          <cell r="S4694" t="str">
            <v>K2BB</v>
          </cell>
          <cell r="T4694" t="str">
            <v>Kelle Bobbitt</v>
          </cell>
          <cell r="U4694">
            <v>41639</v>
          </cell>
          <cell r="V4694" t="str">
            <v>Not assigned</v>
          </cell>
          <cell r="W4694" t="str">
            <v>Bob Diaz</v>
          </cell>
          <cell r="X4694">
            <v>41487</v>
          </cell>
          <cell r="Y4694" t="str">
            <v>SOURCE ERROR</v>
          </cell>
          <cell r="AB4694">
            <v>400</v>
          </cell>
          <cell r="AC4694">
            <v>0</v>
          </cell>
          <cell r="AD4694">
            <v>0</v>
          </cell>
          <cell r="AE4694">
            <v>0</v>
          </cell>
          <cell r="AF4694">
            <v>0</v>
          </cell>
          <cell r="AG4694">
            <v>0</v>
          </cell>
          <cell r="AH4694">
            <v>0</v>
          </cell>
          <cell r="AI4694">
            <v>0</v>
          </cell>
          <cell r="AJ4694">
            <v>0</v>
          </cell>
          <cell r="AK4694">
            <v>0</v>
          </cell>
          <cell r="AL4694">
            <v>0</v>
          </cell>
          <cell r="AM4694">
            <v>0</v>
          </cell>
          <cell r="AN4694">
            <v>0</v>
          </cell>
          <cell r="AO4694">
            <v>0</v>
          </cell>
          <cell r="AP4694">
            <v>0</v>
          </cell>
          <cell r="AQ4694">
            <v>0</v>
          </cell>
          <cell r="AR4694">
            <v>0</v>
          </cell>
          <cell r="AS4694">
            <v>0</v>
          </cell>
          <cell r="AT4694">
            <v>0</v>
          </cell>
          <cell r="AU4694">
            <v>0</v>
          </cell>
          <cell r="AV4694">
            <v>0</v>
          </cell>
          <cell r="AW4694">
            <v>0</v>
          </cell>
          <cell r="AX4694">
            <v>0</v>
          </cell>
          <cell r="AY4694">
            <v>0</v>
          </cell>
          <cell r="AZ4694">
            <v>0</v>
          </cell>
          <cell r="BA4694">
            <v>0</v>
          </cell>
          <cell r="BB4694">
            <v>0</v>
          </cell>
          <cell r="BC4694">
            <v>40</v>
          </cell>
          <cell r="BE4694">
            <v>-441467</v>
          </cell>
          <cell r="BH4694" t="str">
            <v>PM</v>
          </cell>
          <cell r="BK4694" t="str">
            <v>6-CLOSEOUT</v>
          </cell>
          <cell r="BL4694" t="str">
            <v>READY</v>
          </cell>
          <cell r="BM4694" t="str">
            <v>Boris F Andino</v>
          </cell>
          <cell r="BN4694">
            <v>1</v>
          </cell>
          <cell r="BQ4694">
            <v>0</v>
          </cell>
          <cell r="BR4694">
            <v>0</v>
          </cell>
          <cell r="BS4694">
            <v>0</v>
          </cell>
          <cell r="BU4694">
            <v>1</v>
          </cell>
          <cell r="BX4694">
            <v>0</v>
          </cell>
          <cell r="BY4694">
            <v>0</v>
          </cell>
          <cell r="BZ4694">
            <v>0</v>
          </cell>
          <cell r="CC4694" t="str">
            <v>Cancelled</v>
          </cell>
          <cell r="CD4694" t="str">
            <v>DOCC</v>
          </cell>
          <cell r="CE4694" t="str">
            <v>SCADA TYPE 1 EB                    *CANC</v>
          </cell>
          <cell r="CI4694">
            <v>0</v>
          </cell>
          <cell r="CJ4694">
            <v>3</v>
          </cell>
          <cell r="CM4694">
            <v>531</v>
          </cell>
          <cell r="CN4694">
            <v>-2713</v>
          </cell>
          <cell r="CO4694">
            <v>-439286</v>
          </cell>
          <cell r="CY4694" t="str">
            <v>OAKLAND</v>
          </cell>
          <cell r="CZ4694">
            <v>-441467</v>
          </cell>
          <cell r="DA4694">
            <v>0</v>
          </cell>
          <cell r="DB4694">
            <v>0</v>
          </cell>
          <cell r="DG4694">
            <v>0</v>
          </cell>
          <cell r="DI4694" t="str">
            <v>No</v>
          </cell>
          <cell r="DJ4694">
            <v>0</v>
          </cell>
          <cell r="DL4694">
            <v>1</v>
          </cell>
          <cell r="DM4694">
            <v>0</v>
          </cell>
          <cell r="DN4694" t="str">
            <v>A</v>
          </cell>
          <cell r="DO4694">
            <v>0</v>
          </cell>
          <cell r="DV4694">
            <v>0</v>
          </cell>
          <cell r="DW4694">
            <v>0</v>
          </cell>
          <cell r="DX4694">
            <v>0</v>
          </cell>
          <cell r="DY4694">
            <v>0</v>
          </cell>
          <cell r="EA4694">
            <v>0</v>
          </cell>
          <cell r="EB4694">
            <v>41732</v>
          </cell>
          <cell r="EC4694" t="str">
            <v>Pete De Martini</v>
          </cell>
          <cell r="EG4694" t="str">
            <v>GD.INST.RCDR</v>
          </cell>
          <cell r="EI4694">
            <v>94618</v>
          </cell>
          <cell r="EJ4694" t="str">
            <v>HIDE</v>
          </cell>
          <cell r="EK4694" t="str">
            <v>Yes</v>
          </cell>
          <cell r="EL4694">
            <v>0</v>
          </cell>
          <cell r="EM4694">
            <v>0</v>
          </cell>
          <cell r="EN4694">
            <v>0</v>
          </cell>
          <cell r="EQ4694">
            <v>0</v>
          </cell>
          <cell r="ER4694" t="str">
            <v>30931666: SCADA TYPE 1 EB                    *CANC</v>
          </cell>
          <cell r="ES4694" t="str">
            <v>Pete De Martini</v>
          </cell>
          <cell r="EU4694">
            <v>41732</v>
          </cell>
          <cell r="EV4694" t="str">
            <v>NO</v>
          </cell>
          <cell r="EW4694" t="str">
            <v>NO</v>
          </cell>
          <cell r="EX4694" t="str">
            <v>OK</v>
          </cell>
          <cell r="FA4694" t="str">
            <v>NO</v>
          </cell>
          <cell r="FB4694" t="str">
            <v>OMIT</v>
          </cell>
          <cell r="FC4694" t="str">
            <v>NO CONST DATES</v>
          </cell>
          <cell r="FD4694" t="str">
            <v>Long Cycle</v>
          </cell>
          <cell r="FF4694">
            <v>0</v>
          </cell>
          <cell r="FG4694">
            <v>0</v>
          </cell>
        </row>
        <row r="4695">
          <cell r="A4695">
            <v>30931668</v>
          </cell>
          <cell r="C4695">
            <v>41465</v>
          </cell>
          <cell r="D4695">
            <v>41484</v>
          </cell>
          <cell r="E4695">
            <v>0</v>
          </cell>
          <cell r="F4695">
            <v>497248</v>
          </cell>
          <cell r="G4695">
            <v>0</v>
          </cell>
          <cell r="I4695" t="str">
            <v>YES</v>
          </cell>
          <cell r="J4695" t="str">
            <v>30931668-60</v>
          </cell>
          <cell r="K4695" t="str">
            <v>4AA</v>
          </cell>
          <cell r="L4695" t="str">
            <v>4A</v>
          </cell>
          <cell r="M4695" t="str">
            <v>MI</v>
          </cell>
          <cell r="N4695" t="str">
            <v>CC</v>
          </cell>
          <cell r="O4695" t="str">
            <v>NA</v>
          </cell>
          <cell r="P4695" t="str">
            <v>SCADA Type 1A/3 (4AA, 4AB)</v>
          </cell>
          <cell r="Q4695">
            <v>153061</v>
          </cell>
          <cell r="R4695">
            <v>153061</v>
          </cell>
          <cell r="S4695" t="str">
            <v>K2BB</v>
          </cell>
          <cell r="T4695" t="str">
            <v>Kelle Bobbitt</v>
          </cell>
          <cell r="U4695">
            <v>41639</v>
          </cell>
          <cell r="V4695" t="str">
            <v>Bob Diaz</v>
          </cell>
          <cell r="W4695" t="str">
            <v>Herman Donesa Gregorio III</v>
          </cell>
          <cell r="X4695">
            <v>41483</v>
          </cell>
          <cell r="Y4695" t="str">
            <v>SOURCE ERROR</v>
          </cell>
          <cell r="AB4695">
            <v>981</v>
          </cell>
          <cell r="AC4695">
            <v>0</v>
          </cell>
          <cell r="AD4695">
            <v>0</v>
          </cell>
          <cell r="AE4695">
            <v>0</v>
          </cell>
          <cell r="AF4695">
            <v>0</v>
          </cell>
          <cell r="AG4695">
            <v>0</v>
          </cell>
          <cell r="AH4695">
            <v>0</v>
          </cell>
          <cell r="AI4695">
            <v>0</v>
          </cell>
          <cell r="AJ4695">
            <v>0</v>
          </cell>
          <cell r="AK4695">
            <v>0</v>
          </cell>
          <cell r="AL4695">
            <v>0</v>
          </cell>
          <cell r="AM4695">
            <v>0</v>
          </cell>
          <cell r="AN4695">
            <v>0</v>
          </cell>
          <cell r="AO4695">
            <v>0</v>
          </cell>
          <cell r="AP4695">
            <v>0</v>
          </cell>
          <cell r="AQ4695">
            <v>0</v>
          </cell>
          <cell r="AR4695">
            <v>0</v>
          </cell>
          <cell r="AS4695">
            <v>0</v>
          </cell>
          <cell r="AT4695">
            <v>0</v>
          </cell>
          <cell r="AU4695">
            <v>0</v>
          </cell>
          <cell r="AV4695">
            <v>0</v>
          </cell>
          <cell r="AW4695">
            <v>0</v>
          </cell>
          <cell r="AX4695">
            <v>0</v>
          </cell>
          <cell r="AY4695">
            <v>0</v>
          </cell>
          <cell r="AZ4695">
            <v>0</v>
          </cell>
          <cell r="BA4695">
            <v>0</v>
          </cell>
          <cell r="BB4695">
            <v>0</v>
          </cell>
          <cell r="BC4695">
            <v>98</v>
          </cell>
          <cell r="BD4695">
            <v>558233</v>
          </cell>
          <cell r="BE4695">
            <v>60986</v>
          </cell>
          <cell r="BF4695">
            <v>41484</v>
          </cell>
          <cell r="BG4695">
            <v>41465</v>
          </cell>
          <cell r="BH4695" t="str">
            <v>PM</v>
          </cell>
          <cell r="BI4695">
            <v>41464</v>
          </cell>
          <cell r="BJ4695">
            <v>41900</v>
          </cell>
          <cell r="BK4695" t="str">
            <v>4-CONSTRUCTION READY</v>
          </cell>
          <cell r="BL4695" t="str">
            <v>READY</v>
          </cell>
          <cell r="BM4695" t="str">
            <v>Boris F Andino</v>
          </cell>
          <cell r="BN4695">
            <v>1</v>
          </cell>
          <cell r="BO4695">
            <v>2013</v>
          </cell>
          <cell r="BP4695" t="str">
            <v>2013-3</v>
          </cell>
          <cell r="BQ4695">
            <v>0</v>
          </cell>
          <cell r="BR4695">
            <v>0</v>
          </cell>
          <cell r="BS4695">
            <v>0</v>
          </cell>
          <cell r="BU4695">
            <v>153061</v>
          </cell>
          <cell r="BX4695">
            <v>0</v>
          </cell>
          <cell r="BY4695">
            <v>0</v>
          </cell>
          <cell r="BZ4695">
            <v>0</v>
          </cell>
          <cell r="CC4695">
            <v>2013</v>
          </cell>
          <cell r="CD4695" t="str">
            <v>UNSC</v>
          </cell>
          <cell r="CE4695" t="str">
            <v>RL-49 EL CHARRO RD, LIVERMORE TYPE 1</v>
          </cell>
          <cell r="CF4695" t="str">
            <v>2013-07</v>
          </cell>
          <cell r="CH4695" t="str">
            <v>ALAMEDA COUNTY</v>
          </cell>
          <cell r="CI4695">
            <v>0</v>
          </cell>
          <cell r="CJ4695">
            <v>5</v>
          </cell>
          <cell r="CK4695">
            <v>0</v>
          </cell>
          <cell r="CL4695">
            <v>0.6</v>
          </cell>
          <cell r="CN4695">
            <v>50</v>
          </cell>
          <cell r="CO4695">
            <v>503</v>
          </cell>
          <cell r="CP4695">
            <v>2609</v>
          </cell>
          <cell r="CR4695">
            <v>15823</v>
          </cell>
          <cell r="CS4695">
            <v>11389</v>
          </cell>
          <cell r="CU4695">
            <v>16837</v>
          </cell>
          <cell r="CV4695">
            <v>13775</v>
          </cell>
          <cell r="CY4695" t="str">
            <v>LIVERMORE</v>
          </cell>
          <cell r="CZ4695">
            <v>30374</v>
          </cell>
          <cell r="DA4695">
            <v>0</v>
          </cell>
          <cell r="DB4695">
            <v>0</v>
          </cell>
          <cell r="DC4695">
            <v>153061.26500000001</v>
          </cell>
          <cell r="DE4695" t="str">
            <v>Medium</v>
          </cell>
          <cell r="DF4695" t="str">
            <v>JE</v>
          </cell>
          <cell r="DG4695">
            <v>0</v>
          </cell>
          <cell r="DI4695" t="str">
            <v>No</v>
          </cell>
          <cell r="DJ4695">
            <v>1</v>
          </cell>
          <cell r="DK4695" t="str">
            <v>2014-09</v>
          </cell>
          <cell r="DL4695">
            <v>0.40139999999999998</v>
          </cell>
          <cell r="DM4695">
            <v>0.59860000000000002</v>
          </cell>
          <cell r="DN4695" t="str">
            <v>B</v>
          </cell>
          <cell r="DO4695">
            <v>0</v>
          </cell>
          <cell r="EB4695">
            <v>41444</v>
          </cell>
          <cell r="EC4695" t="str">
            <v>Pete De Martini</v>
          </cell>
          <cell r="ED4695">
            <v>41458</v>
          </cell>
          <cell r="EE4695">
            <v>41520</v>
          </cell>
          <cell r="EG4695" t="str">
            <v>GD.INST.RCDR</v>
          </cell>
          <cell r="EH4695">
            <v>527621</v>
          </cell>
          <cell r="EI4695">
            <v>94550</v>
          </cell>
          <cell r="EJ4695" t="str">
            <v>HIDE</v>
          </cell>
          <cell r="EK4695" t="str">
            <v>Yes</v>
          </cell>
          <cell r="EL4695">
            <v>0</v>
          </cell>
          <cell r="EM4695">
            <v>0</v>
          </cell>
          <cell r="EN4695">
            <v>0</v>
          </cell>
          <cell r="EP4695">
            <v>3.4470000000000001</v>
          </cell>
          <cell r="EQ4695">
            <v>0</v>
          </cell>
          <cell r="ER4695" t="str">
            <v>30931668: RL-49 EL CHARRO RD, LIVERMORE TYPE 1</v>
          </cell>
          <cell r="ES4695" t="str">
            <v>Pete De Martini</v>
          </cell>
          <cell r="EV4695" t="str">
            <v>YES</v>
          </cell>
          <cell r="EW4695" t="str">
            <v>YES</v>
          </cell>
          <cell r="EX4695" t="str">
            <v>OVER</v>
          </cell>
          <cell r="FA4695" t="str">
            <v>NO</v>
          </cell>
          <cell r="FB4695" t="str">
            <v>OMIT</v>
          </cell>
          <cell r="FC4695" t="str">
            <v>OK</v>
          </cell>
          <cell r="FD4695" t="str">
            <v>Long Cycle</v>
          </cell>
          <cell r="FE4695">
            <v>687</v>
          </cell>
          <cell r="FF4695">
            <v>1</v>
          </cell>
          <cell r="FG4695">
            <v>1</v>
          </cell>
        </row>
        <row r="4696">
          <cell r="A4696">
            <v>30931675</v>
          </cell>
          <cell r="E4696">
            <v>0</v>
          </cell>
          <cell r="F4696">
            <v>842</v>
          </cell>
          <cell r="G4696">
            <v>0</v>
          </cell>
          <cell r="I4696" t="str">
            <v>NO</v>
          </cell>
          <cell r="J4696" t="str">
            <v>30931675-60</v>
          </cell>
          <cell r="K4696" t="str">
            <v>4AF</v>
          </cell>
          <cell r="L4696" t="str">
            <v>4A</v>
          </cell>
          <cell r="M4696" t="str">
            <v>CC</v>
          </cell>
          <cell r="N4696" t="str">
            <v>CC</v>
          </cell>
          <cell r="O4696" t="str">
            <v>NA</v>
          </cell>
          <cell r="P4696" t="str">
            <v>SCADA Type 6 (4AF)</v>
          </cell>
          <cell r="Q4696">
            <v>1</v>
          </cell>
          <cell r="R4696">
            <v>842</v>
          </cell>
          <cell r="S4696" t="str">
            <v>K2BB</v>
          </cell>
          <cell r="T4696" t="str">
            <v>Kelle Bobbitt</v>
          </cell>
          <cell r="U4696">
            <v>42004</v>
          </cell>
          <cell r="V4696" t="str">
            <v>Not assigned</v>
          </cell>
          <cell r="W4696" t="str">
            <v>Herman Donesa Gregorio III</v>
          </cell>
          <cell r="X4696">
            <v>41164</v>
          </cell>
          <cell r="Y4696" t="str">
            <v>SOURCE ERROR</v>
          </cell>
          <cell r="AB4696">
            <v>318</v>
          </cell>
          <cell r="AC4696">
            <v>0</v>
          </cell>
          <cell r="AD4696">
            <v>0</v>
          </cell>
          <cell r="AE4696">
            <v>0</v>
          </cell>
          <cell r="AF4696">
            <v>0</v>
          </cell>
          <cell r="AG4696">
            <v>0</v>
          </cell>
          <cell r="AH4696">
            <v>0</v>
          </cell>
          <cell r="AI4696">
            <v>0</v>
          </cell>
          <cell r="AJ4696">
            <v>0</v>
          </cell>
          <cell r="AK4696">
            <v>0</v>
          </cell>
          <cell r="AL4696">
            <v>0</v>
          </cell>
          <cell r="AM4696">
            <v>0</v>
          </cell>
          <cell r="AN4696">
            <v>0</v>
          </cell>
          <cell r="AO4696">
            <v>0</v>
          </cell>
          <cell r="AP4696">
            <v>0</v>
          </cell>
          <cell r="AQ4696">
            <v>0</v>
          </cell>
          <cell r="AR4696">
            <v>0</v>
          </cell>
          <cell r="AS4696">
            <v>0</v>
          </cell>
          <cell r="AT4696">
            <v>0</v>
          </cell>
          <cell r="AU4696">
            <v>0</v>
          </cell>
          <cell r="AV4696">
            <v>0</v>
          </cell>
          <cell r="AW4696">
            <v>0</v>
          </cell>
          <cell r="AX4696">
            <v>0</v>
          </cell>
          <cell r="AY4696">
            <v>0</v>
          </cell>
          <cell r="AZ4696">
            <v>0</v>
          </cell>
          <cell r="BA4696">
            <v>0</v>
          </cell>
          <cell r="BB4696">
            <v>0</v>
          </cell>
          <cell r="BC4696">
            <v>32</v>
          </cell>
          <cell r="BD4696">
            <v>842</v>
          </cell>
          <cell r="BH4696" t="str">
            <v>PM</v>
          </cell>
          <cell r="BK4696" t="str">
            <v>1-PLANNING</v>
          </cell>
          <cell r="BL4696" t="str">
            <v>NOT READY</v>
          </cell>
          <cell r="BM4696" t="str">
            <v>Boris F Andino</v>
          </cell>
          <cell r="BN4696">
            <v>1</v>
          </cell>
          <cell r="BQ4696">
            <v>0</v>
          </cell>
          <cell r="BR4696">
            <v>0</v>
          </cell>
          <cell r="BS4696">
            <v>0</v>
          </cell>
          <cell r="BU4696">
            <v>1</v>
          </cell>
          <cell r="BX4696">
            <v>0</v>
          </cell>
          <cell r="BZ4696">
            <v>0</v>
          </cell>
          <cell r="CC4696" t="str">
            <v>Future</v>
          </cell>
          <cell r="CD4696" t="str">
            <v>UNSE</v>
          </cell>
          <cell r="CE4696" t="str">
            <v>SCADA XRC SWAPS</v>
          </cell>
          <cell r="CH4696" t="str">
            <v>SAN BENITO  COUNTY</v>
          </cell>
          <cell r="CI4696">
            <v>0</v>
          </cell>
          <cell r="CJ4696">
            <v>3</v>
          </cell>
          <cell r="CK4696">
            <v>0</v>
          </cell>
          <cell r="CY4696" t="str">
            <v>HOLLISTER</v>
          </cell>
          <cell r="DA4696">
            <v>0</v>
          </cell>
          <cell r="DB4696">
            <v>0</v>
          </cell>
          <cell r="DG4696">
            <v>0</v>
          </cell>
          <cell r="DI4696" t="str">
            <v>No</v>
          </cell>
          <cell r="DJ4696">
            <v>0</v>
          </cell>
          <cell r="DL4696">
            <v>1</v>
          </cell>
          <cell r="DM4696">
            <v>0</v>
          </cell>
          <cell r="DN4696" t="str">
            <v>A</v>
          </cell>
          <cell r="DO4696">
            <v>0</v>
          </cell>
          <cell r="DV4696">
            <v>0</v>
          </cell>
          <cell r="DW4696">
            <v>0</v>
          </cell>
          <cell r="DX4696">
            <v>0</v>
          </cell>
          <cell r="DY4696">
            <v>0</v>
          </cell>
          <cell r="EA4696">
            <v>0</v>
          </cell>
          <cell r="EC4696" t="str">
            <v>Pete De Martini</v>
          </cell>
          <cell r="EG4696" t="str">
            <v>GD.INST.RCDR</v>
          </cell>
          <cell r="EH4696">
            <v>842</v>
          </cell>
          <cell r="EI4696">
            <v>95023</v>
          </cell>
          <cell r="EJ4696" t="str">
            <v>HIDE</v>
          </cell>
          <cell r="EK4696" t="str">
            <v>No</v>
          </cell>
          <cell r="EL4696">
            <v>0</v>
          </cell>
          <cell r="EM4696">
            <v>0</v>
          </cell>
          <cell r="EN4696">
            <v>0</v>
          </cell>
          <cell r="EP4696">
            <v>842.1</v>
          </cell>
          <cell r="ER4696" t="str">
            <v>30931675: SCADA XRC SWAPS</v>
          </cell>
          <cell r="ES4696" t="str">
            <v>Pete De Martini</v>
          </cell>
          <cell r="EV4696" t="str">
            <v>YES</v>
          </cell>
          <cell r="EW4696" t="str">
            <v>NO</v>
          </cell>
          <cell r="EX4696" t="str">
            <v>OK</v>
          </cell>
          <cell r="FA4696" t="str">
            <v>NO</v>
          </cell>
          <cell r="FB4696" t="str">
            <v>UNSE FAIL</v>
          </cell>
          <cell r="FC4696" t="str">
            <v>NO CONST DATES</v>
          </cell>
          <cell r="FD4696" t="str">
            <v>Long Cycle</v>
          </cell>
          <cell r="FF4696">
            <v>0</v>
          </cell>
          <cell r="FG4696">
            <v>1</v>
          </cell>
        </row>
        <row r="4697">
          <cell r="A4697">
            <v>30931722</v>
          </cell>
          <cell r="E4697">
            <v>0</v>
          </cell>
          <cell r="F4697">
            <v>402</v>
          </cell>
          <cell r="G4697">
            <v>0</v>
          </cell>
          <cell r="I4697" t="str">
            <v>NO</v>
          </cell>
          <cell r="J4697" t="str">
            <v>30931722-</v>
          </cell>
          <cell r="K4697" t="str">
            <v>4AF</v>
          </cell>
          <cell r="L4697" t="str">
            <v>4A</v>
          </cell>
          <cell r="M4697" t="str">
            <v>KE</v>
          </cell>
          <cell r="N4697" t="str">
            <v>CV</v>
          </cell>
          <cell r="P4697" t="str">
            <v>SCADA Type 6 (4AF)</v>
          </cell>
          <cell r="Q4697">
            <v>1</v>
          </cell>
          <cell r="S4697" t="str">
            <v>K2BB</v>
          </cell>
          <cell r="T4697" t="str">
            <v>Kelle Bobbitt</v>
          </cell>
          <cell r="U4697">
            <v>41274</v>
          </cell>
          <cell r="Y4697" t="str">
            <v>SOURCE ERROR</v>
          </cell>
          <cell r="AC4697">
            <v>0</v>
          </cell>
          <cell r="AD4697">
            <v>0</v>
          </cell>
          <cell r="AE4697">
            <v>0</v>
          </cell>
          <cell r="AF4697">
            <v>0</v>
          </cell>
          <cell r="AG4697">
            <v>0</v>
          </cell>
          <cell r="AH4697">
            <v>0</v>
          </cell>
          <cell r="AI4697">
            <v>0</v>
          </cell>
          <cell r="AJ4697">
            <v>0</v>
          </cell>
          <cell r="AK4697">
            <v>0</v>
          </cell>
          <cell r="AL4697">
            <v>0</v>
          </cell>
          <cell r="AM4697">
            <v>0</v>
          </cell>
          <cell r="AN4697">
            <v>0</v>
          </cell>
          <cell r="AO4697">
            <v>0</v>
          </cell>
          <cell r="AP4697">
            <v>0</v>
          </cell>
          <cell r="AQ4697">
            <v>0</v>
          </cell>
          <cell r="AR4697">
            <v>0</v>
          </cell>
          <cell r="AS4697">
            <v>0</v>
          </cell>
          <cell r="AT4697">
            <v>0</v>
          </cell>
          <cell r="AU4697">
            <v>0</v>
          </cell>
          <cell r="AV4697">
            <v>0</v>
          </cell>
          <cell r="AW4697">
            <v>0</v>
          </cell>
          <cell r="AX4697">
            <v>0</v>
          </cell>
          <cell r="AY4697">
            <v>0</v>
          </cell>
          <cell r="AZ4697">
            <v>0</v>
          </cell>
          <cell r="BA4697">
            <v>0</v>
          </cell>
          <cell r="BB4697">
            <v>0</v>
          </cell>
          <cell r="BD4697">
            <v>7135</v>
          </cell>
          <cell r="BE4697">
            <v>6732</v>
          </cell>
          <cell r="BH4697" t="str">
            <v>PM</v>
          </cell>
          <cell r="BK4697" t="str">
            <v>1-PLANNING</v>
          </cell>
          <cell r="BL4697" t="str">
            <v>NOT READY</v>
          </cell>
          <cell r="BM4697" t="str">
            <v>Boris F Andino</v>
          </cell>
          <cell r="BN4697">
            <v>1</v>
          </cell>
          <cell r="BQ4697">
            <v>0</v>
          </cell>
          <cell r="BR4697">
            <v>0</v>
          </cell>
          <cell r="BS4697">
            <v>0</v>
          </cell>
          <cell r="BU4697">
            <v>1</v>
          </cell>
          <cell r="BX4697">
            <v>0</v>
          </cell>
          <cell r="BZ4697">
            <v>0</v>
          </cell>
          <cell r="CC4697" t="str">
            <v>Future</v>
          </cell>
          <cell r="CD4697" t="str">
            <v>UNSE</v>
          </cell>
          <cell r="CE4697" t="str">
            <v>2012 SCADA TYPE 6 KE</v>
          </cell>
          <cell r="CH4697" t="str">
            <v>KERN  COUNTY</v>
          </cell>
          <cell r="CI4697">
            <v>-5</v>
          </cell>
          <cell r="CJ4697">
            <v>10</v>
          </cell>
          <cell r="CK4697">
            <v>0</v>
          </cell>
          <cell r="CR4697">
            <v>1419</v>
          </cell>
          <cell r="CS4697">
            <v>1075</v>
          </cell>
          <cell r="CT4697">
            <v>4239</v>
          </cell>
          <cell r="CY4697" t="str">
            <v>MULTIPLE</v>
          </cell>
          <cell r="CZ4697">
            <v>2494</v>
          </cell>
          <cell r="DA4697">
            <v>0</v>
          </cell>
          <cell r="DB4697">
            <v>0</v>
          </cell>
          <cell r="DG4697">
            <v>0</v>
          </cell>
          <cell r="DI4697" t="str">
            <v>No</v>
          </cell>
          <cell r="DJ4697">
            <v>5</v>
          </cell>
          <cell r="DL4697">
            <v>1</v>
          </cell>
          <cell r="DM4697">
            <v>0</v>
          </cell>
          <cell r="DN4697" t="str">
            <v>A</v>
          </cell>
          <cell r="DO4697">
            <v>0</v>
          </cell>
          <cell r="DP4697">
            <v>0</v>
          </cell>
          <cell r="DQ4697">
            <v>0</v>
          </cell>
          <cell r="DR4697">
            <v>0</v>
          </cell>
          <cell r="DS4697">
            <v>0</v>
          </cell>
          <cell r="DT4697">
            <v>4</v>
          </cell>
          <cell r="DU4697">
            <v>1</v>
          </cell>
          <cell r="DV4697">
            <v>0</v>
          </cell>
          <cell r="DW4697">
            <v>0</v>
          </cell>
          <cell r="DX4697">
            <v>0</v>
          </cell>
          <cell r="DY4697">
            <v>0</v>
          </cell>
          <cell r="DZ4697">
            <v>0</v>
          </cell>
          <cell r="EA4697">
            <v>0</v>
          </cell>
          <cell r="EC4697" t="str">
            <v>Pete De Martini</v>
          </cell>
          <cell r="EG4697" t="str">
            <v>GD.INST.RCDR</v>
          </cell>
          <cell r="EH4697">
            <v>2896</v>
          </cell>
          <cell r="EI4697">
            <v>0</v>
          </cell>
          <cell r="EJ4697" t="str">
            <v>HIDE</v>
          </cell>
          <cell r="EK4697" t="str">
            <v>No</v>
          </cell>
          <cell r="EL4697">
            <v>0</v>
          </cell>
          <cell r="EM4697">
            <v>0</v>
          </cell>
          <cell r="EN4697">
            <v>0</v>
          </cell>
          <cell r="EP4697">
            <v>2895.98</v>
          </cell>
          <cell r="EQ4697">
            <v>0</v>
          </cell>
          <cell r="ER4697" t="str">
            <v>30931722: 2012 SCADA TYPE 6 KE</v>
          </cell>
          <cell r="ES4697" t="str">
            <v>Pete De Martini</v>
          </cell>
          <cell r="EV4697" t="str">
            <v>YES</v>
          </cell>
          <cell r="EW4697" t="str">
            <v>YES</v>
          </cell>
          <cell r="EX4697" t="str">
            <v>OVER</v>
          </cell>
          <cell r="FA4697" t="str">
            <v>NO</v>
          </cell>
          <cell r="FB4697" t="str">
            <v>UNSE FAIL</v>
          </cell>
          <cell r="FC4697" t="str">
            <v>NO CONST DATES</v>
          </cell>
          <cell r="FD4697" t="str">
            <v>Long Cycle</v>
          </cell>
          <cell r="FE4697">
            <v>12.5</v>
          </cell>
          <cell r="FF4697">
            <v>1</v>
          </cell>
          <cell r="FG4697">
            <v>1</v>
          </cell>
        </row>
        <row r="4698">
          <cell r="A4698">
            <v>30931725</v>
          </cell>
          <cell r="E4698">
            <v>0</v>
          </cell>
          <cell r="F4698">
            <v>612</v>
          </cell>
          <cell r="G4698">
            <v>0</v>
          </cell>
          <cell r="I4698" t="str">
            <v>NO</v>
          </cell>
          <cell r="J4698" t="str">
            <v>30931725-</v>
          </cell>
          <cell r="K4698" t="str">
            <v>4AF</v>
          </cell>
          <cell r="L4698" t="str">
            <v>4A</v>
          </cell>
          <cell r="M4698" t="str">
            <v>YO</v>
          </cell>
          <cell r="N4698" t="str">
            <v>CV</v>
          </cell>
          <cell r="P4698" t="str">
            <v>SCADA Type 6 (4AF)</v>
          </cell>
          <cell r="Q4698">
            <v>1</v>
          </cell>
          <cell r="S4698" t="str">
            <v>K2BB</v>
          </cell>
          <cell r="T4698" t="str">
            <v>Kelle Bobbitt</v>
          </cell>
          <cell r="U4698">
            <v>41274</v>
          </cell>
          <cell r="Y4698" t="str">
            <v>SOURCE ERROR</v>
          </cell>
          <cell r="AC4698">
            <v>0</v>
          </cell>
          <cell r="AD4698">
            <v>0</v>
          </cell>
          <cell r="AE4698">
            <v>0</v>
          </cell>
          <cell r="AF4698">
            <v>0</v>
          </cell>
          <cell r="AG4698">
            <v>0</v>
          </cell>
          <cell r="AH4698">
            <v>0</v>
          </cell>
          <cell r="AI4698">
            <v>0</v>
          </cell>
          <cell r="AJ4698">
            <v>0</v>
          </cell>
          <cell r="AK4698">
            <v>0</v>
          </cell>
          <cell r="AL4698">
            <v>0</v>
          </cell>
          <cell r="AM4698">
            <v>0</v>
          </cell>
          <cell r="AN4698">
            <v>0</v>
          </cell>
          <cell r="AO4698">
            <v>0</v>
          </cell>
          <cell r="AP4698">
            <v>0</v>
          </cell>
          <cell r="AQ4698">
            <v>0</v>
          </cell>
          <cell r="AR4698">
            <v>0</v>
          </cell>
          <cell r="AS4698">
            <v>0</v>
          </cell>
          <cell r="AT4698">
            <v>0</v>
          </cell>
          <cell r="AU4698">
            <v>0</v>
          </cell>
          <cell r="AV4698">
            <v>0</v>
          </cell>
          <cell r="AW4698">
            <v>0</v>
          </cell>
          <cell r="AX4698">
            <v>0</v>
          </cell>
          <cell r="AY4698">
            <v>0</v>
          </cell>
          <cell r="AZ4698">
            <v>0</v>
          </cell>
          <cell r="BA4698">
            <v>0</v>
          </cell>
          <cell r="BB4698">
            <v>0</v>
          </cell>
          <cell r="BD4698">
            <v>612</v>
          </cell>
          <cell r="BH4698" t="str">
            <v>PM</v>
          </cell>
          <cell r="BK4698" t="str">
            <v>1-PLANNING</v>
          </cell>
          <cell r="BL4698" t="str">
            <v>NOT READY</v>
          </cell>
          <cell r="BM4698" t="str">
            <v>Boris F Andino</v>
          </cell>
          <cell r="BN4698">
            <v>1</v>
          </cell>
          <cell r="BQ4698">
            <v>0</v>
          </cell>
          <cell r="BR4698">
            <v>0</v>
          </cell>
          <cell r="BS4698">
            <v>0</v>
          </cell>
          <cell r="BU4698">
            <v>1</v>
          </cell>
          <cell r="BX4698">
            <v>0</v>
          </cell>
          <cell r="BY4698">
            <v>0</v>
          </cell>
          <cell r="BZ4698">
            <v>0</v>
          </cell>
          <cell r="CC4698" t="str">
            <v>Future</v>
          </cell>
          <cell r="CD4698" t="str">
            <v>UNSE</v>
          </cell>
          <cell r="CE4698" t="str">
            <v>2012 SCADA TYPE 6 YO</v>
          </cell>
          <cell r="CH4698" t="str">
            <v>STANISLAUS COUNTY</v>
          </cell>
          <cell r="CI4698">
            <v>0</v>
          </cell>
          <cell r="CJ4698">
            <v>3</v>
          </cell>
          <cell r="CK4698">
            <v>0</v>
          </cell>
          <cell r="CY4698" t="str">
            <v>OAKDALE</v>
          </cell>
          <cell r="DA4698">
            <v>0</v>
          </cell>
          <cell r="DB4698">
            <v>0</v>
          </cell>
          <cell r="DG4698">
            <v>0</v>
          </cell>
          <cell r="DI4698" t="str">
            <v>No</v>
          </cell>
          <cell r="DJ4698">
            <v>0</v>
          </cell>
          <cell r="DL4698">
            <v>1</v>
          </cell>
          <cell r="DM4698">
            <v>0</v>
          </cell>
          <cell r="DN4698" t="str">
            <v>A</v>
          </cell>
          <cell r="DO4698">
            <v>0</v>
          </cell>
          <cell r="DV4698">
            <v>0</v>
          </cell>
          <cell r="DW4698">
            <v>0</v>
          </cell>
          <cell r="DX4698">
            <v>0</v>
          </cell>
          <cell r="DY4698">
            <v>0</v>
          </cell>
          <cell r="EA4698">
            <v>0</v>
          </cell>
          <cell r="EC4698" t="str">
            <v>Pete De Martini</v>
          </cell>
          <cell r="EG4698" t="str">
            <v>GD.INST.RCDR</v>
          </cell>
          <cell r="EH4698">
            <v>612</v>
          </cell>
          <cell r="EI4698">
            <v>95361</v>
          </cell>
          <cell r="EJ4698" t="str">
            <v>HIDE</v>
          </cell>
          <cell r="EK4698" t="str">
            <v>No</v>
          </cell>
          <cell r="EL4698">
            <v>0</v>
          </cell>
          <cell r="EM4698">
            <v>0</v>
          </cell>
          <cell r="EN4698">
            <v>0</v>
          </cell>
          <cell r="EP4698">
            <v>612.16999999999996</v>
          </cell>
          <cell r="ER4698" t="str">
            <v>30931725: 2012 SCADA TYPE 6 YO</v>
          </cell>
          <cell r="ES4698" t="str">
            <v>Pete De Martini</v>
          </cell>
          <cell r="EV4698" t="str">
            <v>YES</v>
          </cell>
          <cell r="EW4698" t="str">
            <v>NO</v>
          </cell>
          <cell r="EX4698" t="str">
            <v>OK</v>
          </cell>
          <cell r="FA4698" t="str">
            <v>NO</v>
          </cell>
          <cell r="FB4698" t="str">
            <v>UNSE FAIL</v>
          </cell>
          <cell r="FC4698" t="str">
            <v>NO CONST DATES</v>
          </cell>
          <cell r="FD4698" t="str">
            <v>Long Cycle</v>
          </cell>
          <cell r="FF4698">
            <v>0</v>
          </cell>
          <cell r="FG4698">
            <v>1</v>
          </cell>
        </row>
        <row r="4699">
          <cell r="A4699">
            <v>30931726</v>
          </cell>
          <cell r="E4699">
            <v>0</v>
          </cell>
          <cell r="F4699">
            <v>315</v>
          </cell>
          <cell r="G4699">
            <v>0</v>
          </cell>
          <cell r="I4699" t="str">
            <v>NO</v>
          </cell>
          <cell r="J4699" t="str">
            <v>30931726-</v>
          </cell>
          <cell r="K4699" t="str">
            <v>4AF</v>
          </cell>
          <cell r="L4699" t="str">
            <v>4A</v>
          </cell>
          <cell r="M4699" t="str">
            <v>NV</v>
          </cell>
          <cell r="N4699" t="str">
            <v>NO</v>
          </cell>
          <cell r="P4699" t="str">
            <v>SCADA Type 6 (4AF)</v>
          </cell>
          <cell r="Q4699">
            <v>1</v>
          </cell>
          <cell r="S4699" t="str">
            <v>K2BB</v>
          </cell>
          <cell r="T4699" t="str">
            <v>Kelle Bobbitt</v>
          </cell>
          <cell r="U4699">
            <v>41274</v>
          </cell>
          <cell r="Y4699" t="str">
            <v>SOURCE ERROR</v>
          </cell>
          <cell r="AC4699">
            <v>0</v>
          </cell>
          <cell r="AD4699">
            <v>0</v>
          </cell>
          <cell r="AE4699">
            <v>0</v>
          </cell>
          <cell r="AF4699">
            <v>0</v>
          </cell>
          <cell r="AG4699">
            <v>0</v>
          </cell>
          <cell r="AH4699">
            <v>0</v>
          </cell>
          <cell r="AI4699">
            <v>0</v>
          </cell>
          <cell r="AJ4699">
            <v>0</v>
          </cell>
          <cell r="AK4699">
            <v>0</v>
          </cell>
          <cell r="AL4699">
            <v>0</v>
          </cell>
          <cell r="AM4699">
            <v>0</v>
          </cell>
          <cell r="AN4699">
            <v>0</v>
          </cell>
          <cell r="AO4699">
            <v>0</v>
          </cell>
          <cell r="AP4699">
            <v>0</v>
          </cell>
          <cell r="AQ4699">
            <v>0</v>
          </cell>
          <cell r="AR4699">
            <v>0</v>
          </cell>
          <cell r="AS4699">
            <v>0</v>
          </cell>
          <cell r="AT4699">
            <v>0</v>
          </cell>
          <cell r="AU4699">
            <v>0</v>
          </cell>
          <cell r="AV4699">
            <v>0</v>
          </cell>
          <cell r="AW4699">
            <v>0</v>
          </cell>
          <cell r="AX4699">
            <v>0</v>
          </cell>
          <cell r="AY4699">
            <v>0</v>
          </cell>
          <cell r="AZ4699">
            <v>0</v>
          </cell>
          <cell r="BA4699">
            <v>0</v>
          </cell>
          <cell r="BB4699">
            <v>0</v>
          </cell>
          <cell r="BD4699">
            <v>10042</v>
          </cell>
          <cell r="BE4699">
            <v>9726</v>
          </cell>
          <cell r="BH4699" t="str">
            <v>PM</v>
          </cell>
          <cell r="BK4699" t="str">
            <v>1-PLANNING</v>
          </cell>
          <cell r="BL4699" t="str">
            <v>NOT READY</v>
          </cell>
          <cell r="BM4699" t="str">
            <v>Boris F Andino</v>
          </cell>
          <cell r="BN4699">
            <v>1</v>
          </cell>
          <cell r="BQ4699">
            <v>0</v>
          </cell>
          <cell r="BR4699">
            <v>0</v>
          </cell>
          <cell r="BS4699">
            <v>0</v>
          </cell>
          <cell r="BU4699">
            <v>1</v>
          </cell>
          <cell r="BX4699">
            <v>0</v>
          </cell>
          <cell r="BZ4699">
            <v>0</v>
          </cell>
          <cell r="CC4699" t="str">
            <v>Future</v>
          </cell>
          <cell r="CD4699" t="str">
            <v>UNSE</v>
          </cell>
          <cell r="CE4699" t="str">
            <v>2012 SCADA TYPE 6 NV</v>
          </cell>
          <cell r="CH4699" t="str">
            <v>SHASTA COUNTY</v>
          </cell>
          <cell r="CI4699">
            <v>-1</v>
          </cell>
          <cell r="CJ4699">
            <v>10</v>
          </cell>
          <cell r="CK4699">
            <v>0</v>
          </cell>
          <cell r="CM4699">
            <v>355</v>
          </cell>
          <cell r="CP4699">
            <v>6829</v>
          </cell>
          <cell r="CQ4699">
            <v>2393</v>
          </cell>
          <cell r="CR4699">
            <v>150</v>
          </cell>
          <cell r="CY4699" t="str">
            <v>MULTIPLE</v>
          </cell>
          <cell r="CZ4699">
            <v>9726</v>
          </cell>
          <cell r="DA4699">
            <v>0</v>
          </cell>
          <cell r="DB4699">
            <v>0</v>
          </cell>
          <cell r="DG4699">
            <v>0</v>
          </cell>
          <cell r="DI4699" t="str">
            <v>No</v>
          </cell>
          <cell r="DJ4699">
            <v>1</v>
          </cell>
          <cell r="DL4699">
            <v>1</v>
          </cell>
          <cell r="DM4699">
            <v>0</v>
          </cell>
          <cell r="DN4699" t="str">
            <v>A</v>
          </cell>
          <cell r="DO4699">
            <v>0</v>
          </cell>
          <cell r="DP4699">
            <v>0</v>
          </cell>
          <cell r="DQ4699">
            <v>0</v>
          </cell>
          <cell r="DR4699">
            <v>0</v>
          </cell>
          <cell r="DS4699">
            <v>1</v>
          </cell>
          <cell r="DT4699">
            <v>0</v>
          </cell>
          <cell r="DU4699">
            <v>0</v>
          </cell>
          <cell r="DV4699">
            <v>0</v>
          </cell>
          <cell r="DW4699">
            <v>0</v>
          </cell>
          <cell r="DX4699">
            <v>0</v>
          </cell>
          <cell r="DY4699">
            <v>0</v>
          </cell>
          <cell r="DZ4699">
            <v>0</v>
          </cell>
          <cell r="EA4699">
            <v>0</v>
          </cell>
          <cell r="EC4699" t="str">
            <v>Pete De Martini</v>
          </cell>
          <cell r="EG4699" t="str">
            <v>GD.INST.RCDR</v>
          </cell>
          <cell r="EH4699">
            <v>10042</v>
          </cell>
          <cell r="EI4699">
            <v>0</v>
          </cell>
          <cell r="EJ4699" t="str">
            <v>HIDE</v>
          </cell>
          <cell r="EK4699" t="str">
            <v>No</v>
          </cell>
          <cell r="EL4699">
            <v>0</v>
          </cell>
          <cell r="EM4699">
            <v>0</v>
          </cell>
          <cell r="EN4699">
            <v>0</v>
          </cell>
          <cell r="EP4699">
            <v>10041.58</v>
          </cell>
          <cell r="EQ4699">
            <v>0</v>
          </cell>
          <cell r="ER4699" t="str">
            <v>30931726: 2012 SCADA TYPE 6 NV</v>
          </cell>
          <cell r="ES4699" t="str">
            <v>Pete De Martini</v>
          </cell>
          <cell r="EV4699" t="str">
            <v>YES</v>
          </cell>
          <cell r="EW4699" t="str">
            <v>YES</v>
          </cell>
          <cell r="EX4699" t="str">
            <v>OVER</v>
          </cell>
          <cell r="FA4699" t="str">
            <v>NO</v>
          </cell>
          <cell r="FB4699" t="str">
            <v>UNSE FAIL</v>
          </cell>
          <cell r="FC4699" t="str">
            <v>NO CONST DATES</v>
          </cell>
          <cell r="FD4699" t="str">
            <v>Long Cycle</v>
          </cell>
          <cell r="FF4699">
            <v>1</v>
          </cell>
          <cell r="FG4699">
            <v>1</v>
          </cell>
        </row>
        <row r="4700">
          <cell r="A4700">
            <v>30932792</v>
          </cell>
          <cell r="E4700">
            <v>0</v>
          </cell>
          <cell r="F4700">
            <v>22677</v>
          </cell>
          <cell r="G4700">
            <v>0</v>
          </cell>
          <cell r="I4700" t="str">
            <v>YES</v>
          </cell>
          <cell r="J4700" t="str">
            <v>30932792-60</v>
          </cell>
          <cell r="K4700" t="str">
            <v>2KA</v>
          </cell>
          <cell r="L4700" t="str">
            <v>2K</v>
          </cell>
          <cell r="M4700" t="str">
            <v>EB</v>
          </cell>
          <cell r="N4700" t="str">
            <v>BA</v>
          </cell>
          <cell r="O4700" t="str">
            <v>R4</v>
          </cell>
          <cell r="P4700" t="str">
            <v>2K HPRs</v>
          </cell>
          <cell r="Q4700">
            <v>601877</v>
          </cell>
          <cell r="R4700">
            <v>601877</v>
          </cell>
          <cell r="S4700" t="str">
            <v>S8SB</v>
          </cell>
          <cell r="T4700" t="str">
            <v>Samira Saffarzadeh</v>
          </cell>
          <cell r="U4700">
            <v>42339</v>
          </cell>
          <cell r="V4700" t="str">
            <v>James Chi Pan</v>
          </cell>
          <cell r="W4700" t="str">
            <v>Philip J Storment</v>
          </cell>
          <cell r="X4700">
            <v>41125</v>
          </cell>
          <cell r="Y4700" t="str">
            <v>SOURCE ERROR</v>
          </cell>
          <cell r="AB4700">
            <v>1900</v>
          </cell>
          <cell r="AC4700">
            <v>0</v>
          </cell>
          <cell r="AD4700">
            <v>0</v>
          </cell>
          <cell r="AE4700">
            <v>0</v>
          </cell>
          <cell r="AF4700">
            <v>0</v>
          </cell>
          <cell r="AG4700">
            <v>0</v>
          </cell>
          <cell r="AH4700">
            <v>0</v>
          </cell>
          <cell r="AI4700">
            <v>0</v>
          </cell>
          <cell r="AJ4700">
            <v>0</v>
          </cell>
          <cell r="AK4700">
            <v>0</v>
          </cell>
          <cell r="AL4700">
            <v>0</v>
          </cell>
          <cell r="AM4700">
            <v>0</v>
          </cell>
          <cell r="AN4700">
            <v>0</v>
          </cell>
          <cell r="AO4700">
            <v>0</v>
          </cell>
          <cell r="AP4700">
            <v>0</v>
          </cell>
          <cell r="AQ4700">
            <v>0</v>
          </cell>
          <cell r="AR4700">
            <v>0</v>
          </cell>
          <cell r="AS4700">
            <v>0</v>
          </cell>
          <cell r="AT4700">
            <v>0</v>
          </cell>
          <cell r="AU4700">
            <v>0</v>
          </cell>
          <cell r="AV4700">
            <v>0</v>
          </cell>
          <cell r="AW4700">
            <v>0</v>
          </cell>
          <cell r="AX4700">
            <v>0</v>
          </cell>
          <cell r="AY4700">
            <v>0</v>
          </cell>
          <cell r="AZ4700">
            <v>0</v>
          </cell>
          <cell r="BA4700">
            <v>0</v>
          </cell>
          <cell r="BB4700">
            <v>0</v>
          </cell>
          <cell r="BC4700">
            <v>95</v>
          </cell>
          <cell r="BD4700">
            <v>23169</v>
          </cell>
          <cell r="BE4700">
            <v>246</v>
          </cell>
          <cell r="BF4700">
            <v>42075</v>
          </cell>
          <cell r="BG4700">
            <v>42009</v>
          </cell>
          <cell r="BH4700" t="str">
            <v>PM</v>
          </cell>
          <cell r="BI4700">
            <v>42006</v>
          </cell>
          <cell r="BJ4700">
            <v>42075</v>
          </cell>
          <cell r="BK4700" t="str">
            <v>4-CONSTRUCTION READY</v>
          </cell>
          <cell r="BL4700" t="str">
            <v>READY</v>
          </cell>
          <cell r="BM4700" t="str">
            <v>Daniel Wong</v>
          </cell>
          <cell r="BN4700">
            <v>1</v>
          </cell>
          <cell r="BO4700">
            <v>2015</v>
          </cell>
          <cell r="BP4700" t="str">
            <v>2015-1</v>
          </cell>
          <cell r="BQ4700">
            <v>0</v>
          </cell>
          <cell r="BR4700">
            <v>0</v>
          </cell>
          <cell r="BS4700">
            <v>0</v>
          </cell>
          <cell r="BU4700">
            <v>601877</v>
          </cell>
          <cell r="BX4700">
            <v>0</v>
          </cell>
          <cell r="BY4700">
            <v>0</v>
          </cell>
          <cell r="BZ4700">
            <v>0</v>
          </cell>
          <cell r="CC4700" t="str">
            <v>Future</v>
          </cell>
          <cell r="CD4700" t="str">
            <v>UNSC</v>
          </cell>
          <cell r="CE4700" t="str">
            <v>R4E GP 695 HEGENBERGER -OAK COLISEUM HPR</v>
          </cell>
          <cell r="CF4700" t="str">
            <v>2015-01</v>
          </cell>
          <cell r="CH4700" t="str">
            <v>ALAMEDA COUNTY</v>
          </cell>
          <cell r="CI4700">
            <v>0</v>
          </cell>
          <cell r="CJ4700">
            <v>6</v>
          </cell>
          <cell r="CK4700">
            <v>0</v>
          </cell>
          <cell r="CL4700">
            <v>2.2000000000000002</v>
          </cell>
          <cell r="CR4700">
            <v>246</v>
          </cell>
          <cell r="CY4700" t="str">
            <v>OAKLAND</v>
          </cell>
          <cell r="CZ4700">
            <v>246</v>
          </cell>
          <cell r="DA4700">
            <v>0</v>
          </cell>
          <cell r="DB4700">
            <v>0</v>
          </cell>
          <cell r="DC4700">
            <v>601877.054</v>
          </cell>
          <cell r="DE4700" t="str">
            <v>Medium</v>
          </cell>
          <cell r="DF4700" t="str">
            <v>JE</v>
          </cell>
          <cell r="DG4700">
            <v>58</v>
          </cell>
          <cell r="DI4700" t="str">
            <v>No</v>
          </cell>
          <cell r="DJ4700">
            <v>0</v>
          </cell>
          <cell r="DK4700" t="str">
            <v>2015-03</v>
          </cell>
          <cell r="DL4700">
            <v>0</v>
          </cell>
          <cell r="DM4700">
            <v>0</v>
          </cell>
          <cell r="DN4700" t="str">
            <v>E</v>
          </cell>
          <cell r="DO4700">
            <v>1</v>
          </cell>
          <cell r="DV4700">
            <v>0</v>
          </cell>
          <cell r="DW4700">
            <v>0</v>
          </cell>
          <cell r="DX4700">
            <v>0</v>
          </cell>
          <cell r="DY4700">
            <v>0</v>
          </cell>
          <cell r="EA4700">
            <v>0</v>
          </cell>
          <cell r="EB4700">
            <v>41185</v>
          </cell>
          <cell r="EC4700" t="str">
            <v>Michael Coakley</v>
          </cell>
          <cell r="EG4700" t="str">
            <v>GD.PHYS.0009.0D14.0003</v>
          </cell>
          <cell r="EH4700">
            <v>22923</v>
          </cell>
          <cell r="EI4700">
            <v>94601</v>
          </cell>
          <cell r="EJ4700" t="str">
            <v>HIDE</v>
          </cell>
          <cell r="EK4700" t="str">
            <v>Yes</v>
          </cell>
          <cell r="EL4700">
            <v>0</v>
          </cell>
          <cell r="EM4700">
            <v>0</v>
          </cell>
          <cell r="EN4700">
            <v>0</v>
          </cell>
          <cell r="EP4700">
            <v>3.7999999999999999E-2</v>
          </cell>
          <cell r="EQ4700">
            <v>0</v>
          </cell>
          <cell r="ER4700" t="str">
            <v>30932792: R4E GP 695 HEGENBERGER -OAK COLISEUM HPR</v>
          </cell>
          <cell r="ES4700" t="str">
            <v>George Muggee</v>
          </cell>
          <cell r="ET4700">
            <v>41458</v>
          </cell>
          <cell r="EV4700" t="str">
            <v>NO</v>
          </cell>
          <cell r="EW4700" t="str">
            <v>YES</v>
          </cell>
          <cell r="EX4700" t="str">
            <v>OVER</v>
          </cell>
          <cell r="FA4700" t="str">
            <v>NO</v>
          </cell>
          <cell r="FB4700" t="str">
            <v>PASS</v>
          </cell>
          <cell r="FC4700" t="str">
            <v>OK</v>
          </cell>
          <cell r="FD4700" t="str">
            <v>Long Cycle</v>
          </cell>
          <cell r="FF4700">
            <v>1</v>
          </cell>
          <cell r="FG4700">
            <v>0</v>
          </cell>
        </row>
        <row r="4701">
          <cell r="A4701">
            <v>30933771</v>
          </cell>
          <cell r="E4701">
            <v>0</v>
          </cell>
          <cell r="F4701">
            <v>511696</v>
          </cell>
          <cell r="G4701">
            <v>0</v>
          </cell>
          <cell r="I4701" t="str">
            <v>NO</v>
          </cell>
          <cell r="J4701" t="str">
            <v>30933771-60</v>
          </cell>
          <cell r="K4701" t="str">
            <v>4AA</v>
          </cell>
          <cell r="L4701" t="str">
            <v>4A</v>
          </cell>
          <cell r="M4701" t="str">
            <v>SF</v>
          </cell>
          <cell r="N4701" t="str">
            <v>Di</v>
          </cell>
          <cell r="P4701" t="str">
            <v>SCADA Type 1A/3 (4AA, 4AB)</v>
          </cell>
          <cell r="Q4701">
            <v>1</v>
          </cell>
          <cell r="R4701">
            <v>1</v>
          </cell>
          <cell r="S4701" t="str">
            <v>BFA1</v>
          </cell>
          <cell r="T4701" t="str">
            <v>Boris Andino</v>
          </cell>
          <cell r="U4701">
            <v>41639</v>
          </cell>
          <cell r="V4701" t="str">
            <v>Not assigned</v>
          </cell>
          <cell r="W4701" t="str">
            <v>Boris F Andino</v>
          </cell>
          <cell r="X4701">
            <v>41632</v>
          </cell>
          <cell r="Y4701" t="str">
            <v>SOURCE ERROR</v>
          </cell>
          <cell r="AB4701">
            <v>400.1</v>
          </cell>
          <cell r="AC4701">
            <v>0</v>
          </cell>
          <cell r="AD4701">
            <v>0</v>
          </cell>
          <cell r="AE4701">
            <v>0</v>
          </cell>
          <cell r="AF4701">
            <v>0</v>
          </cell>
          <cell r="AG4701">
            <v>0</v>
          </cell>
          <cell r="AH4701">
            <v>0</v>
          </cell>
          <cell r="AI4701">
            <v>0</v>
          </cell>
          <cell r="AJ4701">
            <v>0</v>
          </cell>
          <cell r="AK4701">
            <v>0</v>
          </cell>
          <cell r="AL4701">
            <v>0</v>
          </cell>
          <cell r="AM4701">
            <v>0</v>
          </cell>
          <cell r="AN4701">
            <v>0</v>
          </cell>
          <cell r="AO4701">
            <v>0</v>
          </cell>
          <cell r="AP4701">
            <v>0</v>
          </cell>
          <cell r="AQ4701">
            <v>0</v>
          </cell>
          <cell r="AR4701">
            <v>0</v>
          </cell>
          <cell r="AS4701">
            <v>0</v>
          </cell>
          <cell r="AT4701">
            <v>0</v>
          </cell>
          <cell r="AU4701">
            <v>0</v>
          </cell>
          <cell r="AV4701">
            <v>0</v>
          </cell>
          <cell r="AW4701">
            <v>0</v>
          </cell>
          <cell r="AX4701">
            <v>0</v>
          </cell>
          <cell r="AY4701">
            <v>0</v>
          </cell>
          <cell r="AZ4701">
            <v>0</v>
          </cell>
          <cell r="BA4701">
            <v>0</v>
          </cell>
          <cell r="BB4701">
            <v>0</v>
          </cell>
          <cell r="BC4701">
            <v>40</v>
          </cell>
          <cell r="BD4701">
            <v>511696</v>
          </cell>
          <cell r="BF4701">
            <v>41639</v>
          </cell>
          <cell r="BG4701">
            <v>41571</v>
          </cell>
          <cell r="BI4701">
            <v>41571</v>
          </cell>
          <cell r="BJ4701">
            <v>41639</v>
          </cell>
          <cell r="BK4701" t="str">
            <v>2-ESTIMATING</v>
          </cell>
          <cell r="BL4701" t="str">
            <v>NOT READY</v>
          </cell>
          <cell r="BM4701" t="str">
            <v>Boris F Andino</v>
          </cell>
          <cell r="BN4701">
            <v>1</v>
          </cell>
          <cell r="BO4701">
            <v>2013</v>
          </cell>
          <cell r="BP4701" t="str">
            <v>2013-4</v>
          </cell>
          <cell r="BQ4701">
            <v>0</v>
          </cell>
          <cell r="BR4701">
            <v>0</v>
          </cell>
          <cell r="BS4701">
            <v>0</v>
          </cell>
          <cell r="BU4701">
            <v>1</v>
          </cell>
          <cell r="BX4701">
            <v>0</v>
          </cell>
          <cell r="BY4701">
            <v>0</v>
          </cell>
          <cell r="BZ4701">
            <v>0</v>
          </cell>
          <cell r="CC4701" t="str">
            <v>Future</v>
          </cell>
          <cell r="CD4701" t="str">
            <v>CONS</v>
          </cell>
          <cell r="CE4701" t="str">
            <v>MANAGEMENT OF FIELD INSTALLATIONS</v>
          </cell>
          <cell r="CF4701" t="str">
            <v>2013-10</v>
          </cell>
          <cell r="CH4701" t="str">
            <v>SAN FRANCISCO  COUNTY</v>
          </cell>
          <cell r="CI4701">
            <v>0</v>
          </cell>
          <cell r="CJ4701">
            <v>3</v>
          </cell>
          <cell r="CK4701">
            <v>0</v>
          </cell>
          <cell r="CL4701">
            <v>2.2999999999999998</v>
          </cell>
          <cell r="CY4701" t="str">
            <v>SAN FRANCISCO</v>
          </cell>
          <cell r="DA4701">
            <v>0</v>
          </cell>
          <cell r="DB4701">
            <v>0</v>
          </cell>
          <cell r="DG4701">
            <v>0</v>
          </cell>
          <cell r="DI4701" t="str">
            <v>No</v>
          </cell>
          <cell r="DJ4701">
            <v>0</v>
          </cell>
          <cell r="DK4701" t="str">
            <v>2013-12</v>
          </cell>
          <cell r="DL4701">
            <v>1</v>
          </cell>
          <cell r="DM4701">
            <v>0</v>
          </cell>
          <cell r="DN4701" t="str">
            <v>A</v>
          </cell>
          <cell r="DO4701">
            <v>0</v>
          </cell>
          <cell r="DV4701">
            <v>0</v>
          </cell>
          <cell r="DW4701">
            <v>0</v>
          </cell>
          <cell r="DX4701">
            <v>0</v>
          </cell>
          <cell r="DY4701">
            <v>0</v>
          </cell>
          <cell r="EA4701">
            <v>0</v>
          </cell>
          <cell r="EC4701" t="str">
            <v>Melvin J. Christopher</v>
          </cell>
          <cell r="EG4701" t="str">
            <v>GD.INST.RCDR</v>
          </cell>
          <cell r="EH4701">
            <v>511696</v>
          </cell>
          <cell r="EI4701">
            <v>0</v>
          </cell>
          <cell r="EJ4701" t="str">
            <v>HIDE</v>
          </cell>
          <cell r="EK4701" t="str">
            <v>No</v>
          </cell>
          <cell r="EL4701">
            <v>0</v>
          </cell>
          <cell r="EM4701">
            <v>0</v>
          </cell>
          <cell r="EN4701">
            <v>0</v>
          </cell>
          <cell r="EP4701">
            <v>511696</v>
          </cell>
          <cell r="ER4701" t="str">
            <v>30933771: MANAGEMENT OF FIELD INSTALLATIONS</v>
          </cell>
          <cell r="ES4701" t="str">
            <v>Pete De Martini</v>
          </cell>
          <cell r="EV4701" t="str">
            <v>YES</v>
          </cell>
          <cell r="EW4701" t="str">
            <v>NO</v>
          </cell>
          <cell r="EX4701" t="str">
            <v>OK</v>
          </cell>
          <cell r="FA4701" t="str">
            <v>NO</v>
          </cell>
          <cell r="FB4701" t="str">
            <v>OMIT</v>
          </cell>
          <cell r="FC4701" t="str">
            <v>OK</v>
          </cell>
          <cell r="FD4701" t="str">
            <v>Long Cycle</v>
          </cell>
          <cell r="FF4701">
            <v>0</v>
          </cell>
          <cell r="FG4701">
            <v>1</v>
          </cell>
        </row>
        <row r="4702">
          <cell r="A4702">
            <v>30934339</v>
          </cell>
          <cell r="E4702">
            <v>2</v>
          </cell>
          <cell r="F4702">
            <v>12158</v>
          </cell>
          <cell r="G4702">
            <v>0</v>
          </cell>
          <cell r="I4702" t="str">
            <v>YES</v>
          </cell>
          <cell r="J4702" t="str">
            <v>30934339-</v>
          </cell>
          <cell r="K4702" t="str">
            <v>2KA</v>
          </cell>
          <cell r="L4702" t="str">
            <v>2K</v>
          </cell>
          <cell r="M4702" t="str">
            <v>NV</v>
          </cell>
          <cell r="N4702" t="str">
            <v>NO</v>
          </cell>
          <cell r="P4702" t="str">
            <v>2K HPRs</v>
          </cell>
          <cell r="Q4702">
            <v>171871</v>
          </cell>
          <cell r="S4702" t="str">
            <v>S4K5</v>
          </cell>
          <cell r="T4702" t="str">
            <v>Scot Krenek</v>
          </cell>
          <cell r="U4702" t="str">
            <v>#</v>
          </cell>
          <cell r="Y4702" t="str">
            <v>SOURCE ERROR</v>
          </cell>
          <cell r="Z4702">
            <v>42430</v>
          </cell>
          <cell r="AA4702">
            <v>42614</v>
          </cell>
          <cell r="AC4702">
            <v>13</v>
          </cell>
          <cell r="AD4702">
            <v>0</v>
          </cell>
          <cell r="AE4702">
            <v>0</v>
          </cell>
          <cell r="AF4702">
            <v>0</v>
          </cell>
          <cell r="AG4702">
            <v>0</v>
          </cell>
          <cell r="AH4702">
            <v>0</v>
          </cell>
          <cell r="AI4702">
            <v>0</v>
          </cell>
          <cell r="AJ4702">
            <v>0</v>
          </cell>
          <cell r="AK4702">
            <v>0</v>
          </cell>
          <cell r="AL4702">
            <v>0</v>
          </cell>
          <cell r="AM4702">
            <v>0</v>
          </cell>
          <cell r="AN4702">
            <v>0</v>
          </cell>
          <cell r="AO4702">
            <v>0</v>
          </cell>
          <cell r="AP4702">
            <v>651</v>
          </cell>
          <cell r="AQ4702">
            <v>0</v>
          </cell>
          <cell r="AR4702">
            <v>0</v>
          </cell>
          <cell r="AS4702">
            <v>0</v>
          </cell>
          <cell r="AT4702">
            <v>0</v>
          </cell>
          <cell r="AU4702">
            <v>0</v>
          </cell>
          <cell r="AV4702">
            <v>0</v>
          </cell>
          <cell r="AW4702">
            <v>0</v>
          </cell>
          <cell r="AX4702">
            <v>0</v>
          </cell>
          <cell r="AY4702">
            <v>0</v>
          </cell>
          <cell r="AZ4702">
            <v>0</v>
          </cell>
          <cell r="BA4702">
            <v>0</v>
          </cell>
          <cell r="BB4702">
            <v>0</v>
          </cell>
          <cell r="BD4702">
            <v>184539</v>
          </cell>
          <cell r="BE4702">
            <v>486</v>
          </cell>
          <cell r="BF4702">
            <v>42566</v>
          </cell>
          <cell r="BG4702">
            <v>42516</v>
          </cell>
          <cell r="BH4702" t="str">
            <v>PM</v>
          </cell>
          <cell r="BI4702">
            <v>42515</v>
          </cell>
          <cell r="BJ4702">
            <v>42566</v>
          </cell>
          <cell r="BK4702" t="str">
            <v>1-PLANNING</v>
          </cell>
          <cell r="BL4702" t="str">
            <v>NOT READY</v>
          </cell>
          <cell r="BM4702" t="str">
            <v>Joseph A Faccenda</v>
          </cell>
          <cell r="BN4702">
            <v>1</v>
          </cell>
          <cell r="BO4702">
            <v>2016</v>
          </cell>
          <cell r="BP4702" t="str">
            <v>2016-2</v>
          </cell>
          <cell r="BQ4702">
            <v>651</v>
          </cell>
          <cell r="BR4702">
            <v>0</v>
          </cell>
          <cell r="BS4702">
            <v>0</v>
          </cell>
          <cell r="BU4702">
            <v>171871</v>
          </cell>
          <cell r="BX4702">
            <v>0</v>
          </cell>
          <cell r="BY4702">
            <v>0</v>
          </cell>
          <cell r="BZ4702">
            <v>0</v>
          </cell>
          <cell r="CC4702">
            <v>2016</v>
          </cell>
          <cell r="CD4702" t="str">
            <v>UNSE</v>
          </cell>
          <cell r="CE4702" t="str">
            <v>R4 HPR RBLD DR R-051 CO RD KK GLEN CO</v>
          </cell>
          <cell r="CF4702" t="str">
            <v>2016-05</v>
          </cell>
          <cell r="CG4702" t="e">
            <v>#N/A</v>
          </cell>
          <cell r="CH4702" t="str">
            <v>GLENN  COUNTY</v>
          </cell>
          <cell r="CI4702">
            <v>0</v>
          </cell>
          <cell r="CJ4702">
            <v>6</v>
          </cell>
          <cell r="CK4702">
            <v>92270</v>
          </cell>
          <cell r="CL4702">
            <v>1.7</v>
          </cell>
          <cell r="CN4702">
            <v>32</v>
          </cell>
          <cell r="CP4702">
            <v>453</v>
          </cell>
          <cell r="CZ4702">
            <v>486</v>
          </cell>
          <cell r="DA4702">
            <v>0</v>
          </cell>
          <cell r="DB4702">
            <v>0</v>
          </cell>
          <cell r="DC4702">
            <v>171870.595999999</v>
          </cell>
          <cell r="DE4702" t="str">
            <v>Medium</v>
          </cell>
          <cell r="DF4702" t="str">
            <v>JE</v>
          </cell>
          <cell r="DG4702">
            <v>58</v>
          </cell>
          <cell r="DI4702" t="str">
            <v>No</v>
          </cell>
          <cell r="DJ4702">
            <v>0</v>
          </cell>
          <cell r="DK4702" t="str">
            <v>2016-07</v>
          </cell>
          <cell r="DL4702">
            <v>0</v>
          </cell>
          <cell r="DM4702">
            <v>0</v>
          </cell>
          <cell r="DN4702" t="str">
            <v>E</v>
          </cell>
          <cell r="DO4702">
            <v>1</v>
          </cell>
          <cell r="DV4702">
            <v>0</v>
          </cell>
          <cell r="DW4702">
            <v>0</v>
          </cell>
          <cell r="DX4702">
            <v>0</v>
          </cell>
          <cell r="DY4702">
            <v>0</v>
          </cell>
          <cell r="EA4702">
            <v>0</v>
          </cell>
          <cell r="EB4702">
            <v>41615</v>
          </cell>
          <cell r="EC4702" t="str">
            <v>Matthew Ventura</v>
          </cell>
          <cell r="EF4702" t="str">
            <v>YES</v>
          </cell>
          <cell r="EG4702" t="str">
            <v>GD.PHYS.CHIC.1899.0A06</v>
          </cell>
          <cell r="EH4702">
            <v>12644</v>
          </cell>
          <cell r="EJ4702" t="str">
            <v>HIDE</v>
          </cell>
          <cell r="EK4702" t="str">
            <v>Yes</v>
          </cell>
          <cell r="EL4702">
            <v>0</v>
          </cell>
          <cell r="EM4702">
            <v>0</v>
          </cell>
          <cell r="EN4702">
            <v>0</v>
          </cell>
          <cell r="EP4702">
            <v>7.3999999999999996E-2</v>
          </cell>
          <cell r="EQ4702">
            <v>0</v>
          </cell>
          <cell r="ER4702" t="str">
            <v>30934339: R4 HPR RBLD DR R-051 CO RD KK GLEN CO</v>
          </cell>
          <cell r="ES4702" t="str">
            <v>George Muggee</v>
          </cell>
          <cell r="EV4702" t="str">
            <v>NO</v>
          </cell>
          <cell r="EW4702" t="str">
            <v>YES</v>
          </cell>
          <cell r="EX4702" t="str">
            <v>OVER</v>
          </cell>
          <cell r="FA4702" t="str">
            <v>NO</v>
          </cell>
          <cell r="FB4702" t="str">
            <v>PASS</v>
          </cell>
          <cell r="FC4702" t="str">
            <v>OK</v>
          </cell>
          <cell r="FD4702" t="str">
            <v>Long Cycle</v>
          </cell>
          <cell r="FF4702">
            <v>1</v>
          </cell>
          <cell r="FG4702">
            <v>0</v>
          </cell>
        </row>
        <row r="4703">
          <cell r="A4703">
            <v>30934547</v>
          </cell>
          <cell r="E4703">
            <v>0</v>
          </cell>
          <cell r="F4703">
            <v>99010</v>
          </cell>
          <cell r="G4703">
            <v>0</v>
          </cell>
          <cell r="I4703" t="str">
            <v>NO</v>
          </cell>
          <cell r="J4703" t="str">
            <v>30934547-</v>
          </cell>
          <cell r="K4703" t="str">
            <v>14D</v>
          </cell>
          <cell r="L4703">
            <v>14</v>
          </cell>
          <cell r="M4703" t="str">
            <v>SF</v>
          </cell>
          <cell r="N4703" t="str">
            <v>BA</v>
          </cell>
          <cell r="P4703" t="str">
            <v>14D ALDYL-A</v>
          </cell>
          <cell r="Q4703">
            <v>1</v>
          </cell>
          <cell r="S4703" t="str">
            <v>JJLW</v>
          </cell>
          <cell r="T4703" t="str">
            <v>Jesse Lee</v>
          </cell>
          <cell r="U4703">
            <v>41274</v>
          </cell>
          <cell r="Y4703" t="str">
            <v>SOURCE ERROR</v>
          </cell>
          <cell r="AC4703">
            <v>0</v>
          </cell>
          <cell r="AD4703">
            <v>0</v>
          </cell>
          <cell r="AE4703">
            <v>0</v>
          </cell>
          <cell r="AF4703">
            <v>0</v>
          </cell>
          <cell r="AG4703">
            <v>0</v>
          </cell>
          <cell r="AH4703">
            <v>0</v>
          </cell>
          <cell r="AI4703">
            <v>0</v>
          </cell>
          <cell r="AJ4703">
            <v>0</v>
          </cell>
          <cell r="AK4703">
            <v>0</v>
          </cell>
          <cell r="AL4703">
            <v>0</v>
          </cell>
          <cell r="AM4703">
            <v>0</v>
          </cell>
          <cell r="AN4703">
            <v>0</v>
          </cell>
          <cell r="AO4703">
            <v>0</v>
          </cell>
          <cell r="AP4703">
            <v>0</v>
          </cell>
          <cell r="AQ4703">
            <v>0</v>
          </cell>
          <cell r="AR4703">
            <v>0</v>
          </cell>
          <cell r="AS4703">
            <v>0</v>
          </cell>
          <cell r="AT4703">
            <v>0</v>
          </cell>
          <cell r="AU4703">
            <v>0</v>
          </cell>
          <cell r="AV4703">
            <v>0</v>
          </cell>
          <cell r="AW4703">
            <v>0</v>
          </cell>
          <cell r="AX4703">
            <v>0</v>
          </cell>
          <cell r="AY4703">
            <v>0</v>
          </cell>
          <cell r="AZ4703">
            <v>0</v>
          </cell>
          <cell r="BA4703">
            <v>0</v>
          </cell>
          <cell r="BB4703">
            <v>0</v>
          </cell>
          <cell r="BD4703">
            <v>99010</v>
          </cell>
          <cell r="BH4703" t="str">
            <v>Engineering</v>
          </cell>
          <cell r="BI4703">
            <v>41269</v>
          </cell>
          <cell r="BJ4703">
            <v>41274</v>
          </cell>
          <cell r="BK4703" t="str">
            <v>6-CLOSEOUT</v>
          </cell>
          <cell r="BL4703" t="str">
            <v>READY</v>
          </cell>
          <cell r="BM4703" t="str">
            <v>Jesse J Lee</v>
          </cell>
          <cell r="BN4703">
            <v>1</v>
          </cell>
          <cell r="BO4703">
            <v>2012</v>
          </cell>
          <cell r="BP4703" t="str">
            <v>2012-4</v>
          </cell>
          <cell r="BQ4703">
            <v>0</v>
          </cell>
          <cell r="BR4703">
            <v>0</v>
          </cell>
          <cell r="BS4703">
            <v>0</v>
          </cell>
          <cell r="BU4703">
            <v>1</v>
          </cell>
          <cell r="BX4703">
            <v>0</v>
          </cell>
          <cell r="BZ4703">
            <v>0</v>
          </cell>
          <cell r="CC4703" t="str">
            <v>Pre 2014</v>
          </cell>
          <cell r="CD4703" t="str">
            <v>DOCC</v>
          </cell>
          <cell r="CE4703" t="str">
            <v>REPLACE ALDYL A MAIN MONETA CT</v>
          </cell>
          <cell r="CF4703" t="str">
            <v>2012-12</v>
          </cell>
          <cell r="CH4703" t="str">
            <v>SAN FRANCISCO  COUNTY</v>
          </cell>
          <cell r="CI4703">
            <v>0</v>
          </cell>
          <cell r="CJ4703">
            <v>3</v>
          </cell>
          <cell r="CK4703">
            <v>0</v>
          </cell>
          <cell r="CY4703" t="str">
            <v>SAN FRANCISCO</v>
          </cell>
          <cell r="DA4703">
            <v>0</v>
          </cell>
          <cell r="DB4703">
            <v>0</v>
          </cell>
          <cell r="DG4703">
            <v>0</v>
          </cell>
          <cell r="DI4703" t="str">
            <v>No</v>
          </cell>
          <cell r="DJ4703">
            <v>0</v>
          </cell>
          <cell r="DK4703" t="str">
            <v>2012-12</v>
          </cell>
          <cell r="DL4703">
            <v>1</v>
          </cell>
          <cell r="DM4703">
            <v>0</v>
          </cell>
          <cell r="DN4703" t="str">
            <v>A</v>
          </cell>
          <cell r="DO4703">
            <v>0</v>
          </cell>
          <cell r="DV4703">
            <v>0</v>
          </cell>
          <cell r="DW4703">
            <v>0</v>
          </cell>
          <cell r="DX4703">
            <v>0</v>
          </cell>
          <cell r="DY4703">
            <v>0</v>
          </cell>
          <cell r="EA4703">
            <v>0</v>
          </cell>
          <cell r="EC4703" t="str">
            <v>William Q Lam</v>
          </cell>
          <cell r="EG4703" t="str">
            <v>GD.PHYS.CONC.0005.0A13</v>
          </cell>
          <cell r="EH4703">
            <v>99010</v>
          </cell>
          <cell r="EI4703">
            <v>94101</v>
          </cell>
          <cell r="EJ4703" t="str">
            <v>HIDE</v>
          </cell>
          <cell r="EK4703" t="str">
            <v>No</v>
          </cell>
          <cell r="EL4703">
            <v>0</v>
          </cell>
          <cell r="EM4703">
            <v>0</v>
          </cell>
          <cell r="EN4703">
            <v>0</v>
          </cell>
          <cell r="EP4703">
            <v>99009.75</v>
          </cell>
          <cell r="ER4703" t="str">
            <v>30934547: REPLACE ALDYL A MAIN MONETA CT</v>
          </cell>
          <cell r="ES4703" t="str">
            <v>Esther Diesendruck</v>
          </cell>
          <cell r="EU4703">
            <v>41152</v>
          </cell>
          <cell r="EV4703" t="str">
            <v>YES</v>
          </cell>
          <cell r="EW4703" t="str">
            <v>NO</v>
          </cell>
          <cell r="EX4703" t="str">
            <v>OK</v>
          </cell>
          <cell r="FA4703" t="str">
            <v>NO</v>
          </cell>
          <cell r="FB4703" t="str">
            <v>OMIT</v>
          </cell>
          <cell r="FC4703" t="str">
            <v>OK</v>
          </cell>
          <cell r="FD4703" t="str">
            <v>Long Cycle</v>
          </cell>
          <cell r="FE4703">
            <v>464</v>
          </cell>
          <cell r="FF4703">
            <v>0</v>
          </cell>
          <cell r="FG4703">
            <v>1</v>
          </cell>
        </row>
        <row r="4704">
          <cell r="A4704">
            <v>30934969</v>
          </cell>
          <cell r="E4704">
            <v>1</v>
          </cell>
          <cell r="F4704">
            <v>14891</v>
          </cell>
          <cell r="G4704">
            <v>0</v>
          </cell>
          <cell r="I4704" t="str">
            <v>YES</v>
          </cell>
          <cell r="J4704" t="str">
            <v>30934969-60</v>
          </cell>
          <cell r="K4704" t="str">
            <v>2KC</v>
          </cell>
          <cell r="L4704" t="str">
            <v>2K</v>
          </cell>
          <cell r="M4704" t="str">
            <v>SO</v>
          </cell>
          <cell r="N4704" t="str">
            <v>NO</v>
          </cell>
          <cell r="O4704" t="str">
            <v>R4</v>
          </cell>
          <cell r="P4704" t="str">
            <v>2K HPRs</v>
          </cell>
          <cell r="Q4704">
            <v>64789</v>
          </cell>
          <cell r="R4704">
            <v>64789</v>
          </cell>
          <cell r="S4704" t="str">
            <v>ADWA</v>
          </cell>
          <cell r="T4704" t="str">
            <v>Andrew Wieszczyk</v>
          </cell>
          <cell r="U4704">
            <v>42705</v>
          </cell>
          <cell r="V4704" t="str">
            <v>Mahsa Foroughi</v>
          </cell>
          <cell r="W4704" t="str">
            <v>Philip J Storment</v>
          </cell>
          <cell r="X4704">
            <v>41516</v>
          </cell>
          <cell r="Y4704" t="str">
            <v>SOURCE ERROR</v>
          </cell>
          <cell r="Z4704">
            <v>42309</v>
          </cell>
          <cell r="AA4704">
            <v>42491</v>
          </cell>
          <cell r="AB4704">
            <v>195</v>
          </cell>
          <cell r="AC4704">
            <v>32</v>
          </cell>
          <cell r="AD4704">
            <v>0</v>
          </cell>
          <cell r="AE4704">
            <v>0</v>
          </cell>
          <cell r="AF4704">
            <v>0</v>
          </cell>
          <cell r="AG4704">
            <v>0</v>
          </cell>
          <cell r="AH4704">
            <v>0</v>
          </cell>
          <cell r="AI4704">
            <v>0</v>
          </cell>
          <cell r="AJ4704">
            <v>0</v>
          </cell>
          <cell r="AK4704">
            <v>0</v>
          </cell>
          <cell r="AL4704">
            <v>0</v>
          </cell>
          <cell r="AM4704">
            <v>0</v>
          </cell>
          <cell r="AN4704">
            <v>0</v>
          </cell>
          <cell r="AO4704">
            <v>0</v>
          </cell>
          <cell r="AP4704">
            <v>194</v>
          </cell>
          <cell r="AQ4704">
            <v>0</v>
          </cell>
          <cell r="AR4704">
            <v>0</v>
          </cell>
          <cell r="AS4704">
            <v>0</v>
          </cell>
          <cell r="AT4704">
            <v>0</v>
          </cell>
          <cell r="AU4704">
            <v>0</v>
          </cell>
          <cell r="AV4704">
            <v>0</v>
          </cell>
          <cell r="AW4704">
            <v>0</v>
          </cell>
          <cell r="AX4704">
            <v>0</v>
          </cell>
          <cell r="AY4704">
            <v>0</v>
          </cell>
          <cell r="AZ4704">
            <v>0</v>
          </cell>
          <cell r="BA4704">
            <v>0</v>
          </cell>
          <cell r="BB4704">
            <v>0</v>
          </cell>
          <cell r="BC4704">
            <v>10</v>
          </cell>
          <cell r="BD4704">
            <v>11393</v>
          </cell>
          <cell r="BE4704">
            <v>-3498</v>
          </cell>
          <cell r="BF4704">
            <v>42496</v>
          </cell>
          <cell r="BG4704">
            <v>42491</v>
          </cell>
          <cell r="BH4704" t="str">
            <v>Engineering</v>
          </cell>
          <cell r="BI4704">
            <v>42491</v>
          </cell>
          <cell r="BJ4704">
            <v>42496</v>
          </cell>
          <cell r="BK4704" t="str">
            <v>3-PEND</v>
          </cell>
          <cell r="BL4704" t="str">
            <v>NOT READY</v>
          </cell>
          <cell r="BM4704" t="str">
            <v>Amir Ali Ghazi-Moradi</v>
          </cell>
          <cell r="BN4704">
            <v>1</v>
          </cell>
          <cell r="BO4704">
            <v>2016</v>
          </cell>
          <cell r="BP4704" t="str">
            <v>2016-2</v>
          </cell>
          <cell r="BQ4704">
            <v>194</v>
          </cell>
          <cell r="BR4704">
            <v>0</v>
          </cell>
          <cell r="BS4704">
            <v>0</v>
          </cell>
          <cell r="BU4704">
            <v>64789</v>
          </cell>
          <cell r="BX4704">
            <v>0</v>
          </cell>
          <cell r="BY4704">
            <v>0</v>
          </cell>
          <cell r="BZ4704">
            <v>0</v>
          </cell>
          <cell r="CC4704" t="str">
            <v>Future</v>
          </cell>
          <cell r="CD4704" t="str">
            <v>PEND</v>
          </cell>
          <cell r="CE4704" t="str">
            <v>R4= 2KC 1 HPR 246 GHILOTTI RD S.R.</v>
          </cell>
          <cell r="CF4704" t="str">
            <v>2016-05</v>
          </cell>
          <cell r="CG4704" t="e">
            <v>#N/A</v>
          </cell>
          <cell r="CH4704" t="str">
            <v>SONOMA COUNTY</v>
          </cell>
          <cell r="CI4704">
            <v>0</v>
          </cell>
          <cell r="CJ4704">
            <v>6</v>
          </cell>
          <cell r="CK4704">
            <v>11393</v>
          </cell>
          <cell r="CL4704">
            <v>0.2</v>
          </cell>
          <cell r="CM4704">
            <v>-2128</v>
          </cell>
          <cell r="CP4704">
            <v>-1370</v>
          </cell>
          <cell r="CY4704" t="str">
            <v>SANTA ROSA</v>
          </cell>
          <cell r="CZ4704">
            <v>-3498</v>
          </cell>
          <cell r="DA4704">
            <v>66570.697499999893</v>
          </cell>
          <cell r="DB4704">
            <v>231</v>
          </cell>
          <cell r="DC4704">
            <v>64789.114500000003</v>
          </cell>
          <cell r="DE4704" t="str">
            <v>Medium</v>
          </cell>
          <cell r="DF4704" t="str">
            <v>JE</v>
          </cell>
          <cell r="DG4704">
            <v>58</v>
          </cell>
          <cell r="DI4704" t="str">
            <v>No</v>
          </cell>
          <cell r="DJ4704">
            <v>0</v>
          </cell>
          <cell r="DK4704" t="str">
            <v>2016-05</v>
          </cell>
          <cell r="DL4704">
            <v>0</v>
          </cell>
          <cell r="DM4704">
            <v>0</v>
          </cell>
          <cell r="DN4704" t="str">
            <v>E</v>
          </cell>
          <cell r="DO4704">
            <v>1</v>
          </cell>
          <cell r="DV4704">
            <v>0</v>
          </cell>
          <cell r="DW4704">
            <v>0</v>
          </cell>
          <cell r="DX4704">
            <v>0</v>
          </cell>
          <cell r="DY4704">
            <v>0</v>
          </cell>
          <cell r="EA4704">
            <v>0</v>
          </cell>
          <cell r="EB4704">
            <v>41517</v>
          </cell>
          <cell r="EC4704" t="str">
            <v>Steven Ripple</v>
          </cell>
          <cell r="EF4704" t="str">
            <v>YES</v>
          </cell>
          <cell r="EG4704" t="str">
            <v>GD.PHYS.2634.00J3.0007</v>
          </cell>
          <cell r="EH4704">
            <v>11393</v>
          </cell>
          <cell r="EI4704">
            <v>0</v>
          </cell>
          <cell r="EJ4704" t="str">
            <v>HIDE</v>
          </cell>
          <cell r="EK4704" t="str">
            <v>Yes</v>
          </cell>
          <cell r="EL4704">
            <v>0</v>
          </cell>
          <cell r="EM4704">
            <v>0</v>
          </cell>
          <cell r="EN4704">
            <v>0</v>
          </cell>
          <cell r="EP4704">
            <v>0.17599999999999999</v>
          </cell>
          <cell r="EQ4704">
            <v>0</v>
          </cell>
          <cell r="ER4704" t="str">
            <v>30934969: R4= 2KC 1 HPR 246 GHILOTTI RD S.R.</v>
          </cell>
          <cell r="ES4704" t="str">
            <v>George Muggee</v>
          </cell>
          <cell r="EV4704" t="str">
            <v>NO</v>
          </cell>
          <cell r="EW4704" t="str">
            <v>NO</v>
          </cell>
          <cell r="EX4704" t="str">
            <v>OK</v>
          </cell>
          <cell r="FA4704" t="str">
            <v>NO</v>
          </cell>
          <cell r="FB4704" t="str">
            <v>PASS</v>
          </cell>
          <cell r="FC4704" t="str">
            <v>OK</v>
          </cell>
          <cell r="FD4704" t="str">
            <v>Long Cycle</v>
          </cell>
          <cell r="FF4704">
            <v>0</v>
          </cell>
          <cell r="FG4704">
            <v>0</v>
          </cell>
          <cell r="FJ4704" t="str">
            <v>No Constraints</v>
          </cell>
        </row>
        <row r="4705">
          <cell r="A4705">
            <v>30935109</v>
          </cell>
          <cell r="E4705">
            <v>2760</v>
          </cell>
          <cell r="F4705">
            <v>27025</v>
          </cell>
          <cell r="G4705">
            <v>0</v>
          </cell>
          <cell r="I4705" t="str">
            <v>YES</v>
          </cell>
          <cell r="J4705" t="str">
            <v>30935109-60</v>
          </cell>
          <cell r="K4705" t="str">
            <v>14A</v>
          </cell>
          <cell r="L4705">
            <v>14</v>
          </cell>
          <cell r="M4705" t="str">
            <v>SO</v>
          </cell>
          <cell r="N4705" t="str">
            <v>NO</v>
          </cell>
          <cell r="O4705" t="str">
            <v>BR</v>
          </cell>
          <cell r="P4705" t="str">
            <v>14A GPRP</v>
          </cell>
          <cell r="Q4705">
            <v>1405565</v>
          </cell>
          <cell r="R4705">
            <v>1616399</v>
          </cell>
          <cell r="S4705" t="str">
            <v>J1E1</v>
          </cell>
          <cell r="T4705" t="str">
            <v>Josh Eagar</v>
          </cell>
          <cell r="U4705">
            <v>43100</v>
          </cell>
          <cell r="V4705" t="str">
            <v>Russell L Martino</v>
          </cell>
          <cell r="W4705" t="str">
            <v>Alison Mary Nelson</v>
          </cell>
          <cell r="X4705">
            <v>41572</v>
          </cell>
          <cell r="Y4705" t="str">
            <v>SOURCE ERROR</v>
          </cell>
          <cell r="Z4705">
            <v>41548</v>
          </cell>
          <cell r="AA4705">
            <v>41640</v>
          </cell>
          <cell r="AB4705">
            <v>4884</v>
          </cell>
          <cell r="AC4705">
            <v>27</v>
          </cell>
          <cell r="AD4705">
            <v>0</v>
          </cell>
          <cell r="AE4705">
            <v>0</v>
          </cell>
          <cell r="AF4705">
            <v>0</v>
          </cell>
          <cell r="AG4705">
            <v>0</v>
          </cell>
          <cell r="AH4705">
            <v>0</v>
          </cell>
          <cell r="AI4705">
            <v>0</v>
          </cell>
          <cell r="AJ4705">
            <v>0</v>
          </cell>
          <cell r="AK4705">
            <v>0</v>
          </cell>
          <cell r="AL4705">
            <v>0</v>
          </cell>
          <cell r="AM4705">
            <v>0</v>
          </cell>
          <cell r="AN4705">
            <v>0</v>
          </cell>
          <cell r="AO4705">
            <v>0</v>
          </cell>
          <cell r="AP4705">
            <v>4311</v>
          </cell>
          <cell r="AQ4705">
            <v>0</v>
          </cell>
          <cell r="AR4705">
            <v>0</v>
          </cell>
          <cell r="AS4705">
            <v>0</v>
          </cell>
          <cell r="AT4705">
            <v>0</v>
          </cell>
          <cell r="AU4705">
            <v>0</v>
          </cell>
          <cell r="AV4705">
            <v>0</v>
          </cell>
          <cell r="AW4705">
            <v>0</v>
          </cell>
          <cell r="AX4705">
            <v>0</v>
          </cell>
          <cell r="AY4705">
            <v>0</v>
          </cell>
          <cell r="AZ4705">
            <v>0</v>
          </cell>
          <cell r="BA4705">
            <v>0</v>
          </cell>
          <cell r="BB4705">
            <v>0</v>
          </cell>
          <cell r="BC4705">
            <v>488</v>
          </cell>
          <cell r="BD4705">
            <v>1437048</v>
          </cell>
          <cell r="BE4705">
            <v>4458</v>
          </cell>
          <cell r="BF4705">
            <v>43691</v>
          </cell>
          <cell r="BG4705">
            <v>43532</v>
          </cell>
          <cell r="BH4705" t="str">
            <v>PM</v>
          </cell>
          <cell r="BI4705">
            <v>43532</v>
          </cell>
          <cell r="BJ4705">
            <v>43691</v>
          </cell>
          <cell r="BK4705" t="str">
            <v>3-PEND</v>
          </cell>
          <cell r="BL4705" t="str">
            <v>NOT READY</v>
          </cell>
          <cell r="BM4705" t="str">
            <v>Josh Eagar</v>
          </cell>
          <cell r="BN4705">
            <v>1</v>
          </cell>
          <cell r="BO4705">
            <v>2019</v>
          </cell>
          <cell r="BP4705" t="str">
            <v>2019-1</v>
          </cell>
          <cell r="BQ4705">
            <v>4311</v>
          </cell>
          <cell r="BR4705">
            <v>4244</v>
          </cell>
          <cell r="BS4705">
            <v>0</v>
          </cell>
          <cell r="BU4705">
            <v>1405565</v>
          </cell>
          <cell r="BW4705" t="str">
            <v>Baseline</v>
          </cell>
          <cell r="BX4705">
            <v>0</v>
          </cell>
          <cell r="BY4705">
            <v>0</v>
          </cell>
          <cell r="BZ4705">
            <v>0</v>
          </cell>
          <cell r="CC4705" t="str">
            <v>Future</v>
          </cell>
          <cell r="CD4705" t="str">
            <v>PEND</v>
          </cell>
          <cell r="CE4705" t="str">
            <v>R4 BR GPRP 14A UNIVERSITY AVE</v>
          </cell>
          <cell r="CF4705" t="str">
            <v>2019-03</v>
          </cell>
          <cell r="CG4705" t="e">
            <v>#N/A</v>
          </cell>
          <cell r="CH4705" t="str">
            <v>SONOMA COUNTY</v>
          </cell>
          <cell r="CI4705">
            <v>0</v>
          </cell>
          <cell r="CJ4705">
            <v>6</v>
          </cell>
          <cell r="CK4705">
            <v>521</v>
          </cell>
          <cell r="CL4705">
            <v>5.3</v>
          </cell>
          <cell r="CM4705">
            <v>862</v>
          </cell>
          <cell r="CN4705">
            <v>1742</v>
          </cell>
          <cell r="CP4705">
            <v>215</v>
          </cell>
          <cell r="CQ4705">
            <v>532</v>
          </cell>
          <cell r="CS4705">
            <v>277</v>
          </cell>
          <cell r="CT4705">
            <v>277</v>
          </cell>
          <cell r="CV4705">
            <v>277</v>
          </cell>
          <cell r="CX4705">
            <v>277</v>
          </cell>
          <cell r="CY4705" t="str">
            <v>HEALDSBURG</v>
          </cell>
          <cell r="CZ4705">
            <v>3628</v>
          </cell>
          <cell r="DA4705">
            <v>1464069.3374999899</v>
          </cell>
          <cell r="DB4705">
            <v>0</v>
          </cell>
          <cell r="DC4705">
            <v>1405564.83</v>
          </cell>
          <cell r="DE4705" t="str">
            <v>Medium</v>
          </cell>
          <cell r="DF4705" t="str">
            <v>JE</v>
          </cell>
          <cell r="DG4705">
            <v>20</v>
          </cell>
          <cell r="DI4705" t="str">
            <v>No</v>
          </cell>
          <cell r="DJ4705">
            <v>0</v>
          </cell>
          <cell r="DK4705" t="str">
            <v>2019-08</v>
          </cell>
          <cell r="DL4705">
            <v>0</v>
          </cell>
          <cell r="DM4705">
            <v>0</v>
          </cell>
          <cell r="DN4705" t="str">
            <v>E</v>
          </cell>
          <cell r="DO4705">
            <v>1</v>
          </cell>
          <cell r="DV4705">
            <v>0</v>
          </cell>
          <cell r="DW4705">
            <v>0</v>
          </cell>
          <cell r="DX4705">
            <v>0</v>
          </cell>
          <cell r="DY4705">
            <v>0</v>
          </cell>
          <cell r="EA4705">
            <v>0</v>
          </cell>
          <cell r="EB4705">
            <v>41444</v>
          </cell>
          <cell r="EC4705" t="str">
            <v>Matthew Ventura</v>
          </cell>
          <cell r="EF4705" t="str">
            <v>YES</v>
          </cell>
          <cell r="EG4705" t="str">
            <v>GD.PHYS.STRO.2504.0D02</v>
          </cell>
          <cell r="EH4705">
            <v>30653</v>
          </cell>
          <cell r="EI4705">
            <v>0</v>
          </cell>
          <cell r="EJ4705" t="str">
            <v>HIDE</v>
          </cell>
          <cell r="EK4705" t="str">
            <v>Yes</v>
          </cell>
          <cell r="EL4705">
            <v>0</v>
          </cell>
          <cell r="EM4705">
            <v>0</v>
          </cell>
          <cell r="EN4705">
            <v>0</v>
          </cell>
          <cell r="EP4705">
            <v>2.1999999999999999E-2</v>
          </cell>
          <cell r="EQ4705">
            <v>0.85499999999999998</v>
          </cell>
          <cell r="ER4705" t="str">
            <v>30935109: R4 BR GPRP 14A UNIVERSITY AVE</v>
          </cell>
          <cell r="ES4705" t="str">
            <v>Judy Peck</v>
          </cell>
          <cell r="ET4705">
            <v>41493</v>
          </cell>
          <cell r="EV4705" t="str">
            <v>NO</v>
          </cell>
          <cell r="EW4705" t="str">
            <v>NO</v>
          </cell>
          <cell r="EX4705" t="str">
            <v>OVER</v>
          </cell>
          <cell r="FA4705" t="str">
            <v>NO</v>
          </cell>
          <cell r="FB4705" t="str">
            <v>PASS</v>
          </cell>
          <cell r="FC4705" t="str">
            <v>OK</v>
          </cell>
          <cell r="FD4705" t="str">
            <v>Long Cycle</v>
          </cell>
          <cell r="FE4705">
            <v>19.5</v>
          </cell>
          <cell r="FF4705">
            <v>0</v>
          </cell>
          <cell r="FG4705">
            <v>0</v>
          </cell>
        </row>
        <row r="4706">
          <cell r="A4706">
            <v>30935479</v>
          </cell>
          <cell r="E4706">
            <v>0</v>
          </cell>
          <cell r="F4706">
            <v>77879</v>
          </cell>
          <cell r="G4706">
            <v>0</v>
          </cell>
          <cell r="I4706" t="str">
            <v>YES</v>
          </cell>
          <cell r="J4706" t="str">
            <v>30935479-</v>
          </cell>
          <cell r="K4706" t="str">
            <v>14D</v>
          </cell>
          <cell r="L4706">
            <v>14</v>
          </cell>
          <cell r="M4706" t="str">
            <v>NB</v>
          </cell>
          <cell r="N4706" t="str">
            <v>BA</v>
          </cell>
          <cell r="P4706" t="str">
            <v>14D ALDYL-A</v>
          </cell>
          <cell r="Q4706">
            <v>3281338</v>
          </cell>
          <cell r="S4706" t="str">
            <v>J1E1</v>
          </cell>
          <cell r="T4706" t="str">
            <v>Josh Eagar</v>
          </cell>
          <cell r="U4706">
            <v>41243</v>
          </cell>
          <cell r="Y4706" t="str">
            <v>SOURCE ERROR</v>
          </cell>
          <cell r="AC4706">
            <v>0</v>
          </cell>
          <cell r="AD4706">
            <v>0</v>
          </cell>
          <cell r="AE4706">
            <v>0</v>
          </cell>
          <cell r="AF4706">
            <v>0</v>
          </cell>
          <cell r="AG4706">
            <v>0</v>
          </cell>
          <cell r="AH4706">
            <v>0</v>
          </cell>
          <cell r="AI4706">
            <v>0</v>
          </cell>
          <cell r="AJ4706">
            <v>0</v>
          </cell>
          <cell r="AK4706">
            <v>0</v>
          </cell>
          <cell r="AL4706">
            <v>0</v>
          </cell>
          <cell r="AM4706">
            <v>0</v>
          </cell>
          <cell r="AN4706">
            <v>0</v>
          </cell>
          <cell r="AO4706">
            <v>0</v>
          </cell>
          <cell r="AP4706">
            <v>0</v>
          </cell>
          <cell r="AQ4706">
            <v>0</v>
          </cell>
          <cell r="AR4706">
            <v>0</v>
          </cell>
          <cell r="AS4706">
            <v>0</v>
          </cell>
          <cell r="AT4706">
            <v>0</v>
          </cell>
          <cell r="AU4706">
            <v>0</v>
          </cell>
          <cell r="AV4706">
            <v>0</v>
          </cell>
          <cell r="AW4706">
            <v>0</v>
          </cell>
          <cell r="AX4706">
            <v>0</v>
          </cell>
          <cell r="AY4706">
            <v>0</v>
          </cell>
          <cell r="AZ4706">
            <v>0</v>
          </cell>
          <cell r="BA4706">
            <v>0</v>
          </cell>
          <cell r="BB4706">
            <v>0</v>
          </cell>
          <cell r="BD4706">
            <v>77879</v>
          </cell>
          <cell r="BH4706" t="str">
            <v>PM</v>
          </cell>
          <cell r="BK4706" t="str">
            <v>7-CLOSED</v>
          </cell>
          <cell r="BM4706" t="str">
            <v>Michael Coakley</v>
          </cell>
          <cell r="BN4706">
            <v>1</v>
          </cell>
          <cell r="BQ4706">
            <v>0</v>
          </cell>
          <cell r="BR4706">
            <v>0</v>
          </cell>
          <cell r="BS4706">
            <v>0</v>
          </cell>
          <cell r="BU4706">
            <v>3281345</v>
          </cell>
          <cell r="BX4706">
            <v>0</v>
          </cell>
          <cell r="BY4706">
            <v>0</v>
          </cell>
          <cell r="BZ4706">
            <v>0</v>
          </cell>
          <cell r="CC4706" t="str">
            <v>Pre 2014</v>
          </cell>
          <cell r="CD4706" t="str">
            <v>CLSD</v>
          </cell>
          <cell r="CE4706" t="str">
            <v>GP VINYARD VLY MBLE HOME PK., ST. HELENA</v>
          </cell>
          <cell r="CH4706" t="str">
            <v>NAPA COUNTY</v>
          </cell>
          <cell r="CI4706">
            <v>0</v>
          </cell>
          <cell r="CJ4706">
            <v>3</v>
          </cell>
          <cell r="CK4706">
            <v>0</v>
          </cell>
          <cell r="CY4706" t="str">
            <v>SAINT HELENA</v>
          </cell>
          <cell r="DA4706">
            <v>0</v>
          </cell>
          <cell r="DB4706">
            <v>0</v>
          </cell>
          <cell r="DC4706">
            <v>3281344.8399999901</v>
          </cell>
          <cell r="DE4706" t="str">
            <v>Medium</v>
          </cell>
          <cell r="DF4706" t="str">
            <v>JE</v>
          </cell>
          <cell r="DG4706">
            <v>0</v>
          </cell>
          <cell r="DI4706" t="str">
            <v>No</v>
          </cell>
          <cell r="DJ4706">
            <v>0</v>
          </cell>
          <cell r="DL4706">
            <v>1</v>
          </cell>
          <cell r="DM4706">
            <v>0</v>
          </cell>
          <cell r="DN4706" t="str">
            <v>A</v>
          </cell>
          <cell r="DO4706">
            <v>0</v>
          </cell>
          <cell r="DV4706">
            <v>0</v>
          </cell>
          <cell r="DW4706">
            <v>0</v>
          </cell>
          <cell r="DX4706">
            <v>0</v>
          </cell>
          <cell r="DY4706">
            <v>0</v>
          </cell>
          <cell r="EA4706">
            <v>0</v>
          </cell>
          <cell r="EB4706">
            <v>41096</v>
          </cell>
          <cell r="EC4706" t="str">
            <v>Matthew Ventura</v>
          </cell>
          <cell r="EG4706" t="str">
            <v>GD.PHYS.NAPA.2571.0F04</v>
          </cell>
          <cell r="EH4706">
            <v>77879</v>
          </cell>
          <cell r="EI4706">
            <v>94574</v>
          </cell>
          <cell r="EJ4706" t="str">
            <v>HIDE</v>
          </cell>
          <cell r="EK4706" t="str">
            <v>Yes</v>
          </cell>
          <cell r="EL4706">
            <v>0</v>
          </cell>
          <cell r="EM4706">
            <v>0</v>
          </cell>
          <cell r="EN4706">
            <v>0</v>
          </cell>
          <cell r="EP4706">
            <v>2.4E-2</v>
          </cell>
          <cell r="ER4706" t="str">
            <v>30935479: GP VINYARD VLY MBLE HOME PK., ST. HELENA</v>
          </cell>
          <cell r="ES4706" t="str">
            <v>Esther Diesendruck</v>
          </cell>
          <cell r="EU4706">
            <v>41776</v>
          </cell>
          <cell r="EV4706" t="str">
            <v>NO</v>
          </cell>
          <cell r="EW4706" t="str">
            <v>NO</v>
          </cell>
          <cell r="EX4706" t="str">
            <v>OK</v>
          </cell>
          <cell r="FA4706" t="str">
            <v>NO</v>
          </cell>
          <cell r="FB4706" t="str">
            <v>OMIT</v>
          </cell>
          <cell r="FC4706" t="str">
            <v>NO CONST DATES</v>
          </cell>
          <cell r="FD4706" t="str">
            <v>Long Cycle</v>
          </cell>
          <cell r="FF4706">
            <v>0</v>
          </cell>
          <cell r="FG4706">
            <v>0</v>
          </cell>
        </row>
        <row r="4707">
          <cell r="A4707">
            <v>30935499</v>
          </cell>
          <cell r="E4707">
            <v>0</v>
          </cell>
          <cell r="F4707">
            <v>959323</v>
          </cell>
          <cell r="G4707">
            <v>0</v>
          </cell>
          <cell r="I4707" t="str">
            <v>YES</v>
          </cell>
          <cell r="J4707" t="str">
            <v>30935499-</v>
          </cell>
          <cell r="K4707" t="str">
            <v>14A</v>
          </cell>
          <cell r="L4707">
            <v>14</v>
          </cell>
          <cell r="M4707" t="str">
            <v>SF</v>
          </cell>
          <cell r="N4707" t="str">
            <v>BA</v>
          </cell>
          <cell r="P4707" t="str">
            <v>14A GPRP</v>
          </cell>
          <cell r="Q4707">
            <v>1082643</v>
          </cell>
          <cell r="S4707" t="str">
            <v>LXN8</v>
          </cell>
          <cell r="T4707" t="str">
            <v>Larry Ng</v>
          </cell>
          <cell r="U4707">
            <v>41639</v>
          </cell>
          <cell r="Y4707" t="str">
            <v>SOURCE ERROR</v>
          </cell>
          <cell r="AC4707">
            <v>0</v>
          </cell>
          <cell r="AD4707">
            <v>0</v>
          </cell>
          <cell r="AE4707">
            <v>0</v>
          </cell>
          <cell r="AF4707">
            <v>0</v>
          </cell>
          <cell r="AG4707">
            <v>0</v>
          </cell>
          <cell r="AH4707">
            <v>0</v>
          </cell>
          <cell r="AI4707">
            <v>0</v>
          </cell>
          <cell r="AJ4707">
            <v>0</v>
          </cell>
          <cell r="AK4707">
            <v>0</v>
          </cell>
          <cell r="AL4707">
            <v>0</v>
          </cell>
          <cell r="AM4707">
            <v>0</v>
          </cell>
          <cell r="AN4707">
            <v>0</v>
          </cell>
          <cell r="AO4707">
            <v>0</v>
          </cell>
          <cell r="AP4707">
            <v>0</v>
          </cell>
          <cell r="AQ4707">
            <v>0</v>
          </cell>
          <cell r="AR4707">
            <v>0</v>
          </cell>
          <cell r="AS4707">
            <v>0</v>
          </cell>
          <cell r="AT4707">
            <v>0</v>
          </cell>
          <cell r="AU4707">
            <v>0</v>
          </cell>
          <cell r="AV4707">
            <v>0</v>
          </cell>
          <cell r="AW4707">
            <v>0</v>
          </cell>
          <cell r="AX4707">
            <v>0</v>
          </cell>
          <cell r="AY4707">
            <v>0</v>
          </cell>
          <cell r="AZ4707">
            <v>0</v>
          </cell>
          <cell r="BA4707">
            <v>0</v>
          </cell>
          <cell r="BB4707">
            <v>0</v>
          </cell>
          <cell r="BD4707">
            <v>959589</v>
          </cell>
          <cell r="BE4707">
            <v>266</v>
          </cell>
          <cell r="BH4707" t="str">
            <v>PM</v>
          </cell>
          <cell r="BK4707" t="str">
            <v>7-CLOSED</v>
          </cell>
          <cell r="BM4707" t="str">
            <v>Matt Sanders</v>
          </cell>
          <cell r="BN4707">
            <v>1</v>
          </cell>
          <cell r="BQ4707">
            <v>0</v>
          </cell>
          <cell r="BR4707">
            <v>266</v>
          </cell>
          <cell r="BS4707">
            <v>0</v>
          </cell>
          <cell r="BU4707">
            <v>1082643</v>
          </cell>
          <cell r="BX4707">
            <v>0</v>
          </cell>
          <cell r="BY4707">
            <v>1092</v>
          </cell>
          <cell r="BZ4707">
            <v>0</v>
          </cell>
          <cell r="CC4707" t="str">
            <v>Pre 2014</v>
          </cell>
          <cell r="CD4707" t="str">
            <v>CLSD</v>
          </cell>
          <cell r="CE4707" t="str">
            <v>OC1 R4EG GPRP THORNTON, SAN FRANCISCO</v>
          </cell>
          <cell r="CH4707" t="str">
            <v>SAN FRANCISCO  COUNTY</v>
          </cell>
          <cell r="CI4707">
            <v>0</v>
          </cell>
          <cell r="CJ4707">
            <v>10</v>
          </cell>
          <cell r="CK4707">
            <v>0</v>
          </cell>
          <cell r="CM4707">
            <v>266</v>
          </cell>
          <cell r="CY4707" t="str">
            <v>SAN FRANCISCO</v>
          </cell>
          <cell r="CZ4707">
            <v>266</v>
          </cell>
          <cell r="DA4707">
            <v>0</v>
          </cell>
          <cell r="DB4707">
            <v>0</v>
          </cell>
          <cell r="DC4707">
            <v>939339.82700000005</v>
          </cell>
          <cell r="DE4707" t="str">
            <v>Medium</v>
          </cell>
          <cell r="DF4707" t="str">
            <v>JE</v>
          </cell>
          <cell r="DG4707">
            <v>0</v>
          </cell>
          <cell r="DI4707" t="str">
            <v>No</v>
          </cell>
          <cell r="DJ4707">
            <v>1092</v>
          </cell>
          <cell r="DL4707">
            <v>1</v>
          </cell>
          <cell r="DM4707">
            <v>0</v>
          </cell>
          <cell r="DN4707" t="str">
            <v>A</v>
          </cell>
          <cell r="DO4707">
            <v>0</v>
          </cell>
          <cell r="DV4707">
            <v>0</v>
          </cell>
          <cell r="DW4707">
            <v>0</v>
          </cell>
          <cell r="DX4707">
            <v>0</v>
          </cell>
          <cell r="DY4707">
            <v>0</v>
          </cell>
          <cell r="EA4707">
            <v>0</v>
          </cell>
          <cell r="EB4707">
            <v>41253</v>
          </cell>
          <cell r="EC4707" t="str">
            <v>Michael Coakley</v>
          </cell>
          <cell r="EG4707" t="str">
            <v>GD.PHYS.0004.00F3</v>
          </cell>
          <cell r="EH4707">
            <v>959589</v>
          </cell>
          <cell r="EI4707">
            <v>94101</v>
          </cell>
          <cell r="EJ4707" t="str">
            <v>HIDE</v>
          </cell>
          <cell r="EK4707" t="str">
            <v>Yes</v>
          </cell>
          <cell r="EL4707">
            <v>0</v>
          </cell>
          <cell r="EM4707">
            <v>0</v>
          </cell>
          <cell r="EN4707">
            <v>0</v>
          </cell>
          <cell r="EP4707">
            <v>0.88600000000000001</v>
          </cell>
          <cell r="EQ4707">
            <v>1</v>
          </cell>
          <cell r="ER4707" t="str">
            <v>30935499: OC1 R4EG GPRP THORNTON, SAN FRANCISCO</v>
          </cell>
          <cell r="ES4707" t="str">
            <v>Judy Peck</v>
          </cell>
          <cell r="EU4707">
            <v>41474</v>
          </cell>
          <cell r="EV4707" t="str">
            <v>NO</v>
          </cell>
          <cell r="EW4707" t="str">
            <v>NO</v>
          </cell>
          <cell r="EX4707" t="str">
            <v>OVER</v>
          </cell>
          <cell r="FA4707" t="str">
            <v>NO</v>
          </cell>
          <cell r="FB4707" t="str">
            <v>OMIT</v>
          </cell>
          <cell r="FC4707" t="str">
            <v>NO CONST DATES</v>
          </cell>
          <cell r="FD4707" t="str">
            <v>Long Cycle</v>
          </cell>
          <cell r="FF4707">
            <v>0</v>
          </cell>
          <cell r="FG4707">
            <v>0</v>
          </cell>
        </row>
        <row r="4708">
          <cell r="A4708">
            <v>30935560</v>
          </cell>
          <cell r="E4708">
            <v>0</v>
          </cell>
          <cell r="F4708">
            <v>2011545</v>
          </cell>
          <cell r="G4708">
            <v>0</v>
          </cell>
          <cell r="I4708" t="str">
            <v>YES</v>
          </cell>
          <cell r="J4708" t="str">
            <v>30935560-</v>
          </cell>
          <cell r="K4708" t="str">
            <v>14A</v>
          </cell>
          <cell r="L4708">
            <v>14</v>
          </cell>
          <cell r="M4708" t="str">
            <v>SF</v>
          </cell>
          <cell r="N4708" t="str">
            <v>BA</v>
          </cell>
          <cell r="P4708" t="str">
            <v>14A GPRP</v>
          </cell>
          <cell r="Q4708">
            <v>1838744</v>
          </cell>
          <cell r="S4708" t="str">
            <v>LXN8</v>
          </cell>
          <cell r="T4708" t="str">
            <v>Larry Ng</v>
          </cell>
          <cell r="U4708">
            <v>41639</v>
          </cell>
          <cell r="Y4708" t="str">
            <v>SOURCE ERROR</v>
          </cell>
          <cell r="AC4708">
            <v>0</v>
          </cell>
          <cell r="AD4708">
            <v>0</v>
          </cell>
          <cell r="AE4708">
            <v>0</v>
          </cell>
          <cell r="AF4708">
            <v>0</v>
          </cell>
          <cell r="AG4708">
            <v>0</v>
          </cell>
          <cell r="AH4708">
            <v>0</v>
          </cell>
          <cell r="AI4708">
            <v>0</v>
          </cell>
          <cell r="AJ4708">
            <v>0</v>
          </cell>
          <cell r="AK4708">
            <v>0</v>
          </cell>
          <cell r="AL4708">
            <v>0</v>
          </cell>
          <cell r="AM4708">
            <v>0</v>
          </cell>
          <cell r="AN4708">
            <v>0</v>
          </cell>
          <cell r="AO4708">
            <v>0</v>
          </cell>
          <cell r="AP4708">
            <v>0</v>
          </cell>
          <cell r="AQ4708">
            <v>0</v>
          </cell>
          <cell r="AR4708">
            <v>0</v>
          </cell>
          <cell r="AS4708">
            <v>0</v>
          </cell>
          <cell r="AT4708">
            <v>0</v>
          </cell>
          <cell r="AU4708">
            <v>0</v>
          </cell>
          <cell r="AV4708">
            <v>0</v>
          </cell>
          <cell r="AW4708">
            <v>0</v>
          </cell>
          <cell r="AX4708">
            <v>0</v>
          </cell>
          <cell r="AY4708">
            <v>0</v>
          </cell>
          <cell r="AZ4708">
            <v>0</v>
          </cell>
          <cell r="BA4708">
            <v>0</v>
          </cell>
          <cell r="BB4708">
            <v>0</v>
          </cell>
          <cell r="BD4708">
            <v>2002982</v>
          </cell>
          <cell r="BE4708">
            <v>-8563</v>
          </cell>
          <cell r="BH4708" t="str">
            <v>PM</v>
          </cell>
          <cell r="BK4708" t="str">
            <v>7-CLOSED</v>
          </cell>
          <cell r="BM4708" t="str">
            <v>Matt Sanders</v>
          </cell>
          <cell r="BN4708">
            <v>1</v>
          </cell>
          <cell r="BQ4708">
            <v>0</v>
          </cell>
          <cell r="BR4708">
            <v>0</v>
          </cell>
          <cell r="BS4708">
            <v>0</v>
          </cell>
          <cell r="BU4708">
            <v>1838744</v>
          </cell>
          <cell r="BX4708">
            <v>0</v>
          </cell>
          <cell r="BY4708">
            <v>2308</v>
          </cell>
          <cell r="BZ4708">
            <v>0</v>
          </cell>
          <cell r="CC4708" t="str">
            <v>Pre 2014</v>
          </cell>
          <cell r="CD4708" t="str">
            <v>CLSD</v>
          </cell>
          <cell r="CE4708" t="str">
            <v>OC1 EG GPRP QUESADA,SF</v>
          </cell>
          <cell r="CH4708" t="str">
            <v>SAN FRANCISCO  COUNTY</v>
          </cell>
          <cell r="CI4708">
            <v>0</v>
          </cell>
          <cell r="CJ4708">
            <v>10</v>
          </cell>
          <cell r="CK4708">
            <v>0</v>
          </cell>
          <cell r="CM4708">
            <v>-1981</v>
          </cell>
          <cell r="CR4708">
            <v>-6583</v>
          </cell>
          <cell r="CY4708" t="str">
            <v>SAN FRANCISCO</v>
          </cell>
          <cell r="CZ4708">
            <v>-8563</v>
          </cell>
          <cell r="DA4708">
            <v>0</v>
          </cell>
          <cell r="DB4708">
            <v>0</v>
          </cell>
          <cell r="DC4708">
            <v>1613145.3899999899</v>
          </cell>
          <cell r="DE4708" t="str">
            <v>Medium</v>
          </cell>
          <cell r="DF4708" t="str">
            <v>JE</v>
          </cell>
          <cell r="DG4708">
            <v>0</v>
          </cell>
          <cell r="DI4708" t="str">
            <v>No</v>
          </cell>
          <cell r="DJ4708">
            <v>2308</v>
          </cell>
          <cell r="DL4708">
            <v>1</v>
          </cell>
          <cell r="DM4708">
            <v>0</v>
          </cell>
          <cell r="DN4708" t="str">
            <v>A</v>
          </cell>
          <cell r="DO4708">
            <v>0</v>
          </cell>
          <cell r="DV4708">
            <v>0</v>
          </cell>
          <cell r="DW4708">
            <v>0</v>
          </cell>
          <cell r="DX4708">
            <v>0</v>
          </cell>
          <cell r="DY4708">
            <v>0</v>
          </cell>
          <cell r="EA4708">
            <v>0</v>
          </cell>
          <cell r="EB4708">
            <v>41173</v>
          </cell>
          <cell r="EC4708" t="str">
            <v>Michael Coakley</v>
          </cell>
          <cell r="EG4708" t="str">
            <v>GD.PHYS.0004.00E4</v>
          </cell>
          <cell r="EH4708">
            <v>2002982</v>
          </cell>
          <cell r="EI4708">
            <v>94101</v>
          </cell>
          <cell r="EJ4708" t="str">
            <v>HIDE</v>
          </cell>
          <cell r="EK4708" t="str">
            <v>Yes</v>
          </cell>
          <cell r="EL4708">
            <v>0</v>
          </cell>
          <cell r="EM4708">
            <v>0</v>
          </cell>
          <cell r="EN4708">
            <v>0</v>
          </cell>
          <cell r="EP4708">
            <v>1.089</v>
          </cell>
          <cell r="EQ4708">
            <v>0</v>
          </cell>
          <cell r="ER4708" t="str">
            <v>30935560: OC1 EG GPRP QUESADA,SF</v>
          </cell>
          <cell r="ES4708" t="str">
            <v>Judy Peck</v>
          </cell>
          <cell r="EU4708">
            <v>41394</v>
          </cell>
          <cell r="EV4708" t="str">
            <v>YES</v>
          </cell>
          <cell r="EW4708" t="str">
            <v>NO</v>
          </cell>
          <cell r="EX4708" t="str">
            <v>OK</v>
          </cell>
          <cell r="FA4708" t="str">
            <v>NO</v>
          </cell>
          <cell r="FB4708" t="str">
            <v>OMIT</v>
          </cell>
          <cell r="FC4708" t="str">
            <v>NO CONST DATES</v>
          </cell>
          <cell r="FD4708" t="str">
            <v>Long Cycle</v>
          </cell>
          <cell r="FE4708">
            <v>6705.25</v>
          </cell>
          <cell r="FF4708">
            <v>0</v>
          </cell>
          <cell r="FG4708">
            <v>1</v>
          </cell>
        </row>
        <row r="4709">
          <cell r="A4709">
            <v>30935564</v>
          </cell>
          <cell r="E4709">
            <v>0</v>
          </cell>
          <cell r="F4709">
            <v>41</v>
          </cell>
          <cell r="G4709">
            <v>0</v>
          </cell>
          <cell r="I4709" t="str">
            <v>YES</v>
          </cell>
          <cell r="J4709" t="str">
            <v>30935564-</v>
          </cell>
          <cell r="K4709" t="str">
            <v>14A</v>
          </cell>
          <cell r="L4709">
            <v>14</v>
          </cell>
          <cell r="M4709" t="str">
            <v>DI</v>
          </cell>
          <cell r="N4709" t="str">
            <v>BA</v>
          </cell>
          <cell r="P4709" t="str">
            <v>14A GPRP</v>
          </cell>
          <cell r="Q4709">
            <v>1</v>
          </cell>
          <cell r="S4709" t="str">
            <v>M4S6</v>
          </cell>
          <cell r="T4709" t="str">
            <v>Matt Sanders</v>
          </cell>
          <cell r="U4709">
            <v>41639</v>
          </cell>
          <cell r="Y4709" t="str">
            <v>SOURCE ERROR</v>
          </cell>
          <cell r="AC4709">
            <v>0</v>
          </cell>
          <cell r="AD4709">
            <v>0</v>
          </cell>
          <cell r="AE4709">
            <v>0</v>
          </cell>
          <cell r="AF4709">
            <v>0</v>
          </cell>
          <cell r="AG4709">
            <v>0</v>
          </cell>
          <cell r="AH4709">
            <v>0</v>
          </cell>
          <cell r="AI4709">
            <v>0</v>
          </cell>
          <cell r="AJ4709">
            <v>0</v>
          </cell>
          <cell r="AK4709">
            <v>0</v>
          </cell>
          <cell r="AL4709">
            <v>0</v>
          </cell>
          <cell r="AM4709">
            <v>0</v>
          </cell>
          <cell r="AN4709">
            <v>0</v>
          </cell>
          <cell r="AO4709">
            <v>0</v>
          </cell>
          <cell r="AP4709">
            <v>0</v>
          </cell>
          <cell r="AQ4709">
            <v>0</v>
          </cell>
          <cell r="AR4709">
            <v>0</v>
          </cell>
          <cell r="AS4709">
            <v>0</v>
          </cell>
          <cell r="AT4709">
            <v>0</v>
          </cell>
          <cell r="AU4709">
            <v>0</v>
          </cell>
          <cell r="AV4709">
            <v>0</v>
          </cell>
          <cell r="AW4709">
            <v>0</v>
          </cell>
          <cell r="AX4709">
            <v>0</v>
          </cell>
          <cell r="AY4709">
            <v>0</v>
          </cell>
          <cell r="AZ4709">
            <v>0</v>
          </cell>
          <cell r="BA4709">
            <v>0</v>
          </cell>
          <cell r="BB4709">
            <v>0</v>
          </cell>
          <cell r="BE4709">
            <v>-41</v>
          </cell>
          <cell r="BI4709">
            <v>41276</v>
          </cell>
          <cell r="BJ4709">
            <v>41394</v>
          </cell>
          <cell r="BK4709" t="str">
            <v>7-CLOSED</v>
          </cell>
          <cell r="BM4709" t="str">
            <v>Matt Sanders</v>
          </cell>
          <cell r="BN4709">
            <v>1</v>
          </cell>
          <cell r="BO4709">
            <v>2013</v>
          </cell>
          <cell r="BP4709" t="str">
            <v>2013-1</v>
          </cell>
          <cell r="BQ4709">
            <v>0</v>
          </cell>
          <cell r="BR4709">
            <v>0</v>
          </cell>
          <cell r="BS4709">
            <v>0</v>
          </cell>
          <cell r="BU4709">
            <v>1</v>
          </cell>
          <cell r="BX4709">
            <v>0</v>
          </cell>
          <cell r="BY4709">
            <v>0</v>
          </cell>
          <cell r="BZ4709">
            <v>0</v>
          </cell>
          <cell r="CC4709" t="str">
            <v>Cancelled</v>
          </cell>
          <cell r="CD4709" t="str">
            <v>CLSD</v>
          </cell>
          <cell r="CE4709" t="str">
            <v>*CANC*   R4EG GPRP PORTOLA 1, SAN F*CANC</v>
          </cell>
          <cell r="CF4709" t="str">
            <v>2013-01</v>
          </cell>
          <cell r="CH4709" t="str">
            <v>CONTRA COSTA COUNTY</v>
          </cell>
          <cell r="CI4709">
            <v>0</v>
          </cell>
          <cell r="CJ4709">
            <v>3</v>
          </cell>
          <cell r="CS4709">
            <v>-41</v>
          </cell>
          <cell r="CY4709" t="str">
            <v>SAN FRANCISCO</v>
          </cell>
          <cell r="CZ4709">
            <v>-41</v>
          </cell>
          <cell r="DA4709">
            <v>0</v>
          </cell>
          <cell r="DB4709">
            <v>0</v>
          </cell>
          <cell r="DG4709">
            <v>0</v>
          </cell>
          <cell r="DI4709" t="str">
            <v>No</v>
          </cell>
          <cell r="DJ4709">
            <v>0</v>
          </cell>
          <cell r="DK4709" t="str">
            <v>2013-04</v>
          </cell>
          <cell r="DL4709">
            <v>1</v>
          </cell>
          <cell r="DM4709">
            <v>0</v>
          </cell>
          <cell r="DN4709" t="str">
            <v>A</v>
          </cell>
          <cell r="DO4709">
            <v>0</v>
          </cell>
          <cell r="DV4709">
            <v>0</v>
          </cell>
          <cell r="DW4709">
            <v>0</v>
          </cell>
          <cell r="DX4709">
            <v>0</v>
          </cell>
          <cell r="DY4709">
            <v>0</v>
          </cell>
          <cell r="EA4709">
            <v>0</v>
          </cell>
          <cell r="EB4709">
            <v>41854</v>
          </cell>
          <cell r="EC4709" t="str">
            <v>Peter Kenny</v>
          </cell>
          <cell r="EG4709" t="str">
            <v>GD.PHYS.0003.0D12</v>
          </cell>
          <cell r="EI4709">
            <v>94101</v>
          </cell>
          <cell r="EJ4709" t="str">
            <v>HIDE</v>
          </cell>
          <cell r="EK4709" t="str">
            <v>Yes</v>
          </cell>
          <cell r="EL4709">
            <v>0</v>
          </cell>
          <cell r="EM4709">
            <v>0</v>
          </cell>
          <cell r="EN4709">
            <v>0</v>
          </cell>
          <cell r="EQ4709">
            <v>0</v>
          </cell>
          <cell r="ER4709" t="str">
            <v>30935564: *CANC*   R4EG GPRP PORTOLA 1, SAN F*CANC</v>
          </cell>
          <cell r="ES4709" t="str">
            <v>Judy Peck</v>
          </cell>
          <cell r="EU4709">
            <v>41854</v>
          </cell>
          <cell r="EV4709" t="str">
            <v>NO</v>
          </cell>
          <cell r="EW4709" t="str">
            <v>NO</v>
          </cell>
          <cell r="EX4709" t="str">
            <v>OK</v>
          </cell>
          <cell r="FA4709" t="str">
            <v>NO</v>
          </cell>
          <cell r="FB4709" t="str">
            <v>OMIT</v>
          </cell>
          <cell r="FC4709" t="str">
            <v>OK</v>
          </cell>
          <cell r="FD4709" t="str">
            <v>Long Cycle</v>
          </cell>
          <cell r="FF4709">
            <v>0</v>
          </cell>
          <cell r="FG4709">
            <v>0</v>
          </cell>
        </row>
        <row r="4710">
          <cell r="A4710">
            <v>30935565</v>
          </cell>
          <cell r="E4710">
            <v>0</v>
          </cell>
          <cell r="F4710">
            <v>1694451</v>
          </cell>
          <cell r="G4710">
            <v>0</v>
          </cell>
          <cell r="I4710" t="str">
            <v>YES</v>
          </cell>
          <cell r="J4710" t="str">
            <v>30935565-</v>
          </cell>
          <cell r="K4710" t="str">
            <v>14A</v>
          </cell>
          <cell r="L4710">
            <v>14</v>
          </cell>
          <cell r="M4710" t="str">
            <v>SF</v>
          </cell>
          <cell r="N4710" t="str">
            <v>BA</v>
          </cell>
          <cell r="P4710" t="str">
            <v>14A GPRP</v>
          </cell>
          <cell r="Q4710">
            <v>1237825</v>
          </cell>
          <cell r="S4710" t="str">
            <v>LXN8</v>
          </cell>
          <cell r="T4710" t="str">
            <v>Larry Ng</v>
          </cell>
          <cell r="U4710">
            <v>41639</v>
          </cell>
          <cell r="Y4710" t="str">
            <v>SOURCE ERROR</v>
          </cell>
          <cell r="AC4710">
            <v>0</v>
          </cell>
          <cell r="AD4710">
            <v>0</v>
          </cell>
          <cell r="AE4710">
            <v>0</v>
          </cell>
          <cell r="AF4710">
            <v>0</v>
          </cell>
          <cell r="AG4710">
            <v>0</v>
          </cell>
          <cell r="AH4710">
            <v>0</v>
          </cell>
          <cell r="AI4710">
            <v>0</v>
          </cell>
          <cell r="AJ4710">
            <v>0</v>
          </cell>
          <cell r="AK4710">
            <v>0</v>
          </cell>
          <cell r="AL4710">
            <v>0</v>
          </cell>
          <cell r="AM4710">
            <v>0</v>
          </cell>
          <cell r="AN4710">
            <v>0</v>
          </cell>
          <cell r="AO4710">
            <v>0</v>
          </cell>
          <cell r="AP4710">
            <v>0</v>
          </cell>
          <cell r="AQ4710">
            <v>0</v>
          </cell>
          <cell r="AR4710">
            <v>0</v>
          </cell>
          <cell r="AS4710">
            <v>0</v>
          </cell>
          <cell r="AT4710">
            <v>0</v>
          </cell>
          <cell r="AU4710">
            <v>0</v>
          </cell>
          <cell r="AV4710">
            <v>0</v>
          </cell>
          <cell r="AW4710">
            <v>0</v>
          </cell>
          <cell r="AX4710">
            <v>0</v>
          </cell>
          <cell r="AY4710">
            <v>0</v>
          </cell>
          <cell r="AZ4710">
            <v>0</v>
          </cell>
          <cell r="BA4710">
            <v>0</v>
          </cell>
          <cell r="BB4710">
            <v>0</v>
          </cell>
          <cell r="BD4710">
            <v>1698717</v>
          </cell>
          <cell r="BE4710">
            <v>4266</v>
          </cell>
          <cell r="BH4710" t="str">
            <v>PM</v>
          </cell>
          <cell r="BK4710" t="str">
            <v>7-CLOSED</v>
          </cell>
          <cell r="BM4710" t="str">
            <v>Matt Sanders</v>
          </cell>
          <cell r="BN4710">
            <v>1</v>
          </cell>
          <cell r="BQ4710">
            <v>0</v>
          </cell>
          <cell r="BR4710">
            <v>4266</v>
          </cell>
          <cell r="BS4710">
            <v>0</v>
          </cell>
          <cell r="BU4710">
            <v>1237825</v>
          </cell>
          <cell r="BX4710">
            <v>0</v>
          </cell>
          <cell r="BY4710">
            <v>1633</v>
          </cell>
          <cell r="BZ4710">
            <v>0</v>
          </cell>
          <cell r="CC4710" t="str">
            <v>Pre 2014</v>
          </cell>
          <cell r="CD4710" t="str">
            <v>CLSD</v>
          </cell>
          <cell r="CE4710" t="str">
            <v>OC1 4EG GPRP BAYVIEW 5, SAN FRANCISCO</v>
          </cell>
          <cell r="CH4710" t="str">
            <v>SAN FRANCISCO  COUNTY</v>
          </cell>
          <cell r="CI4710">
            <v>0</v>
          </cell>
          <cell r="CJ4710">
            <v>10</v>
          </cell>
          <cell r="CK4710">
            <v>0</v>
          </cell>
          <cell r="CM4710">
            <v>1968</v>
          </cell>
          <cell r="CO4710">
            <v>5045</v>
          </cell>
          <cell r="CP4710">
            <v>-2747</v>
          </cell>
          <cell r="CY4710" t="str">
            <v>SAN FRANCISCO</v>
          </cell>
          <cell r="CZ4710">
            <v>4266</v>
          </cell>
          <cell r="DA4710">
            <v>0</v>
          </cell>
          <cell r="DB4710">
            <v>0</v>
          </cell>
          <cell r="DC4710">
            <v>1076370.1499999899</v>
          </cell>
          <cell r="DE4710" t="str">
            <v>Medium</v>
          </cell>
          <cell r="DF4710" t="str">
            <v>JE</v>
          </cell>
          <cell r="DG4710">
            <v>0</v>
          </cell>
          <cell r="DI4710" t="str">
            <v>No</v>
          </cell>
          <cell r="DJ4710">
            <v>1633</v>
          </cell>
          <cell r="DL4710">
            <v>1</v>
          </cell>
          <cell r="DM4710">
            <v>0</v>
          </cell>
          <cell r="DN4710" t="str">
            <v>A</v>
          </cell>
          <cell r="DO4710">
            <v>0</v>
          </cell>
          <cell r="DV4710">
            <v>0</v>
          </cell>
          <cell r="DW4710">
            <v>0</v>
          </cell>
          <cell r="DX4710">
            <v>0</v>
          </cell>
          <cell r="DY4710">
            <v>0</v>
          </cell>
          <cell r="EA4710">
            <v>0</v>
          </cell>
          <cell r="EB4710">
            <v>41286</v>
          </cell>
          <cell r="EC4710" t="str">
            <v>Michael Coakley</v>
          </cell>
          <cell r="EG4710" t="str">
            <v>GD.PHYS.0004.00E4</v>
          </cell>
          <cell r="EH4710">
            <v>1698717</v>
          </cell>
          <cell r="EI4710">
            <v>94101</v>
          </cell>
          <cell r="EJ4710" t="str">
            <v>HIDE</v>
          </cell>
          <cell r="EK4710" t="str">
            <v>Yes</v>
          </cell>
          <cell r="EL4710">
            <v>0</v>
          </cell>
          <cell r="EM4710">
            <v>0</v>
          </cell>
          <cell r="EN4710">
            <v>0</v>
          </cell>
          <cell r="EP4710">
            <v>1.3720000000000001</v>
          </cell>
          <cell r="EQ4710">
            <v>1</v>
          </cell>
          <cell r="ER4710" t="str">
            <v>30935565: OC1 4EG GPRP BAYVIEW 5, SAN FRANCISCO</v>
          </cell>
          <cell r="ES4710" t="str">
            <v>Judy Peck</v>
          </cell>
          <cell r="EU4710">
            <v>41473</v>
          </cell>
          <cell r="EV4710" t="str">
            <v>YES</v>
          </cell>
          <cell r="EW4710" t="str">
            <v>NO</v>
          </cell>
          <cell r="EX4710" t="str">
            <v>OVER</v>
          </cell>
          <cell r="FA4710" t="str">
            <v>NO</v>
          </cell>
          <cell r="FB4710" t="str">
            <v>OMIT</v>
          </cell>
          <cell r="FC4710" t="str">
            <v>NO CONST DATES</v>
          </cell>
          <cell r="FD4710" t="str">
            <v>Long Cycle</v>
          </cell>
          <cell r="FF4710">
            <v>0</v>
          </cell>
          <cell r="FG4710">
            <v>1</v>
          </cell>
        </row>
        <row r="4711">
          <cell r="A4711">
            <v>30936356</v>
          </cell>
          <cell r="E4711">
            <v>1</v>
          </cell>
          <cell r="F4711">
            <v>2660</v>
          </cell>
          <cell r="G4711">
            <v>0</v>
          </cell>
          <cell r="I4711" t="str">
            <v>NO</v>
          </cell>
          <cell r="J4711" t="str">
            <v>30936356-60</v>
          </cell>
          <cell r="K4711" t="str">
            <v>2KC</v>
          </cell>
          <cell r="L4711" t="str">
            <v>2K</v>
          </cell>
          <cell r="M4711" t="str">
            <v>SO</v>
          </cell>
          <cell r="N4711" t="str">
            <v>NO</v>
          </cell>
          <cell r="O4711" t="str">
            <v>NA</v>
          </cell>
          <cell r="P4711" t="str">
            <v>2K HPRs</v>
          </cell>
          <cell r="Q4711">
            <v>56119</v>
          </cell>
          <cell r="R4711">
            <v>56119</v>
          </cell>
          <cell r="S4711" t="str">
            <v>K3SP</v>
          </cell>
          <cell r="T4711" t="str">
            <v>Kagan Senvardarli</v>
          </cell>
          <cell r="U4711">
            <v>42705</v>
          </cell>
          <cell r="V4711" t="str">
            <v>Not assigned</v>
          </cell>
          <cell r="W4711" t="str">
            <v>Herman Donesa Gregorio III</v>
          </cell>
          <cell r="X4711">
            <v>41425</v>
          </cell>
          <cell r="Y4711" t="str">
            <v>SOURCE ERROR</v>
          </cell>
          <cell r="Z4711">
            <v>42522</v>
          </cell>
          <cell r="AA4711">
            <v>42644</v>
          </cell>
          <cell r="AB4711">
            <v>200</v>
          </cell>
          <cell r="AC4711">
            <v>25</v>
          </cell>
          <cell r="AD4711">
            <v>0</v>
          </cell>
          <cell r="AE4711">
            <v>0</v>
          </cell>
          <cell r="AF4711">
            <v>0</v>
          </cell>
          <cell r="AG4711">
            <v>0</v>
          </cell>
          <cell r="AH4711">
            <v>0</v>
          </cell>
          <cell r="AI4711">
            <v>0</v>
          </cell>
          <cell r="AJ4711">
            <v>0</v>
          </cell>
          <cell r="AK4711">
            <v>0</v>
          </cell>
          <cell r="AL4711">
            <v>0</v>
          </cell>
          <cell r="AM4711">
            <v>0</v>
          </cell>
          <cell r="AN4711">
            <v>0</v>
          </cell>
          <cell r="AO4711">
            <v>0</v>
          </cell>
          <cell r="AP4711">
            <v>250</v>
          </cell>
          <cell r="AQ4711">
            <v>0</v>
          </cell>
          <cell r="AR4711">
            <v>0</v>
          </cell>
          <cell r="AS4711">
            <v>0</v>
          </cell>
          <cell r="AT4711">
            <v>0</v>
          </cell>
          <cell r="AU4711">
            <v>0</v>
          </cell>
          <cell r="AV4711">
            <v>0</v>
          </cell>
          <cell r="AW4711">
            <v>0</v>
          </cell>
          <cell r="AX4711">
            <v>0</v>
          </cell>
          <cell r="AY4711">
            <v>0</v>
          </cell>
          <cell r="AZ4711">
            <v>0</v>
          </cell>
          <cell r="BA4711">
            <v>0</v>
          </cell>
          <cell r="BB4711">
            <v>0</v>
          </cell>
          <cell r="BC4711">
            <v>20</v>
          </cell>
          <cell r="BD4711">
            <v>2660</v>
          </cell>
          <cell r="BF4711">
            <v>42653</v>
          </cell>
          <cell r="BG4711">
            <v>42644</v>
          </cell>
          <cell r="BH4711" t="str">
            <v>Engineering</v>
          </cell>
          <cell r="BI4711">
            <v>42644</v>
          </cell>
          <cell r="BJ4711">
            <v>42653</v>
          </cell>
          <cell r="BK4711" t="str">
            <v>1-PLANNING</v>
          </cell>
          <cell r="BL4711" t="str">
            <v>NOT READY</v>
          </cell>
          <cell r="BM4711" t="str">
            <v>Kagan Senvardarli</v>
          </cell>
          <cell r="BN4711">
            <v>1</v>
          </cell>
          <cell r="BO4711">
            <v>2016</v>
          </cell>
          <cell r="BP4711" t="str">
            <v>2016-4</v>
          </cell>
          <cell r="BQ4711">
            <v>250</v>
          </cell>
          <cell r="BR4711">
            <v>0</v>
          </cell>
          <cell r="BS4711">
            <v>0</v>
          </cell>
          <cell r="BU4711">
            <v>72000</v>
          </cell>
          <cell r="BX4711">
            <v>0</v>
          </cell>
          <cell r="BY4711">
            <v>0</v>
          </cell>
          <cell r="BZ4711">
            <v>0</v>
          </cell>
          <cell r="CC4711">
            <v>2016</v>
          </cell>
          <cell r="CD4711" t="str">
            <v>UNSE</v>
          </cell>
          <cell r="CE4711" t="str">
            <v>R4Z BR REPLACE HPR AT 900 RICHARDSON LN</v>
          </cell>
          <cell r="CF4711" t="str">
            <v>2016-10</v>
          </cell>
          <cell r="CG4711" t="e">
            <v>#N/A</v>
          </cell>
          <cell r="CH4711" t="str">
            <v>SONOMA COUNTY</v>
          </cell>
          <cell r="CI4711">
            <v>0</v>
          </cell>
          <cell r="CJ4711">
            <v>6</v>
          </cell>
          <cell r="CK4711">
            <v>2660</v>
          </cell>
          <cell r="CL4711">
            <v>0.3</v>
          </cell>
          <cell r="CY4711" t="str">
            <v>COTATI</v>
          </cell>
          <cell r="DA4711">
            <v>0</v>
          </cell>
          <cell r="DB4711">
            <v>0</v>
          </cell>
          <cell r="DE4711" t="str">
            <v>Low</v>
          </cell>
          <cell r="DF4711" t="str">
            <v>Planning</v>
          </cell>
          <cell r="DG4711">
            <v>58</v>
          </cell>
          <cell r="DI4711" t="str">
            <v>No</v>
          </cell>
          <cell r="DJ4711">
            <v>0</v>
          </cell>
          <cell r="DK4711" t="str">
            <v>2016-10</v>
          </cell>
          <cell r="DL4711">
            <v>0</v>
          </cell>
          <cell r="DM4711">
            <v>0</v>
          </cell>
          <cell r="DN4711" t="str">
            <v>E</v>
          </cell>
          <cell r="DO4711">
            <v>1</v>
          </cell>
          <cell r="DV4711">
            <v>0</v>
          </cell>
          <cell r="DW4711">
            <v>0</v>
          </cell>
          <cell r="DX4711">
            <v>0</v>
          </cell>
          <cell r="DY4711">
            <v>0</v>
          </cell>
          <cell r="EA4711">
            <v>0</v>
          </cell>
          <cell r="EC4711" t="str">
            <v>Steven Ripple</v>
          </cell>
          <cell r="EF4711" t="str">
            <v>YES</v>
          </cell>
          <cell r="EG4711" t="str">
            <v>GD.PHYS.PETA.2704.0F02</v>
          </cell>
          <cell r="EH4711">
            <v>2660</v>
          </cell>
          <cell r="EI4711">
            <v>0</v>
          </cell>
          <cell r="EJ4711" t="str">
            <v>HIDE</v>
          </cell>
          <cell r="EK4711" t="str">
            <v>No</v>
          </cell>
          <cell r="EL4711">
            <v>0</v>
          </cell>
          <cell r="EM4711">
            <v>0</v>
          </cell>
          <cell r="EN4711">
            <v>0</v>
          </cell>
          <cell r="EP4711">
            <v>3.6999999999999998E-2</v>
          </cell>
          <cell r="ER4711" t="str">
            <v>30936356: R4Z BR REPLACE HPR AT 900 RICHARDSON LN</v>
          </cell>
          <cell r="ES4711" t="str">
            <v>George Muggee</v>
          </cell>
          <cell r="EV4711" t="str">
            <v>NO</v>
          </cell>
          <cell r="EW4711" t="str">
            <v>NO</v>
          </cell>
          <cell r="EX4711" t="str">
            <v>OK</v>
          </cell>
          <cell r="FA4711" t="str">
            <v>NO</v>
          </cell>
          <cell r="FB4711" t="str">
            <v>PASS</v>
          </cell>
          <cell r="FC4711" t="str">
            <v>OK</v>
          </cell>
          <cell r="FD4711" t="str">
            <v>Long Cycle</v>
          </cell>
          <cell r="FE4711">
            <v>11</v>
          </cell>
          <cell r="FF4711">
            <v>0</v>
          </cell>
          <cell r="FG4711">
            <v>0</v>
          </cell>
        </row>
        <row r="4712">
          <cell r="A4712">
            <v>30936697</v>
          </cell>
          <cell r="E4712">
            <v>0</v>
          </cell>
          <cell r="F4712">
            <v>43771</v>
          </cell>
          <cell r="G4712">
            <v>0</v>
          </cell>
          <cell r="I4712" t="str">
            <v>YES</v>
          </cell>
          <cell r="J4712" t="str">
            <v>30936697-</v>
          </cell>
          <cell r="K4712" t="str">
            <v>2KC</v>
          </cell>
          <cell r="L4712" t="str">
            <v>2K</v>
          </cell>
          <cell r="M4712" t="str">
            <v>CC</v>
          </cell>
          <cell r="N4712" t="str">
            <v>CC</v>
          </cell>
          <cell r="P4712" t="str">
            <v>2K HPRs</v>
          </cell>
          <cell r="Q4712">
            <v>1</v>
          </cell>
          <cell r="S4712" t="str">
            <v>SXZM</v>
          </cell>
          <cell r="T4712" t="str">
            <v>Socorro Zendejas</v>
          </cell>
          <cell r="U4712">
            <v>41208</v>
          </cell>
          <cell r="Y4712" t="str">
            <v>SOURCE ERROR</v>
          </cell>
          <cell r="AC4712">
            <v>0</v>
          </cell>
          <cell r="AD4712">
            <v>0</v>
          </cell>
          <cell r="AE4712">
            <v>0</v>
          </cell>
          <cell r="AF4712">
            <v>0</v>
          </cell>
          <cell r="AG4712">
            <v>0</v>
          </cell>
          <cell r="AH4712">
            <v>0</v>
          </cell>
          <cell r="AI4712">
            <v>0</v>
          </cell>
          <cell r="AJ4712">
            <v>0</v>
          </cell>
          <cell r="AK4712">
            <v>0</v>
          </cell>
          <cell r="AL4712">
            <v>0</v>
          </cell>
          <cell r="AM4712">
            <v>0</v>
          </cell>
          <cell r="AN4712">
            <v>0</v>
          </cell>
          <cell r="AO4712">
            <v>0</v>
          </cell>
          <cell r="AP4712">
            <v>0</v>
          </cell>
          <cell r="AQ4712">
            <v>0</v>
          </cell>
          <cell r="AR4712">
            <v>0</v>
          </cell>
          <cell r="AS4712">
            <v>0</v>
          </cell>
          <cell r="AT4712">
            <v>0</v>
          </cell>
          <cell r="AU4712">
            <v>0</v>
          </cell>
          <cell r="AV4712">
            <v>0</v>
          </cell>
          <cell r="AW4712">
            <v>0</v>
          </cell>
          <cell r="AX4712">
            <v>0</v>
          </cell>
          <cell r="AY4712">
            <v>0</v>
          </cell>
          <cell r="AZ4712">
            <v>0</v>
          </cell>
          <cell r="BA4712">
            <v>0</v>
          </cell>
          <cell r="BB4712">
            <v>0</v>
          </cell>
          <cell r="BD4712">
            <v>43771</v>
          </cell>
          <cell r="BH4712" t="str">
            <v>Engineering</v>
          </cell>
          <cell r="BI4712">
            <v>41155</v>
          </cell>
          <cell r="BJ4712">
            <v>41166</v>
          </cell>
          <cell r="BK4712" t="str">
            <v>7-CLOSED</v>
          </cell>
          <cell r="BM4712" t="str">
            <v>Socorro Zendejas</v>
          </cell>
          <cell r="BN4712">
            <v>1</v>
          </cell>
          <cell r="BO4712">
            <v>2012</v>
          </cell>
          <cell r="BP4712" t="str">
            <v>2012-3</v>
          </cell>
          <cell r="BQ4712">
            <v>0</v>
          </cell>
          <cell r="BR4712">
            <v>0</v>
          </cell>
          <cell r="BS4712">
            <v>0</v>
          </cell>
          <cell r="BU4712">
            <v>21991</v>
          </cell>
          <cell r="BX4712">
            <v>0</v>
          </cell>
          <cell r="BZ4712">
            <v>0</v>
          </cell>
          <cell r="CC4712" t="str">
            <v>Future</v>
          </cell>
          <cell r="CD4712" t="str">
            <v>CLSD</v>
          </cell>
          <cell r="CE4712" t="str">
            <v>OC2 GP 790 MISSION VINYARD RD., SJB</v>
          </cell>
          <cell r="CF4712" t="str">
            <v>2012-09</v>
          </cell>
          <cell r="CH4712" t="str">
            <v>SAN BENITO  COUNTY</v>
          </cell>
          <cell r="CI4712">
            <v>0</v>
          </cell>
          <cell r="CJ4712">
            <v>3</v>
          </cell>
          <cell r="CK4712">
            <v>0</v>
          </cell>
          <cell r="CY4712" t="str">
            <v>SAN JUAN BAUTISTA</v>
          </cell>
          <cell r="DA4712">
            <v>0</v>
          </cell>
          <cell r="DB4712">
            <v>0</v>
          </cell>
          <cell r="DC4712">
            <v>21990.8918999999</v>
          </cell>
          <cell r="DE4712" t="str">
            <v>Medium</v>
          </cell>
          <cell r="DF4712" t="str">
            <v>JE</v>
          </cell>
          <cell r="DG4712">
            <v>58</v>
          </cell>
          <cell r="DI4712" t="str">
            <v>No</v>
          </cell>
          <cell r="DJ4712">
            <v>0</v>
          </cell>
          <cell r="DK4712" t="str">
            <v>2012-09</v>
          </cell>
          <cell r="DL4712">
            <v>1</v>
          </cell>
          <cell r="DM4712">
            <v>0</v>
          </cell>
          <cell r="DN4712" t="str">
            <v>A</v>
          </cell>
          <cell r="DO4712">
            <v>0</v>
          </cell>
          <cell r="DV4712">
            <v>0</v>
          </cell>
          <cell r="DW4712">
            <v>0</v>
          </cell>
          <cell r="DX4712">
            <v>0</v>
          </cell>
          <cell r="DY4712">
            <v>0</v>
          </cell>
          <cell r="EA4712">
            <v>0</v>
          </cell>
          <cell r="EB4712">
            <v>41149</v>
          </cell>
          <cell r="EC4712" t="str">
            <v>Antonio Buelna</v>
          </cell>
          <cell r="EG4712" t="str">
            <v>GD.PHYS.SALI.3780.0C04</v>
          </cell>
          <cell r="EH4712">
            <v>43771</v>
          </cell>
          <cell r="EI4712">
            <v>95045</v>
          </cell>
          <cell r="EJ4712" t="str">
            <v>HIDE</v>
          </cell>
          <cell r="EK4712" t="str">
            <v>Yes</v>
          </cell>
          <cell r="EL4712">
            <v>0</v>
          </cell>
          <cell r="EM4712">
            <v>0</v>
          </cell>
          <cell r="EN4712">
            <v>0</v>
          </cell>
          <cell r="EP4712">
            <v>1.99</v>
          </cell>
          <cell r="ER4712" t="str">
            <v>30936697: OC2 GP 790 MISSION VINYARD RD., SJB</v>
          </cell>
          <cell r="ES4712" t="str">
            <v>George Muggee</v>
          </cell>
          <cell r="EU4712">
            <v>41211</v>
          </cell>
          <cell r="EV4712" t="str">
            <v>YES</v>
          </cell>
          <cell r="EW4712" t="str">
            <v>NO</v>
          </cell>
          <cell r="EX4712" t="str">
            <v>OK</v>
          </cell>
          <cell r="FA4712" t="str">
            <v>NO</v>
          </cell>
          <cell r="FB4712" t="str">
            <v>OMIT</v>
          </cell>
          <cell r="FC4712" t="str">
            <v>OK</v>
          </cell>
          <cell r="FD4712" t="str">
            <v>Long Cycle</v>
          </cell>
          <cell r="FF4712">
            <v>0</v>
          </cell>
          <cell r="FG4712">
            <v>1</v>
          </cell>
        </row>
        <row r="4713">
          <cell r="A4713">
            <v>30938201</v>
          </cell>
          <cell r="E4713">
            <v>0</v>
          </cell>
          <cell r="F4713">
            <v>232321</v>
          </cell>
          <cell r="G4713">
            <v>0</v>
          </cell>
          <cell r="I4713" t="str">
            <v>YES</v>
          </cell>
          <cell r="J4713" t="str">
            <v>30938201-</v>
          </cell>
          <cell r="K4713" t="str">
            <v>14A</v>
          </cell>
          <cell r="L4713">
            <v>14</v>
          </cell>
          <cell r="M4713" t="str">
            <v>SF</v>
          </cell>
          <cell r="N4713" t="str">
            <v>BA</v>
          </cell>
          <cell r="P4713" t="str">
            <v>14A GPRP</v>
          </cell>
          <cell r="Q4713">
            <v>229009</v>
          </cell>
          <cell r="S4713" t="str">
            <v>LXN8</v>
          </cell>
          <cell r="T4713" t="str">
            <v>Larry Ng</v>
          </cell>
          <cell r="U4713">
            <v>41635</v>
          </cell>
          <cell r="Y4713" t="str">
            <v>SOURCE ERROR</v>
          </cell>
          <cell r="AC4713">
            <v>0</v>
          </cell>
          <cell r="AD4713">
            <v>0</v>
          </cell>
          <cell r="AE4713">
            <v>0</v>
          </cell>
          <cell r="AF4713">
            <v>0</v>
          </cell>
          <cell r="AG4713">
            <v>0</v>
          </cell>
          <cell r="AH4713">
            <v>0</v>
          </cell>
          <cell r="AI4713">
            <v>0</v>
          </cell>
          <cell r="AJ4713">
            <v>0</v>
          </cell>
          <cell r="AK4713">
            <v>0</v>
          </cell>
          <cell r="AL4713">
            <v>0</v>
          </cell>
          <cell r="AM4713">
            <v>0</v>
          </cell>
          <cell r="AN4713">
            <v>0</v>
          </cell>
          <cell r="AO4713">
            <v>0</v>
          </cell>
          <cell r="AP4713">
            <v>0</v>
          </cell>
          <cell r="AQ4713">
            <v>0</v>
          </cell>
          <cell r="AR4713">
            <v>0</v>
          </cell>
          <cell r="AS4713">
            <v>0</v>
          </cell>
          <cell r="AT4713">
            <v>0</v>
          </cell>
          <cell r="AU4713">
            <v>0</v>
          </cell>
          <cell r="AV4713">
            <v>0</v>
          </cell>
          <cell r="AW4713">
            <v>0</v>
          </cell>
          <cell r="AX4713">
            <v>0</v>
          </cell>
          <cell r="AY4713">
            <v>0</v>
          </cell>
          <cell r="AZ4713">
            <v>0</v>
          </cell>
          <cell r="BA4713">
            <v>0</v>
          </cell>
          <cell r="BB4713">
            <v>0</v>
          </cell>
          <cell r="BD4713">
            <v>232321</v>
          </cell>
          <cell r="BH4713" t="str">
            <v>PM</v>
          </cell>
          <cell r="BK4713" t="str">
            <v>7-CLOSED</v>
          </cell>
          <cell r="BM4713" t="str">
            <v>Matt Sanders</v>
          </cell>
          <cell r="BN4713">
            <v>1</v>
          </cell>
          <cell r="BQ4713">
            <v>0</v>
          </cell>
          <cell r="BR4713">
            <v>0</v>
          </cell>
          <cell r="BS4713">
            <v>0</v>
          </cell>
          <cell r="BU4713">
            <v>193693</v>
          </cell>
          <cell r="BX4713">
            <v>0</v>
          </cell>
          <cell r="BY4713">
            <v>658</v>
          </cell>
          <cell r="BZ4713">
            <v>0</v>
          </cell>
          <cell r="CC4713" t="str">
            <v>Pre 2014</v>
          </cell>
          <cell r="CD4713" t="str">
            <v>CLSD</v>
          </cell>
          <cell r="CE4713" t="str">
            <v>OC1 G GPRP 14A SPRUCE ST, SAN FRANCISCO</v>
          </cell>
          <cell r="CH4713" t="str">
            <v>SAN FRANCISCO  COUNTY</v>
          </cell>
          <cell r="CI4713">
            <v>0</v>
          </cell>
          <cell r="CJ4713">
            <v>10</v>
          </cell>
          <cell r="CK4713">
            <v>0</v>
          </cell>
          <cell r="CY4713" t="str">
            <v>SAN FRANCISCO</v>
          </cell>
          <cell r="DA4713">
            <v>0</v>
          </cell>
          <cell r="DB4713">
            <v>0</v>
          </cell>
          <cell r="DC4713">
            <v>193692.853999999</v>
          </cell>
          <cell r="DE4713" t="str">
            <v>Medium</v>
          </cell>
          <cell r="DF4713" t="str">
            <v>JE</v>
          </cell>
          <cell r="DG4713">
            <v>0</v>
          </cell>
          <cell r="DI4713" t="str">
            <v>No</v>
          </cell>
          <cell r="DJ4713">
            <v>658</v>
          </cell>
          <cell r="DL4713">
            <v>1</v>
          </cell>
          <cell r="DM4713">
            <v>0</v>
          </cell>
          <cell r="DN4713" t="str">
            <v>A</v>
          </cell>
          <cell r="DO4713">
            <v>0</v>
          </cell>
          <cell r="DV4713">
            <v>0</v>
          </cell>
          <cell r="DW4713">
            <v>0</v>
          </cell>
          <cell r="DX4713">
            <v>0</v>
          </cell>
          <cell r="DY4713">
            <v>0</v>
          </cell>
          <cell r="EA4713">
            <v>0</v>
          </cell>
          <cell r="EB4713">
            <v>41193</v>
          </cell>
          <cell r="EC4713" t="str">
            <v>Michael Coakley</v>
          </cell>
          <cell r="EG4713" t="str">
            <v>GD.PHYS.RICH.0001.0D12</v>
          </cell>
          <cell r="EH4713">
            <v>232321</v>
          </cell>
          <cell r="EI4713">
            <v>94101</v>
          </cell>
          <cell r="EJ4713" t="str">
            <v>HIDE</v>
          </cell>
          <cell r="EK4713" t="str">
            <v>Yes</v>
          </cell>
          <cell r="EL4713">
            <v>0</v>
          </cell>
          <cell r="EM4713">
            <v>0</v>
          </cell>
          <cell r="EN4713">
            <v>0</v>
          </cell>
          <cell r="EP4713">
            <v>1.1990000000000001</v>
          </cell>
          <cell r="ER4713" t="str">
            <v>30938201: OC1 G GPRP 14A SPRUCE ST, SAN FRANCISCO</v>
          </cell>
          <cell r="ES4713" t="str">
            <v>Judy Peck</v>
          </cell>
          <cell r="EU4713">
            <v>41337</v>
          </cell>
          <cell r="EV4713" t="str">
            <v>YES</v>
          </cell>
          <cell r="EW4713" t="str">
            <v>NO</v>
          </cell>
          <cell r="EX4713" t="str">
            <v>OK</v>
          </cell>
          <cell r="FA4713" t="str">
            <v>NO</v>
          </cell>
          <cell r="FB4713" t="str">
            <v>OMIT</v>
          </cell>
          <cell r="FC4713" t="str">
            <v>NO CONST DATES</v>
          </cell>
          <cell r="FD4713" t="str">
            <v>Long Cycle</v>
          </cell>
          <cell r="FF4713">
            <v>0</v>
          </cell>
          <cell r="FG4713">
            <v>1</v>
          </cell>
        </row>
        <row r="4714">
          <cell r="A4714">
            <v>30938235</v>
          </cell>
          <cell r="E4714">
            <v>0</v>
          </cell>
          <cell r="F4714">
            <v>95415</v>
          </cell>
          <cell r="G4714">
            <v>0</v>
          </cell>
          <cell r="I4714" t="str">
            <v>YES</v>
          </cell>
          <cell r="J4714" t="str">
            <v>30938235-</v>
          </cell>
          <cell r="K4714" t="str">
            <v>2KA</v>
          </cell>
          <cell r="L4714" t="str">
            <v>2K</v>
          </cell>
          <cell r="M4714" t="str">
            <v>PN</v>
          </cell>
          <cell r="N4714" t="str">
            <v>CC</v>
          </cell>
          <cell r="P4714" t="str">
            <v>2K HPRs</v>
          </cell>
          <cell r="Q4714">
            <v>44752</v>
          </cell>
          <cell r="S4714" t="str">
            <v>S1KQ</v>
          </cell>
          <cell r="T4714" t="str">
            <v>Stephen Kwong</v>
          </cell>
          <cell r="U4714">
            <v>41639</v>
          </cell>
          <cell r="Y4714" t="str">
            <v>SOURCE ERROR</v>
          </cell>
          <cell r="AC4714">
            <v>0</v>
          </cell>
          <cell r="AD4714">
            <v>0</v>
          </cell>
          <cell r="AE4714">
            <v>0</v>
          </cell>
          <cell r="AF4714">
            <v>0</v>
          </cell>
          <cell r="AG4714">
            <v>0</v>
          </cell>
          <cell r="AH4714">
            <v>0</v>
          </cell>
          <cell r="AI4714">
            <v>0</v>
          </cell>
          <cell r="AJ4714">
            <v>0</v>
          </cell>
          <cell r="AK4714">
            <v>0</v>
          </cell>
          <cell r="AL4714">
            <v>0</v>
          </cell>
          <cell r="AM4714">
            <v>0</v>
          </cell>
          <cell r="AN4714">
            <v>0</v>
          </cell>
          <cell r="AO4714">
            <v>0</v>
          </cell>
          <cell r="AP4714">
            <v>0</v>
          </cell>
          <cell r="AQ4714">
            <v>0</v>
          </cell>
          <cell r="AR4714">
            <v>0</v>
          </cell>
          <cell r="AS4714">
            <v>0</v>
          </cell>
          <cell r="AT4714">
            <v>0</v>
          </cell>
          <cell r="AU4714">
            <v>0</v>
          </cell>
          <cell r="AV4714">
            <v>0</v>
          </cell>
          <cell r="AW4714">
            <v>0</v>
          </cell>
          <cell r="AX4714">
            <v>0</v>
          </cell>
          <cell r="AY4714">
            <v>0</v>
          </cell>
          <cell r="AZ4714">
            <v>0</v>
          </cell>
          <cell r="BA4714">
            <v>0</v>
          </cell>
          <cell r="BB4714">
            <v>0</v>
          </cell>
          <cell r="BD4714">
            <v>95415</v>
          </cell>
          <cell r="BH4714" t="str">
            <v>Engineering</v>
          </cell>
          <cell r="BI4714">
            <v>41218</v>
          </cell>
          <cell r="BJ4714">
            <v>41286</v>
          </cell>
          <cell r="BK4714" t="str">
            <v>7-CLOSED</v>
          </cell>
          <cell r="BM4714" t="str">
            <v>Stephen Kwong</v>
          </cell>
          <cell r="BN4714">
            <v>1</v>
          </cell>
          <cell r="BO4714">
            <v>2012</v>
          </cell>
          <cell r="BP4714" t="str">
            <v>2012-4</v>
          </cell>
          <cell r="BQ4714">
            <v>0</v>
          </cell>
          <cell r="BR4714">
            <v>0</v>
          </cell>
          <cell r="BS4714">
            <v>0</v>
          </cell>
          <cell r="BU4714">
            <v>44752</v>
          </cell>
          <cell r="BX4714">
            <v>0</v>
          </cell>
          <cell r="BY4714">
            <v>1</v>
          </cell>
          <cell r="BZ4714">
            <v>0</v>
          </cell>
          <cell r="CC4714" t="str">
            <v>Pre 2014</v>
          </cell>
          <cell r="CD4714" t="str">
            <v>CLSD</v>
          </cell>
          <cell r="CE4714" t="str">
            <v>OC1 2122 RALSTON, BELMONT - REMOVE HPR</v>
          </cell>
          <cell r="CF4714" t="str">
            <v>2012-11</v>
          </cell>
          <cell r="CH4714" t="str">
            <v>SAN MATEO COUNTY</v>
          </cell>
          <cell r="CI4714">
            <v>0</v>
          </cell>
          <cell r="CJ4714">
            <v>10</v>
          </cell>
          <cell r="CK4714">
            <v>0</v>
          </cell>
          <cell r="CY4714" t="str">
            <v>BELMONT</v>
          </cell>
          <cell r="DA4714">
            <v>0</v>
          </cell>
          <cell r="DB4714">
            <v>0</v>
          </cell>
          <cell r="DC4714">
            <v>44752.409899999897</v>
          </cell>
          <cell r="DE4714" t="str">
            <v>Medium</v>
          </cell>
          <cell r="DF4714" t="str">
            <v>JE</v>
          </cell>
          <cell r="DG4714">
            <v>0</v>
          </cell>
          <cell r="DI4714" t="str">
            <v>No</v>
          </cell>
          <cell r="DJ4714">
            <v>1</v>
          </cell>
          <cell r="DK4714" t="str">
            <v>2013-01</v>
          </cell>
          <cell r="DL4714">
            <v>1</v>
          </cell>
          <cell r="DM4714">
            <v>0</v>
          </cell>
          <cell r="DN4714" t="str">
            <v>A</v>
          </cell>
          <cell r="DO4714">
            <v>0</v>
          </cell>
          <cell r="DV4714">
            <v>0</v>
          </cell>
          <cell r="DW4714">
            <v>0</v>
          </cell>
          <cell r="DX4714">
            <v>0</v>
          </cell>
          <cell r="DY4714">
            <v>0</v>
          </cell>
          <cell r="EA4714">
            <v>0</v>
          </cell>
          <cell r="EB4714">
            <v>41201</v>
          </cell>
          <cell r="EC4714" t="str">
            <v>Mike Edward Kerans</v>
          </cell>
          <cell r="EG4714" t="str">
            <v>GD.PHYS.3278.00C1.0007</v>
          </cell>
          <cell r="EH4714">
            <v>95415</v>
          </cell>
          <cell r="EI4714">
            <v>94002</v>
          </cell>
          <cell r="EJ4714" t="str">
            <v>HIDE</v>
          </cell>
          <cell r="EK4714" t="str">
            <v>Yes</v>
          </cell>
          <cell r="EL4714">
            <v>0</v>
          </cell>
          <cell r="EM4714">
            <v>0</v>
          </cell>
          <cell r="EN4714">
            <v>0</v>
          </cell>
          <cell r="EP4714">
            <v>2.1320000000000001</v>
          </cell>
          <cell r="ER4714" t="str">
            <v>30938235: OC1 2122 RALSTON, BELMONT - REMOVE HPR</v>
          </cell>
          <cell r="ES4714" t="str">
            <v>George Muggee</v>
          </cell>
          <cell r="EU4714">
            <v>41302</v>
          </cell>
          <cell r="EV4714" t="str">
            <v>YES</v>
          </cell>
          <cell r="EW4714" t="str">
            <v>NO</v>
          </cell>
          <cell r="EX4714" t="str">
            <v>OK</v>
          </cell>
          <cell r="FA4714" t="str">
            <v>NO</v>
          </cell>
          <cell r="FB4714" t="str">
            <v>OMIT</v>
          </cell>
          <cell r="FC4714" t="str">
            <v>OK</v>
          </cell>
          <cell r="FD4714" t="str">
            <v>Long Cycle</v>
          </cell>
          <cell r="FF4714">
            <v>0</v>
          </cell>
          <cell r="FG4714">
            <v>1</v>
          </cell>
        </row>
        <row r="4715">
          <cell r="A4715">
            <v>30939125</v>
          </cell>
          <cell r="E4715">
            <v>0</v>
          </cell>
          <cell r="F4715">
            <v>1444</v>
          </cell>
          <cell r="G4715">
            <v>0</v>
          </cell>
          <cell r="I4715" t="str">
            <v>NO</v>
          </cell>
          <cell r="J4715" t="str">
            <v>30939125-</v>
          </cell>
          <cell r="K4715" t="str">
            <v>2KC</v>
          </cell>
          <cell r="L4715" t="str">
            <v>2K</v>
          </cell>
          <cell r="M4715" t="str">
            <v>YO</v>
          </cell>
          <cell r="N4715" t="str">
            <v>CV</v>
          </cell>
          <cell r="P4715" t="str">
            <v>2K HPRs</v>
          </cell>
          <cell r="Q4715">
            <v>4858</v>
          </cell>
          <cell r="S4715" t="str">
            <v>RGCA</v>
          </cell>
          <cell r="T4715" t="str">
            <v>Ramiro Ceja</v>
          </cell>
          <cell r="U4715">
            <v>41166</v>
          </cell>
          <cell r="Y4715" t="str">
            <v>SOURCE ERROR</v>
          </cell>
          <cell r="AC4715">
            <v>0</v>
          </cell>
          <cell r="AD4715">
            <v>0</v>
          </cell>
          <cell r="AE4715">
            <v>0</v>
          </cell>
          <cell r="AF4715">
            <v>0</v>
          </cell>
          <cell r="AG4715">
            <v>0</v>
          </cell>
          <cell r="AH4715">
            <v>0</v>
          </cell>
          <cell r="AI4715">
            <v>0</v>
          </cell>
          <cell r="AJ4715">
            <v>0</v>
          </cell>
          <cell r="AK4715">
            <v>0</v>
          </cell>
          <cell r="AL4715">
            <v>0</v>
          </cell>
          <cell r="AM4715">
            <v>0</v>
          </cell>
          <cell r="AN4715">
            <v>0</v>
          </cell>
          <cell r="AO4715">
            <v>0</v>
          </cell>
          <cell r="AP4715">
            <v>0</v>
          </cell>
          <cell r="AQ4715">
            <v>0</v>
          </cell>
          <cell r="AR4715">
            <v>0</v>
          </cell>
          <cell r="AS4715">
            <v>0</v>
          </cell>
          <cell r="AT4715">
            <v>0</v>
          </cell>
          <cell r="AU4715">
            <v>0</v>
          </cell>
          <cell r="AV4715">
            <v>0</v>
          </cell>
          <cell r="AW4715">
            <v>0</v>
          </cell>
          <cell r="AX4715">
            <v>0</v>
          </cell>
          <cell r="AY4715">
            <v>0</v>
          </cell>
          <cell r="AZ4715">
            <v>0</v>
          </cell>
          <cell r="BA4715">
            <v>0</v>
          </cell>
          <cell r="BB4715">
            <v>0</v>
          </cell>
          <cell r="BD4715">
            <v>1444</v>
          </cell>
          <cell r="BH4715" t="str">
            <v>Engineering</v>
          </cell>
          <cell r="BI4715">
            <v>41162</v>
          </cell>
          <cell r="BJ4715">
            <v>41166</v>
          </cell>
          <cell r="BK4715" t="str">
            <v>6-CLOSEOUT</v>
          </cell>
          <cell r="BL4715" t="str">
            <v>READY</v>
          </cell>
          <cell r="BM4715" t="str">
            <v>Kenneth E Martin</v>
          </cell>
          <cell r="BN4715">
            <v>1</v>
          </cell>
          <cell r="BO4715">
            <v>2012</v>
          </cell>
          <cell r="BP4715" t="str">
            <v>2012-3</v>
          </cell>
          <cell r="BQ4715">
            <v>0</v>
          </cell>
          <cell r="BR4715">
            <v>0</v>
          </cell>
          <cell r="BS4715">
            <v>0</v>
          </cell>
          <cell r="BU4715">
            <v>4858</v>
          </cell>
          <cell r="BX4715">
            <v>0</v>
          </cell>
          <cell r="BZ4715">
            <v>0</v>
          </cell>
          <cell r="CC4715" t="str">
            <v>Future</v>
          </cell>
          <cell r="CD4715" t="str">
            <v>POST</v>
          </cell>
          <cell r="CE4715" t="str">
            <v>41871 SHAIN AV, DOS PALOS; REMV HPR</v>
          </cell>
          <cell r="CF4715" t="str">
            <v>2012-09</v>
          </cell>
          <cell r="CH4715" t="str">
            <v>FRESNO  COUNTY</v>
          </cell>
          <cell r="CI4715">
            <v>0</v>
          </cell>
          <cell r="CJ4715">
            <v>3</v>
          </cell>
          <cell r="CK4715">
            <v>0</v>
          </cell>
          <cell r="CY4715" t="str">
            <v>DOS PALOS</v>
          </cell>
          <cell r="DA4715">
            <v>0</v>
          </cell>
          <cell r="DB4715">
            <v>0</v>
          </cell>
          <cell r="DE4715" t="str">
            <v>Low</v>
          </cell>
          <cell r="DF4715" t="str">
            <v>Planning</v>
          </cell>
          <cell r="DG4715">
            <v>58</v>
          </cell>
          <cell r="DI4715" t="str">
            <v>No</v>
          </cell>
          <cell r="DJ4715">
            <v>0</v>
          </cell>
          <cell r="DK4715" t="str">
            <v>2012-09</v>
          </cell>
          <cell r="DL4715">
            <v>1</v>
          </cell>
          <cell r="DM4715">
            <v>0</v>
          </cell>
          <cell r="DN4715" t="str">
            <v>A</v>
          </cell>
          <cell r="DO4715">
            <v>0</v>
          </cell>
          <cell r="DV4715">
            <v>0</v>
          </cell>
          <cell r="DW4715">
            <v>0</v>
          </cell>
          <cell r="DX4715">
            <v>0</v>
          </cell>
          <cell r="DY4715">
            <v>0</v>
          </cell>
          <cell r="EA4715">
            <v>0</v>
          </cell>
          <cell r="EC4715" t="str">
            <v>Steven Frankiewich</v>
          </cell>
          <cell r="EG4715" t="str">
            <v>GD.PHYS.MERC.3698.0F06</v>
          </cell>
          <cell r="EH4715">
            <v>1444</v>
          </cell>
          <cell r="EI4715">
            <v>93620</v>
          </cell>
          <cell r="EJ4715" t="str">
            <v>HIDE</v>
          </cell>
          <cell r="EK4715" t="str">
            <v>No</v>
          </cell>
          <cell r="EL4715">
            <v>0</v>
          </cell>
          <cell r="EM4715">
            <v>0</v>
          </cell>
          <cell r="EN4715">
            <v>0</v>
          </cell>
          <cell r="EP4715">
            <v>0.29699999999999999</v>
          </cell>
          <cell r="ER4715" t="str">
            <v>30939125: 41871 SHAIN AV, DOS PALOS; REMV HPR</v>
          </cell>
          <cell r="ES4715" t="str">
            <v>George Muggee</v>
          </cell>
          <cell r="EV4715" t="str">
            <v>NO</v>
          </cell>
          <cell r="EW4715" t="str">
            <v>NO</v>
          </cell>
          <cell r="EX4715" t="str">
            <v>OK</v>
          </cell>
          <cell r="FA4715" t="str">
            <v>NO</v>
          </cell>
          <cell r="FB4715" t="str">
            <v>OMIT</v>
          </cell>
          <cell r="FC4715" t="str">
            <v>OK</v>
          </cell>
          <cell r="FD4715" t="str">
            <v>Long Cycle</v>
          </cell>
          <cell r="FE4715">
            <v>7</v>
          </cell>
          <cell r="FF4715">
            <v>0</v>
          </cell>
          <cell r="FG4715">
            <v>0</v>
          </cell>
        </row>
        <row r="4716">
          <cell r="A4716">
            <v>30940125</v>
          </cell>
          <cell r="E4716">
            <v>0</v>
          </cell>
          <cell r="F4716">
            <v>1393817</v>
          </cell>
          <cell r="G4716">
            <v>0</v>
          </cell>
          <cell r="I4716" t="str">
            <v>YES</v>
          </cell>
          <cell r="J4716" t="str">
            <v>30940125-</v>
          </cell>
          <cell r="K4716" t="str">
            <v>14A</v>
          </cell>
          <cell r="L4716">
            <v>14</v>
          </cell>
          <cell r="M4716" t="str">
            <v>SF</v>
          </cell>
          <cell r="N4716" t="str">
            <v>BA</v>
          </cell>
          <cell r="P4716" t="str">
            <v>14A GPRP</v>
          </cell>
          <cell r="Q4716">
            <v>1190434</v>
          </cell>
          <cell r="S4716" t="str">
            <v>LXN8</v>
          </cell>
          <cell r="T4716" t="str">
            <v>Larry Ng</v>
          </cell>
          <cell r="U4716">
            <v>41453</v>
          </cell>
          <cell r="Y4716" t="str">
            <v>SOURCE ERROR</v>
          </cell>
          <cell r="AC4716">
            <v>0</v>
          </cell>
          <cell r="AD4716">
            <v>0</v>
          </cell>
          <cell r="AE4716">
            <v>0</v>
          </cell>
          <cell r="AF4716">
            <v>0</v>
          </cell>
          <cell r="AG4716">
            <v>0</v>
          </cell>
          <cell r="AH4716">
            <v>0</v>
          </cell>
          <cell r="AI4716">
            <v>0</v>
          </cell>
          <cell r="AJ4716">
            <v>0</v>
          </cell>
          <cell r="AK4716">
            <v>0</v>
          </cell>
          <cell r="AL4716">
            <v>0</v>
          </cell>
          <cell r="AM4716">
            <v>0</v>
          </cell>
          <cell r="AN4716">
            <v>0</v>
          </cell>
          <cell r="AO4716">
            <v>0</v>
          </cell>
          <cell r="AP4716">
            <v>0</v>
          </cell>
          <cell r="AQ4716">
            <v>0</v>
          </cell>
          <cell r="AR4716">
            <v>0</v>
          </cell>
          <cell r="AS4716">
            <v>0</v>
          </cell>
          <cell r="AT4716">
            <v>0</v>
          </cell>
          <cell r="AU4716">
            <v>0</v>
          </cell>
          <cell r="AV4716">
            <v>0</v>
          </cell>
          <cell r="AW4716">
            <v>0</v>
          </cell>
          <cell r="AX4716">
            <v>0</v>
          </cell>
          <cell r="AY4716">
            <v>0</v>
          </cell>
          <cell r="AZ4716">
            <v>0</v>
          </cell>
          <cell r="BA4716">
            <v>0</v>
          </cell>
          <cell r="BB4716">
            <v>0</v>
          </cell>
          <cell r="BD4716">
            <v>1386109</v>
          </cell>
          <cell r="BE4716">
            <v>-7708</v>
          </cell>
          <cell r="BH4716" t="str">
            <v>PM</v>
          </cell>
          <cell r="BK4716" t="str">
            <v>7-CLOSED</v>
          </cell>
          <cell r="BM4716" t="str">
            <v>Matt Sanders</v>
          </cell>
          <cell r="BN4716">
            <v>1</v>
          </cell>
          <cell r="BQ4716">
            <v>0</v>
          </cell>
          <cell r="BR4716">
            <v>0</v>
          </cell>
          <cell r="BS4716">
            <v>0</v>
          </cell>
          <cell r="BU4716">
            <v>1190434</v>
          </cell>
          <cell r="BX4716">
            <v>0</v>
          </cell>
          <cell r="BY4716">
            <v>1735</v>
          </cell>
          <cell r="BZ4716">
            <v>0</v>
          </cell>
          <cell r="CC4716" t="str">
            <v>Pre 2014</v>
          </cell>
          <cell r="CD4716" t="str">
            <v>CLSD</v>
          </cell>
          <cell r="CE4716" t="str">
            <v>OC1 HURON 2 MWC14</v>
          </cell>
          <cell r="CH4716" t="str">
            <v>SAN FRANCISCO  COUNTY</v>
          </cell>
          <cell r="CI4716">
            <v>0</v>
          </cell>
          <cell r="CJ4716">
            <v>10</v>
          </cell>
          <cell r="CK4716">
            <v>0</v>
          </cell>
          <cell r="CO4716">
            <v>-7708</v>
          </cell>
          <cell r="CY4716" t="str">
            <v>SAN FRANCISCO</v>
          </cell>
          <cell r="CZ4716">
            <v>-7708</v>
          </cell>
          <cell r="DA4716">
            <v>0</v>
          </cell>
          <cell r="DB4716">
            <v>0</v>
          </cell>
          <cell r="DC4716">
            <v>1035160.42</v>
          </cell>
          <cell r="DE4716" t="str">
            <v>Medium</v>
          </cell>
          <cell r="DF4716" t="str">
            <v>JE</v>
          </cell>
          <cell r="DG4716">
            <v>0</v>
          </cell>
          <cell r="DI4716" t="str">
            <v>No</v>
          </cell>
          <cell r="DJ4716">
            <v>1735</v>
          </cell>
          <cell r="DL4716">
            <v>1</v>
          </cell>
          <cell r="DM4716">
            <v>0</v>
          </cell>
          <cell r="DN4716" t="str">
            <v>A</v>
          </cell>
          <cell r="DO4716">
            <v>0</v>
          </cell>
          <cell r="DV4716">
            <v>0</v>
          </cell>
          <cell r="DW4716">
            <v>0</v>
          </cell>
          <cell r="DX4716">
            <v>0</v>
          </cell>
          <cell r="DY4716">
            <v>0</v>
          </cell>
          <cell r="EA4716">
            <v>0</v>
          </cell>
          <cell r="EB4716">
            <v>41193</v>
          </cell>
          <cell r="EC4716" t="str">
            <v>Michael Coakley</v>
          </cell>
          <cell r="EG4716" t="str">
            <v>GD.PHYS.COLM.0005.0B12</v>
          </cell>
          <cell r="EH4716">
            <v>1386109</v>
          </cell>
          <cell r="EI4716">
            <v>94101</v>
          </cell>
          <cell r="EJ4716" t="str">
            <v>HIDE</v>
          </cell>
          <cell r="EK4716" t="str">
            <v>Yes</v>
          </cell>
          <cell r="EL4716">
            <v>0</v>
          </cell>
          <cell r="EM4716">
            <v>0</v>
          </cell>
          <cell r="EN4716">
            <v>0</v>
          </cell>
          <cell r="EP4716">
            <v>1.1639999999999999</v>
          </cell>
          <cell r="EQ4716">
            <v>0</v>
          </cell>
          <cell r="ER4716" t="str">
            <v>30940125: OC1 HURON 2 MWC14</v>
          </cell>
          <cell r="ES4716" t="str">
            <v>Judy Peck</v>
          </cell>
          <cell r="EU4716">
            <v>41425</v>
          </cell>
          <cell r="EV4716" t="str">
            <v>YES</v>
          </cell>
          <cell r="EW4716" t="str">
            <v>NO</v>
          </cell>
          <cell r="EX4716" t="str">
            <v>OK</v>
          </cell>
          <cell r="FA4716" t="str">
            <v>NO</v>
          </cell>
          <cell r="FB4716" t="str">
            <v>OMIT</v>
          </cell>
          <cell r="FC4716" t="str">
            <v>NO CONST DATES</v>
          </cell>
          <cell r="FD4716" t="str">
            <v>Long Cycle</v>
          </cell>
          <cell r="FF4716">
            <v>0</v>
          </cell>
          <cell r="FG4716">
            <v>1</v>
          </cell>
        </row>
        <row r="4717">
          <cell r="A4717">
            <v>30940200</v>
          </cell>
          <cell r="E4717">
            <v>0</v>
          </cell>
          <cell r="F4717">
            <v>2782277</v>
          </cell>
          <cell r="G4717">
            <v>0</v>
          </cell>
          <cell r="I4717" t="str">
            <v>YES</v>
          </cell>
          <cell r="J4717" t="str">
            <v>30940200-</v>
          </cell>
          <cell r="K4717" t="str">
            <v>14A</v>
          </cell>
          <cell r="L4717">
            <v>14</v>
          </cell>
          <cell r="M4717" t="str">
            <v>SF</v>
          </cell>
          <cell r="N4717" t="str">
            <v>BA</v>
          </cell>
          <cell r="P4717" t="str">
            <v>14A GPRP</v>
          </cell>
          <cell r="Q4717">
            <v>2763176</v>
          </cell>
          <cell r="S4717" t="str">
            <v>AABF</v>
          </cell>
          <cell r="T4717" t="str">
            <v>Alessandro Bettucchi</v>
          </cell>
          <cell r="U4717">
            <v>41635</v>
          </cell>
          <cell r="Y4717" t="str">
            <v>SOURCE ERROR</v>
          </cell>
          <cell r="AC4717">
            <v>0</v>
          </cell>
          <cell r="AD4717">
            <v>0</v>
          </cell>
          <cell r="AE4717">
            <v>0</v>
          </cell>
          <cell r="AF4717">
            <v>0</v>
          </cell>
          <cell r="AG4717">
            <v>0</v>
          </cell>
          <cell r="AH4717">
            <v>0</v>
          </cell>
          <cell r="AI4717">
            <v>0</v>
          </cell>
          <cell r="AJ4717">
            <v>0</v>
          </cell>
          <cell r="AK4717">
            <v>0</v>
          </cell>
          <cell r="AL4717">
            <v>0</v>
          </cell>
          <cell r="AM4717">
            <v>0</v>
          </cell>
          <cell r="AN4717">
            <v>0</v>
          </cell>
          <cell r="AO4717">
            <v>0</v>
          </cell>
          <cell r="AP4717">
            <v>0</v>
          </cell>
          <cell r="AQ4717">
            <v>0</v>
          </cell>
          <cell r="AR4717">
            <v>0</v>
          </cell>
          <cell r="AS4717">
            <v>0</v>
          </cell>
          <cell r="AT4717">
            <v>0</v>
          </cell>
          <cell r="AU4717">
            <v>0</v>
          </cell>
          <cell r="AV4717">
            <v>0</v>
          </cell>
          <cell r="AW4717">
            <v>0</v>
          </cell>
          <cell r="AX4717">
            <v>0</v>
          </cell>
          <cell r="AY4717">
            <v>0</v>
          </cell>
          <cell r="AZ4717">
            <v>0</v>
          </cell>
          <cell r="BA4717">
            <v>0</v>
          </cell>
          <cell r="BB4717">
            <v>0</v>
          </cell>
          <cell r="BD4717">
            <v>2782277</v>
          </cell>
          <cell r="BH4717" t="str">
            <v>PM</v>
          </cell>
          <cell r="BK4717" t="str">
            <v>7-CLOSED</v>
          </cell>
          <cell r="BM4717" t="str">
            <v>Matt Sanders</v>
          </cell>
          <cell r="BN4717">
            <v>1</v>
          </cell>
          <cell r="BQ4717">
            <v>0</v>
          </cell>
          <cell r="BR4717">
            <v>0</v>
          </cell>
          <cell r="BS4717">
            <v>0</v>
          </cell>
          <cell r="BU4717">
            <v>2763176</v>
          </cell>
          <cell r="BX4717">
            <v>0</v>
          </cell>
          <cell r="BY4717">
            <v>3680</v>
          </cell>
          <cell r="BZ4717">
            <v>0</v>
          </cell>
          <cell r="CC4717" t="str">
            <v>Pre 2014</v>
          </cell>
          <cell r="CD4717" t="str">
            <v>CLSD</v>
          </cell>
          <cell r="CE4717" t="str">
            <v>OC1 R4EG GPRP GRANDVIEW ST, SF</v>
          </cell>
          <cell r="CH4717" t="str">
            <v>SAN FRANCISCO  COUNTY</v>
          </cell>
          <cell r="CI4717">
            <v>0</v>
          </cell>
          <cell r="CJ4717">
            <v>10</v>
          </cell>
          <cell r="CK4717">
            <v>0</v>
          </cell>
          <cell r="CY4717" t="str">
            <v>SAN FRANCISCO</v>
          </cell>
          <cell r="DA4717">
            <v>0</v>
          </cell>
          <cell r="DB4717">
            <v>0</v>
          </cell>
          <cell r="DC4717">
            <v>2402761.3799999901</v>
          </cell>
          <cell r="DE4717" t="str">
            <v>Medium</v>
          </cell>
          <cell r="DF4717" t="str">
            <v>JE</v>
          </cell>
          <cell r="DG4717">
            <v>0</v>
          </cell>
          <cell r="DI4717" t="str">
            <v>No</v>
          </cell>
          <cell r="DJ4717">
            <v>3680</v>
          </cell>
          <cell r="DL4717">
            <v>1</v>
          </cell>
          <cell r="DM4717">
            <v>0</v>
          </cell>
          <cell r="DN4717" t="str">
            <v>A</v>
          </cell>
          <cell r="DO4717">
            <v>0</v>
          </cell>
          <cell r="DV4717">
            <v>0</v>
          </cell>
          <cell r="DW4717">
            <v>0</v>
          </cell>
          <cell r="DX4717">
            <v>0</v>
          </cell>
          <cell r="DY4717">
            <v>0</v>
          </cell>
          <cell r="EA4717">
            <v>0</v>
          </cell>
          <cell r="EB4717">
            <v>41232</v>
          </cell>
          <cell r="EC4717" t="str">
            <v>Michael Coakley</v>
          </cell>
          <cell r="EG4717" t="str">
            <v>GD.PHYS.CONC.0003.0C14</v>
          </cell>
          <cell r="EH4717">
            <v>2782277</v>
          </cell>
          <cell r="EI4717">
            <v>94101</v>
          </cell>
          <cell r="EJ4717" t="str">
            <v>HIDE</v>
          </cell>
          <cell r="EK4717" t="str">
            <v>Yes</v>
          </cell>
          <cell r="EL4717">
            <v>0</v>
          </cell>
          <cell r="EM4717">
            <v>0</v>
          </cell>
          <cell r="EN4717">
            <v>0</v>
          </cell>
          <cell r="EP4717">
            <v>1.0069999999999999</v>
          </cell>
          <cell r="ER4717" t="str">
            <v>30940200: OC1 R4EG GPRP GRANDVIEW ST, SF</v>
          </cell>
          <cell r="ES4717" t="str">
            <v>Judy Peck</v>
          </cell>
          <cell r="EU4717">
            <v>41477</v>
          </cell>
          <cell r="EV4717" t="str">
            <v>YES</v>
          </cell>
          <cell r="EW4717" t="str">
            <v>NO</v>
          </cell>
          <cell r="EX4717" t="str">
            <v>OK</v>
          </cell>
          <cell r="FA4717" t="str">
            <v>NO</v>
          </cell>
          <cell r="FB4717" t="str">
            <v>OMIT</v>
          </cell>
          <cell r="FC4717" t="str">
            <v>NO CONST DATES</v>
          </cell>
          <cell r="FD4717" t="str">
            <v>Long Cycle</v>
          </cell>
          <cell r="FF4717">
            <v>0</v>
          </cell>
          <cell r="FG4717">
            <v>1</v>
          </cell>
        </row>
        <row r="4718">
          <cell r="A4718">
            <v>30940203</v>
          </cell>
          <cell r="E4718">
            <v>0</v>
          </cell>
          <cell r="F4718">
            <v>627369</v>
          </cell>
          <cell r="G4718">
            <v>0</v>
          </cell>
          <cell r="I4718" t="str">
            <v>YES</v>
          </cell>
          <cell r="J4718" t="str">
            <v>30940203-</v>
          </cell>
          <cell r="K4718" t="str">
            <v>14D</v>
          </cell>
          <cell r="L4718">
            <v>14</v>
          </cell>
          <cell r="M4718" t="str">
            <v>SF</v>
          </cell>
          <cell r="N4718" t="str">
            <v>BA</v>
          </cell>
          <cell r="P4718" t="str">
            <v>14D ALDYL-A</v>
          </cell>
          <cell r="Q4718">
            <v>924291</v>
          </cell>
          <cell r="S4718" t="str">
            <v>AABF</v>
          </cell>
          <cell r="T4718" t="str">
            <v>Alessandro Bettucchi</v>
          </cell>
          <cell r="U4718">
            <v>41635</v>
          </cell>
          <cell r="Y4718" t="str">
            <v>SOURCE ERROR</v>
          </cell>
          <cell r="AC4718">
            <v>0</v>
          </cell>
          <cell r="AD4718">
            <v>0</v>
          </cell>
          <cell r="AE4718">
            <v>0</v>
          </cell>
          <cell r="AF4718">
            <v>0</v>
          </cell>
          <cell r="AG4718">
            <v>0</v>
          </cell>
          <cell r="AH4718">
            <v>0</v>
          </cell>
          <cell r="AI4718">
            <v>0</v>
          </cell>
          <cell r="AJ4718">
            <v>0</v>
          </cell>
          <cell r="AK4718">
            <v>0</v>
          </cell>
          <cell r="AL4718">
            <v>0</v>
          </cell>
          <cell r="AM4718">
            <v>0</v>
          </cell>
          <cell r="AN4718">
            <v>0</v>
          </cell>
          <cell r="AO4718">
            <v>0</v>
          </cell>
          <cell r="AP4718">
            <v>0</v>
          </cell>
          <cell r="AQ4718">
            <v>0</v>
          </cell>
          <cell r="AR4718">
            <v>0</v>
          </cell>
          <cell r="AS4718">
            <v>0</v>
          </cell>
          <cell r="AT4718">
            <v>0</v>
          </cell>
          <cell r="AU4718">
            <v>0</v>
          </cell>
          <cell r="AV4718">
            <v>0</v>
          </cell>
          <cell r="AW4718">
            <v>0</v>
          </cell>
          <cell r="AX4718">
            <v>0</v>
          </cell>
          <cell r="AY4718">
            <v>0</v>
          </cell>
          <cell r="AZ4718">
            <v>0</v>
          </cell>
          <cell r="BA4718">
            <v>0</v>
          </cell>
          <cell r="BB4718">
            <v>0</v>
          </cell>
          <cell r="BD4718">
            <v>607093</v>
          </cell>
          <cell r="BE4718">
            <v>-20276</v>
          </cell>
          <cell r="BH4718" t="str">
            <v>PM</v>
          </cell>
          <cell r="BK4718" t="str">
            <v>7-CLOSED</v>
          </cell>
          <cell r="BM4718" t="str">
            <v>Matt Sanders</v>
          </cell>
          <cell r="BN4718">
            <v>1</v>
          </cell>
          <cell r="BQ4718">
            <v>0</v>
          </cell>
          <cell r="BR4718">
            <v>0</v>
          </cell>
          <cell r="BS4718">
            <v>0</v>
          </cell>
          <cell r="BU4718">
            <v>924291</v>
          </cell>
          <cell r="BX4718">
            <v>0</v>
          </cell>
          <cell r="BY4718">
            <v>938</v>
          </cell>
          <cell r="BZ4718">
            <v>0</v>
          </cell>
          <cell r="CC4718" t="str">
            <v>Pre 2014</v>
          </cell>
          <cell r="CD4718" t="str">
            <v>CLSD</v>
          </cell>
          <cell r="CE4718" t="str">
            <v>OC1 R4EG MWC14D GRANDVIEW, SF</v>
          </cell>
          <cell r="CH4718" t="str">
            <v>SAN FRANCISCO  COUNTY</v>
          </cell>
          <cell r="CI4718">
            <v>0</v>
          </cell>
          <cell r="CJ4718">
            <v>10</v>
          </cell>
          <cell r="CK4718">
            <v>0</v>
          </cell>
          <cell r="CP4718">
            <v>-20276</v>
          </cell>
          <cell r="CY4718" t="str">
            <v>SAN FRANCISCO</v>
          </cell>
          <cell r="CZ4718">
            <v>-20276</v>
          </cell>
          <cell r="DA4718">
            <v>0</v>
          </cell>
          <cell r="DB4718">
            <v>0</v>
          </cell>
          <cell r="DC4718">
            <v>768250.80299999902</v>
          </cell>
          <cell r="DE4718" t="str">
            <v>Medium</v>
          </cell>
          <cell r="DF4718" t="str">
            <v>JE</v>
          </cell>
          <cell r="DG4718">
            <v>0</v>
          </cell>
          <cell r="DI4718" t="str">
            <v>No</v>
          </cell>
          <cell r="DJ4718">
            <v>938</v>
          </cell>
          <cell r="DL4718">
            <v>1</v>
          </cell>
          <cell r="DM4718">
            <v>0</v>
          </cell>
          <cell r="DN4718" t="str">
            <v>A</v>
          </cell>
          <cell r="DO4718">
            <v>0</v>
          </cell>
          <cell r="DV4718">
            <v>0</v>
          </cell>
          <cell r="DW4718">
            <v>0</v>
          </cell>
          <cell r="DX4718">
            <v>0</v>
          </cell>
          <cell r="DY4718">
            <v>0</v>
          </cell>
          <cell r="EA4718">
            <v>0</v>
          </cell>
          <cell r="EB4718">
            <v>41255</v>
          </cell>
          <cell r="EC4718" t="str">
            <v>Michael Coakley</v>
          </cell>
          <cell r="EG4718" t="str">
            <v>GD.PHYS.CONC.0003.0C14</v>
          </cell>
          <cell r="EH4718">
            <v>607093</v>
          </cell>
          <cell r="EI4718">
            <v>94101</v>
          </cell>
          <cell r="EJ4718" t="str">
            <v>HIDE</v>
          </cell>
          <cell r="EK4718" t="str">
            <v>Yes</v>
          </cell>
          <cell r="EL4718">
            <v>0</v>
          </cell>
          <cell r="EM4718">
            <v>0</v>
          </cell>
          <cell r="EN4718">
            <v>0</v>
          </cell>
          <cell r="EP4718">
            <v>0.65700000000000003</v>
          </cell>
          <cell r="EQ4718">
            <v>0</v>
          </cell>
          <cell r="ER4718" t="str">
            <v>30940203: OC1 R4EG MWC14D GRANDVIEW, SF</v>
          </cell>
          <cell r="ES4718" t="str">
            <v>Esther Diesendruck</v>
          </cell>
          <cell r="EU4718">
            <v>41463</v>
          </cell>
          <cell r="EV4718" t="str">
            <v>NO</v>
          </cell>
          <cell r="EW4718" t="str">
            <v>NO</v>
          </cell>
          <cell r="EX4718" t="str">
            <v>OK</v>
          </cell>
          <cell r="FA4718" t="str">
            <v>NO</v>
          </cell>
          <cell r="FB4718" t="str">
            <v>OMIT</v>
          </cell>
          <cell r="FC4718" t="str">
            <v>NO CONST DATES</v>
          </cell>
          <cell r="FD4718" t="str">
            <v>Long Cycle</v>
          </cell>
          <cell r="FF4718">
            <v>0</v>
          </cell>
          <cell r="FG4718">
            <v>0</v>
          </cell>
        </row>
        <row r="4719">
          <cell r="A4719">
            <v>30940207</v>
          </cell>
          <cell r="E4719">
            <v>0</v>
          </cell>
          <cell r="F4719">
            <v>310821</v>
          </cell>
          <cell r="G4719">
            <v>0</v>
          </cell>
          <cell r="I4719" t="str">
            <v>YES</v>
          </cell>
          <cell r="J4719" t="str">
            <v>30940207-</v>
          </cell>
          <cell r="K4719" t="str">
            <v>14A</v>
          </cell>
          <cell r="L4719">
            <v>14</v>
          </cell>
          <cell r="M4719" t="str">
            <v>SF</v>
          </cell>
          <cell r="N4719" t="str">
            <v>BA</v>
          </cell>
          <cell r="P4719" t="str">
            <v>14A GPRP</v>
          </cell>
          <cell r="Q4719">
            <v>279798</v>
          </cell>
          <cell r="S4719" t="str">
            <v>LXN8</v>
          </cell>
          <cell r="T4719" t="str">
            <v>Larry Ng</v>
          </cell>
          <cell r="U4719">
            <v>41547</v>
          </cell>
          <cell r="Y4719" t="str">
            <v>SOURCE ERROR</v>
          </cell>
          <cell r="AC4719">
            <v>0</v>
          </cell>
          <cell r="AD4719">
            <v>0</v>
          </cell>
          <cell r="AE4719">
            <v>0</v>
          </cell>
          <cell r="AF4719">
            <v>0</v>
          </cell>
          <cell r="AG4719">
            <v>0</v>
          </cell>
          <cell r="AH4719">
            <v>0</v>
          </cell>
          <cell r="AI4719">
            <v>0</v>
          </cell>
          <cell r="AJ4719">
            <v>0</v>
          </cell>
          <cell r="AK4719">
            <v>0</v>
          </cell>
          <cell r="AL4719">
            <v>0</v>
          </cell>
          <cell r="AM4719">
            <v>0</v>
          </cell>
          <cell r="AN4719">
            <v>0</v>
          </cell>
          <cell r="AO4719">
            <v>0</v>
          </cell>
          <cell r="AP4719">
            <v>0</v>
          </cell>
          <cell r="AQ4719">
            <v>0</v>
          </cell>
          <cell r="AR4719">
            <v>0</v>
          </cell>
          <cell r="AS4719">
            <v>0</v>
          </cell>
          <cell r="AT4719">
            <v>0</v>
          </cell>
          <cell r="AU4719">
            <v>0</v>
          </cell>
          <cell r="AV4719">
            <v>0</v>
          </cell>
          <cell r="AW4719">
            <v>0</v>
          </cell>
          <cell r="AX4719">
            <v>0</v>
          </cell>
          <cell r="AY4719">
            <v>0</v>
          </cell>
          <cell r="AZ4719">
            <v>0</v>
          </cell>
          <cell r="BA4719">
            <v>0</v>
          </cell>
          <cell r="BB4719">
            <v>0</v>
          </cell>
          <cell r="BD4719">
            <v>310821</v>
          </cell>
          <cell r="BH4719" t="str">
            <v>PM</v>
          </cell>
          <cell r="BK4719" t="str">
            <v>7-CLOSED</v>
          </cell>
          <cell r="BM4719" t="str">
            <v>Matt Sanders</v>
          </cell>
          <cell r="BN4719">
            <v>1</v>
          </cell>
          <cell r="BQ4719">
            <v>0</v>
          </cell>
          <cell r="BR4719">
            <v>0</v>
          </cell>
          <cell r="BS4719">
            <v>0</v>
          </cell>
          <cell r="BU4719">
            <v>279798</v>
          </cell>
          <cell r="BX4719">
            <v>0</v>
          </cell>
          <cell r="BY4719">
            <v>345</v>
          </cell>
          <cell r="BZ4719">
            <v>0</v>
          </cell>
          <cell r="CC4719" t="str">
            <v>Pre 2014</v>
          </cell>
          <cell r="CD4719" t="str">
            <v>CLSD</v>
          </cell>
          <cell r="CE4719" t="str">
            <v>OC1 R4EG GPRP MCALLISTER, SAN FRANCISCO</v>
          </cell>
          <cell r="CH4719" t="str">
            <v>SAN FRANCISCO  COUNTY</v>
          </cell>
          <cell r="CI4719">
            <v>0</v>
          </cell>
          <cell r="CJ4719">
            <v>10</v>
          </cell>
          <cell r="CK4719">
            <v>0</v>
          </cell>
          <cell r="CY4719" t="str">
            <v>SAN FRANCISCO</v>
          </cell>
          <cell r="DA4719">
            <v>0</v>
          </cell>
          <cell r="DB4719">
            <v>0</v>
          </cell>
          <cell r="DC4719">
            <v>243303.291</v>
          </cell>
          <cell r="DE4719" t="str">
            <v>Medium</v>
          </cell>
          <cell r="DF4719" t="str">
            <v>JE</v>
          </cell>
          <cell r="DG4719">
            <v>0</v>
          </cell>
          <cell r="DI4719" t="str">
            <v>No</v>
          </cell>
          <cell r="DJ4719">
            <v>345</v>
          </cell>
          <cell r="DL4719">
            <v>1</v>
          </cell>
          <cell r="DM4719">
            <v>0</v>
          </cell>
          <cell r="DN4719" t="str">
            <v>A</v>
          </cell>
          <cell r="DO4719">
            <v>0</v>
          </cell>
          <cell r="DV4719">
            <v>0</v>
          </cell>
          <cell r="DW4719">
            <v>0</v>
          </cell>
          <cell r="DX4719">
            <v>0</v>
          </cell>
          <cell r="DY4719">
            <v>0</v>
          </cell>
          <cell r="EA4719">
            <v>0</v>
          </cell>
          <cell r="EB4719">
            <v>41247</v>
          </cell>
          <cell r="EC4719" t="str">
            <v>Michael Coakley</v>
          </cell>
          <cell r="EG4719" t="str">
            <v>GD.PHYS.RICH.0001.0F16</v>
          </cell>
          <cell r="EH4719">
            <v>310821</v>
          </cell>
          <cell r="EI4719">
            <v>94101</v>
          </cell>
          <cell r="EJ4719" t="str">
            <v>HIDE</v>
          </cell>
          <cell r="EK4719" t="str">
            <v>Yes</v>
          </cell>
          <cell r="EL4719">
            <v>0</v>
          </cell>
          <cell r="EM4719">
            <v>0</v>
          </cell>
          <cell r="EN4719">
            <v>0</v>
          </cell>
          <cell r="EP4719">
            <v>1.111</v>
          </cell>
          <cell r="ER4719" t="str">
            <v>30940207: OC1 R4EG GPRP MCALLISTER, SAN FRANCISCO</v>
          </cell>
          <cell r="ES4719" t="str">
            <v>Judy Peck</v>
          </cell>
          <cell r="EU4719">
            <v>41442</v>
          </cell>
          <cell r="EV4719" t="str">
            <v>YES</v>
          </cell>
          <cell r="EW4719" t="str">
            <v>NO</v>
          </cell>
          <cell r="EX4719" t="str">
            <v>OK</v>
          </cell>
          <cell r="FA4719" t="str">
            <v>NO</v>
          </cell>
          <cell r="FB4719" t="str">
            <v>OMIT</v>
          </cell>
          <cell r="FC4719" t="str">
            <v>NO CONST DATES</v>
          </cell>
          <cell r="FD4719" t="str">
            <v>Long Cycle</v>
          </cell>
          <cell r="FF4719">
            <v>0</v>
          </cell>
          <cell r="FG4719">
            <v>1</v>
          </cell>
        </row>
        <row r="4720">
          <cell r="A4720">
            <v>30940232</v>
          </cell>
          <cell r="E4720">
            <v>4070</v>
          </cell>
          <cell r="F4720">
            <v>27710</v>
          </cell>
          <cell r="G4720">
            <v>0</v>
          </cell>
          <cell r="I4720" t="str">
            <v>YES</v>
          </cell>
          <cell r="J4720" t="str">
            <v>30940232-60</v>
          </cell>
          <cell r="K4720" t="str">
            <v>14D</v>
          </cell>
          <cell r="L4720">
            <v>14</v>
          </cell>
          <cell r="M4720" t="str">
            <v>SO</v>
          </cell>
          <cell r="N4720" t="str">
            <v>NO</v>
          </cell>
          <cell r="O4720" t="str">
            <v>BR</v>
          </cell>
          <cell r="P4720" t="str">
            <v>14D ALDYL-A</v>
          </cell>
          <cell r="Q4720">
            <v>2805096</v>
          </cell>
          <cell r="R4720">
            <v>50000</v>
          </cell>
          <cell r="S4720" t="str">
            <v>J1E1</v>
          </cell>
          <cell r="T4720" t="str">
            <v>Josh Eagar</v>
          </cell>
          <cell r="U4720">
            <v>43070</v>
          </cell>
          <cell r="V4720" t="str">
            <v>Shawn Michelle Story</v>
          </cell>
          <cell r="W4720" t="str">
            <v>Alison Mary Nelson</v>
          </cell>
          <cell r="X4720">
            <v>41842</v>
          </cell>
          <cell r="Y4720" t="str">
            <v>SOURCE ERROR</v>
          </cell>
          <cell r="Z4720">
            <v>41852</v>
          </cell>
          <cell r="AA4720">
            <v>42186</v>
          </cell>
          <cell r="AB4720">
            <v>7320</v>
          </cell>
          <cell r="AC4720">
            <v>35</v>
          </cell>
          <cell r="AD4720">
            <v>0</v>
          </cell>
          <cell r="AE4720">
            <v>0</v>
          </cell>
          <cell r="AF4720">
            <v>0</v>
          </cell>
          <cell r="AG4720">
            <v>0</v>
          </cell>
          <cell r="AH4720">
            <v>0</v>
          </cell>
          <cell r="AI4720">
            <v>0</v>
          </cell>
          <cell r="AJ4720">
            <v>0</v>
          </cell>
          <cell r="AK4720">
            <v>0</v>
          </cell>
          <cell r="AL4720">
            <v>0</v>
          </cell>
          <cell r="AM4720">
            <v>0</v>
          </cell>
          <cell r="AN4720">
            <v>0</v>
          </cell>
          <cell r="AO4720">
            <v>0</v>
          </cell>
          <cell r="AP4720">
            <v>6969</v>
          </cell>
          <cell r="AQ4720">
            <v>0</v>
          </cell>
          <cell r="AR4720">
            <v>0</v>
          </cell>
          <cell r="AS4720">
            <v>0</v>
          </cell>
          <cell r="AT4720">
            <v>0</v>
          </cell>
          <cell r="AU4720">
            <v>0</v>
          </cell>
          <cell r="AV4720">
            <v>0</v>
          </cell>
          <cell r="AW4720">
            <v>0</v>
          </cell>
          <cell r="AX4720">
            <v>0</v>
          </cell>
          <cell r="AY4720">
            <v>0</v>
          </cell>
          <cell r="AZ4720">
            <v>0</v>
          </cell>
          <cell r="BA4720">
            <v>0</v>
          </cell>
          <cell r="BB4720">
            <v>0</v>
          </cell>
          <cell r="BC4720">
            <v>732</v>
          </cell>
          <cell r="BD4720">
            <v>2650927</v>
          </cell>
          <cell r="BE4720">
            <v>4929</v>
          </cell>
          <cell r="BF4720">
            <v>43830</v>
          </cell>
          <cell r="BG4720">
            <v>43630</v>
          </cell>
          <cell r="BH4720" t="str">
            <v>PM</v>
          </cell>
          <cell r="BI4720">
            <v>43629</v>
          </cell>
          <cell r="BJ4720">
            <v>43830</v>
          </cell>
          <cell r="BK4720" t="str">
            <v>3-PEND</v>
          </cell>
          <cell r="BL4720" t="str">
            <v>NOT READY</v>
          </cell>
          <cell r="BM4720" t="str">
            <v>Kagan Senvardarli</v>
          </cell>
          <cell r="BN4720">
            <v>2</v>
          </cell>
          <cell r="BO4720">
            <v>2019</v>
          </cell>
          <cell r="BP4720" t="str">
            <v>2019-2</v>
          </cell>
          <cell r="BQ4720">
            <v>6969</v>
          </cell>
          <cell r="BR4720">
            <v>7736</v>
          </cell>
          <cell r="BS4720">
            <v>0</v>
          </cell>
          <cell r="BU4720">
            <v>2805096</v>
          </cell>
          <cell r="BW4720" t="str">
            <v>Contingency Project</v>
          </cell>
          <cell r="BX4720">
            <v>0</v>
          </cell>
          <cell r="BY4720">
            <v>0</v>
          </cell>
          <cell r="BZ4720">
            <v>0</v>
          </cell>
          <cell r="CB4720" t="str">
            <v>Previously 2014-High-GRC Project</v>
          </cell>
          <cell r="CC4720" t="str">
            <v>Future</v>
          </cell>
          <cell r="CD4720" t="str">
            <v>PEND</v>
          </cell>
          <cell r="CE4720" t="str">
            <v>R4BR MISSION BLVD ALDYL-A GAS MAIN REPL.</v>
          </cell>
          <cell r="CF4720" t="str">
            <v>2019-06</v>
          </cell>
          <cell r="CG4720" t="str">
            <v>Minimal</v>
          </cell>
          <cell r="CH4720" t="str">
            <v>SONOMA COUNTY</v>
          </cell>
          <cell r="CI4720">
            <v>0</v>
          </cell>
          <cell r="CJ4720">
            <v>6</v>
          </cell>
          <cell r="CK4720">
            <v>651</v>
          </cell>
          <cell r="CL4720">
            <v>6.7</v>
          </cell>
          <cell r="CM4720">
            <v>-252</v>
          </cell>
          <cell r="CN4720">
            <v>1650</v>
          </cell>
          <cell r="CO4720">
            <v>1777</v>
          </cell>
          <cell r="CP4720">
            <v>360</v>
          </cell>
          <cell r="CQ4720">
            <v>121</v>
          </cell>
          <cell r="CT4720">
            <v>298</v>
          </cell>
          <cell r="CU4720">
            <v>190</v>
          </cell>
          <cell r="CV4720">
            <v>298</v>
          </cell>
          <cell r="CW4720">
            <v>190</v>
          </cell>
          <cell r="CX4720">
            <v>298</v>
          </cell>
          <cell r="CY4720" t="str">
            <v>SANTA ROSA</v>
          </cell>
          <cell r="CZ4720">
            <v>3656</v>
          </cell>
          <cell r="DA4720">
            <v>2976718.875</v>
          </cell>
          <cell r="DB4720">
            <v>134</v>
          </cell>
          <cell r="DC4720">
            <v>2805095.77999999</v>
          </cell>
          <cell r="DE4720" t="str">
            <v>Medium</v>
          </cell>
          <cell r="DF4720" t="str">
            <v>JE</v>
          </cell>
          <cell r="DG4720">
            <v>181</v>
          </cell>
          <cell r="DI4720" t="str">
            <v>No</v>
          </cell>
          <cell r="DJ4720">
            <v>0</v>
          </cell>
          <cell r="DK4720" t="str">
            <v>2019-12</v>
          </cell>
          <cell r="DL4720">
            <v>0</v>
          </cell>
          <cell r="DM4720">
            <v>0</v>
          </cell>
          <cell r="DN4720" t="str">
            <v>E</v>
          </cell>
          <cell r="DO4720">
            <v>1</v>
          </cell>
          <cell r="DV4720">
            <v>0</v>
          </cell>
          <cell r="DW4720">
            <v>0</v>
          </cell>
          <cell r="DX4720">
            <v>0</v>
          </cell>
          <cell r="DY4720">
            <v>0</v>
          </cell>
          <cell r="EA4720">
            <v>0</v>
          </cell>
          <cell r="EB4720">
            <v>41584</v>
          </cell>
          <cell r="EC4720" t="str">
            <v>Matthew Ventura</v>
          </cell>
          <cell r="EF4720" t="str">
            <v>YES</v>
          </cell>
          <cell r="EG4720" t="str">
            <v>GD.PHYS.STRO.2635.0A01</v>
          </cell>
          <cell r="EH4720">
            <v>31366</v>
          </cell>
          <cell r="EI4720">
            <v>0</v>
          </cell>
          <cell r="EJ4720" t="str">
            <v>HIDE</v>
          </cell>
          <cell r="EK4720" t="str">
            <v>Yes</v>
          </cell>
          <cell r="EL4720">
            <v>0</v>
          </cell>
          <cell r="EM4720">
            <v>0</v>
          </cell>
          <cell r="EN4720">
            <v>0</v>
          </cell>
          <cell r="EP4720">
            <v>1.0999999999999999E-2</v>
          </cell>
          <cell r="EQ4720">
            <v>0.47299999999999998</v>
          </cell>
          <cell r="ER4720" t="str">
            <v>30940232: R4BR MISSION BLVD ALDYL-A GAS MAIN REPL.</v>
          </cell>
          <cell r="ES4720" t="str">
            <v>Esther Diesendruck</v>
          </cell>
          <cell r="EV4720" t="str">
            <v>NO</v>
          </cell>
          <cell r="EW4720" t="str">
            <v>NO</v>
          </cell>
          <cell r="EX4720" t="str">
            <v>OK</v>
          </cell>
          <cell r="FA4720" t="str">
            <v>NO</v>
          </cell>
          <cell r="FB4720" t="str">
            <v>PASS</v>
          </cell>
          <cell r="FC4720" t="str">
            <v>OK</v>
          </cell>
          <cell r="FD4720" t="str">
            <v>Long Cycle</v>
          </cell>
          <cell r="FF4720">
            <v>0</v>
          </cell>
          <cell r="FG4720">
            <v>0</v>
          </cell>
        </row>
        <row r="4721">
          <cell r="A4721">
            <v>30940445</v>
          </cell>
          <cell r="E4721">
            <v>3000</v>
          </cell>
          <cell r="F4721">
            <v>5239</v>
          </cell>
          <cell r="G4721">
            <v>0</v>
          </cell>
          <cell r="I4721" t="str">
            <v>YES</v>
          </cell>
          <cell r="J4721" t="str">
            <v>30940445-60</v>
          </cell>
          <cell r="K4721" t="str">
            <v>14D</v>
          </cell>
          <cell r="L4721">
            <v>14</v>
          </cell>
          <cell r="M4721" t="str">
            <v>SO</v>
          </cell>
          <cell r="N4721" t="str">
            <v>NO</v>
          </cell>
          <cell r="O4721" t="str">
            <v>BR</v>
          </cell>
          <cell r="P4721" t="str">
            <v>14D ALDYL-A</v>
          </cell>
          <cell r="Q4721">
            <v>2924252</v>
          </cell>
          <cell r="R4721">
            <v>2924252</v>
          </cell>
          <cell r="S4721" t="str">
            <v>J1E1</v>
          </cell>
          <cell r="T4721" t="str">
            <v>Josh Eagar</v>
          </cell>
          <cell r="U4721">
            <v>43070</v>
          </cell>
          <cell r="V4721" t="str">
            <v>Shawn Michelle Story</v>
          </cell>
          <cell r="W4721" t="str">
            <v>Alison Mary Nelson</v>
          </cell>
          <cell r="X4721">
            <v>41863</v>
          </cell>
          <cell r="Y4721" t="str">
            <v>SOURCE ERROR</v>
          </cell>
          <cell r="Z4721">
            <v>41852</v>
          </cell>
          <cell r="AA4721">
            <v>42217</v>
          </cell>
          <cell r="AB4721">
            <v>8559.2000000000007</v>
          </cell>
          <cell r="AC4721">
            <v>22</v>
          </cell>
          <cell r="AD4721">
            <v>0</v>
          </cell>
          <cell r="AE4721">
            <v>0</v>
          </cell>
          <cell r="AF4721">
            <v>0</v>
          </cell>
          <cell r="AG4721">
            <v>0</v>
          </cell>
          <cell r="AH4721">
            <v>0</v>
          </cell>
          <cell r="AI4721">
            <v>0</v>
          </cell>
          <cell r="AJ4721">
            <v>0</v>
          </cell>
          <cell r="AK4721">
            <v>0</v>
          </cell>
          <cell r="AL4721">
            <v>0</v>
          </cell>
          <cell r="AM4721">
            <v>0</v>
          </cell>
          <cell r="AN4721">
            <v>0</v>
          </cell>
          <cell r="AO4721">
            <v>0</v>
          </cell>
          <cell r="AP4721">
            <v>3848</v>
          </cell>
          <cell r="AQ4721">
            <v>0</v>
          </cell>
          <cell r="AR4721">
            <v>0</v>
          </cell>
          <cell r="AS4721">
            <v>0</v>
          </cell>
          <cell r="AT4721">
            <v>0</v>
          </cell>
          <cell r="AU4721">
            <v>0</v>
          </cell>
          <cell r="AV4721">
            <v>0</v>
          </cell>
          <cell r="AW4721">
            <v>0</v>
          </cell>
          <cell r="AX4721">
            <v>0</v>
          </cell>
          <cell r="AY4721">
            <v>0</v>
          </cell>
          <cell r="AZ4721">
            <v>0</v>
          </cell>
          <cell r="BA4721">
            <v>0</v>
          </cell>
          <cell r="BB4721">
            <v>0</v>
          </cell>
          <cell r="BC4721">
            <v>856</v>
          </cell>
          <cell r="BD4721">
            <v>2836202</v>
          </cell>
          <cell r="BE4721">
            <v>17802</v>
          </cell>
          <cell r="BF4721">
            <v>43805</v>
          </cell>
          <cell r="BG4721">
            <v>43630</v>
          </cell>
          <cell r="BH4721" t="str">
            <v>PM</v>
          </cell>
          <cell r="BI4721">
            <v>43629</v>
          </cell>
          <cell r="BJ4721">
            <v>43805</v>
          </cell>
          <cell r="BK4721" t="str">
            <v>3-PEND</v>
          </cell>
          <cell r="BL4721" t="str">
            <v>NOT READY</v>
          </cell>
          <cell r="BM4721" t="str">
            <v>Kagan Senvardarli</v>
          </cell>
          <cell r="BN4721">
            <v>1</v>
          </cell>
          <cell r="BO4721">
            <v>2019</v>
          </cell>
          <cell r="BP4721" t="str">
            <v>2019-2</v>
          </cell>
          <cell r="BQ4721">
            <v>3848</v>
          </cell>
          <cell r="BR4721">
            <v>14560</v>
          </cell>
          <cell r="BS4721">
            <v>0</v>
          </cell>
          <cell r="BU4721">
            <v>1107500</v>
          </cell>
          <cell r="BX4721">
            <v>0</v>
          </cell>
          <cell r="BY4721">
            <v>0</v>
          </cell>
          <cell r="BZ4721">
            <v>0</v>
          </cell>
          <cell r="CB4721" t="str">
            <v>Previously 2014-High-GRC Project</v>
          </cell>
          <cell r="CC4721" t="str">
            <v>Future</v>
          </cell>
          <cell r="CD4721" t="str">
            <v>PEND</v>
          </cell>
          <cell r="CE4721" t="str">
            <v>R4 BR WATER ST ALDYL-A GAS MAIN REPLACEM</v>
          </cell>
          <cell r="CF4721" t="str">
            <v>2019-06</v>
          </cell>
          <cell r="CG4721" t="e">
            <v>#N/A</v>
          </cell>
          <cell r="CH4721" t="str">
            <v>SONOMA COUNTY</v>
          </cell>
          <cell r="CI4721">
            <v>0</v>
          </cell>
          <cell r="CJ4721">
            <v>6</v>
          </cell>
          <cell r="CK4721">
            <v>945</v>
          </cell>
          <cell r="CL4721">
            <v>5.8</v>
          </cell>
          <cell r="CM4721">
            <v>2135</v>
          </cell>
          <cell r="CN4721">
            <v>254</v>
          </cell>
          <cell r="CO4721">
            <v>6197</v>
          </cell>
          <cell r="CP4721">
            <v>1773</v>
          </cell>
          <cell r="CQ4721">
            <v>1061</v>
          </cell>
          <cell r="CR4721">
            <v>5126</v>
          </cell>
          <cell r="CS4721">
            <v>1255</v>
          </cell>
          <cell r="CY4721" t="str">
            <v>PETALUMA</v>
          </cell>
          <cell r="CZ4721">
            <v>17802</v>
          </cell>
          <cell r="DA4721">
            <v>1627560</v>
          </cell>
          <cell r="DB4721">
            <v>65</v>
          </cell>
          <cell r="DE4721" t="str">
            <v>Low</v>
          </cell>
          <cell r="DF4721" t="str">
            <v>Planning</v>
          </cell>
          <cell r="DG4721">
            <v>181</v>
          </cell>
          <cell r="DI4721" t="str">
            <v>No</v>
          </cell>
          <cell r="DJ4721">
            <v>0</v>
          </cell>
          <cell r="DK4721" t="str">
            <v>2019-12</v>
          </cell>
          <cell r="DL4721">
            <v>0</v>
          </cell>
          <cell r="DM4721">
            <v>0</v>
          </cell>
          <cell r="DN4721" t="str">
            <v>E</v>
          </cell>
          <cell r="DO4721">
            <v>1</v>
          </cell>
          <cell r="DV4721">
            <v>0</v>
          </cell>
          <cell r="DW4721">
            <v>0</v>
          </cell>
          <cell r="DX4721">
            <v>0</v>
          </cell>
          <cell r="DY4721">
            <v>0</v>
          </cell>
          <cell r="EA4721">
            <v>0</v>
          </cell>
          <cell r="EB4721">
            <v>41726</v>
          </cell>
          <cell r="EC4721" t="str">
            <v>Matthew Ventura</v>
          </cell>
          <cell r="EF4721" t="str">
            <v>YES</v>
          </cell>
          <cell r="EG4721" t="str">
            <v>GD.PHYS.PETA.2768.0G05</v>
          </cell>
          <cell r="EH4721">
            <v>23040</v>
          </cell>
          <cell r="EI4721">
            <v>0</v>
          </cell>
          <cell r="EJ4721" t="str">
            <v>HIDE</v>
          </cell>
          <cell r="EK4721" t="str">
            <v>Yes</v>
          </cell>
          <cell r="EL4721">
            <v>0</v>
          </cell>
          <cell r="EM4721">
            <v>0</v>
          </cell>
          <cell r="EN4721">
            <v>0</v>
          </cell>
          <cell r="EP4721">
            <v>2.1000000000000001E-2</v>
          </cell>
          <cell r="EQ4721">
            <v>1.2230000000000001</v>
          </cell>
          <cell r="ER4721" t="str">
            <v>30940445: R4 BR WATER ST ALDYL-A GAS MAIN REPLACEM</v>
          </cell>
          <cell r="ES4721" t="str">
            <v>Esther Diesendruck</v>
          </cell>
          <cell r="EV4721" t="str">
            <v>NO</v>
          </cell>
          <cell r="EW4721" t="str">
            <v>YES</v>
          </cell>
          <cell r="EX4721" t="str">
            <v>OVER</v>
          </cell>
          <cell r="FA4721" t="str">
            <v>NO</v>
          </cell>
          <cell r="FB4721" t="str">
            <v>PASS</v>
          </cell>
          <cell r="FC4721" t="str">
            <v>OK</v>
          </cell>
          <cell r="FD4721" t="str">
            <v>Long Cycle</v>
          </cell>
          <cell r="FF4721">
            <v>1</v>
          </cell>
          <cell r="FG4721">
            <v>0</v>
          </cell>
        </row>
        <row r="4722">
          <cell r="A4722">
            <v>30940731</v>
          </cell>
          <cell r="E4722">
            <v>1495</v>
          </cell>
          <cell r="F4722">
            <v>19147</v>
          </cell>
          <cell r="G4722">
            <v>0</v>
          </cell>
          <cell r="I4722" t="str">
            <v>YES</v>
          </cell>
          <cell r="J4722" t="str">
            <v>30940731-65</v>
          </cell>
          <cell r="K4722" t="str">
            <v>14A</v>
          </cell>
          <cell r="L4722">
            <v>14</v>
          </cell>
          <cell r="M4722" t="str">
            <v>PN</v>
          </cell>
          <cell r="N4722" t="str">
            <v>CC</v>
          </cell>
          <cell r="O4722" t="str">
            <v>BR</v>
          </cell>
          <cell r="P4722" t="str">
            <v>14A GPRP</v>
          </cell>
          <cell r="Q4722">
            <v>628334</v>
          </cell>
          <cell r="R4722">
            <v>80000</v>
          </cell>
          <cell r="S4722" t="str">
            <v>ZXP6</v>
          </cell>
          <cell r="T4722" t="str">
            <v>Zachary Petit</v>
          </cell>
          <cell r="U4722">
            <v>42735</v>
          </cell>
          <cell r="V4722" t="str">
            <v>John M Gonzales</v>
          </cell>
          <cell r="W4722" t="str">
            <v>Alison Mary Nelson</v>
          </cell>
          <cell r="X4722">
            <v>41754</v>
          </cell>
          <cell r="Y4722" t="str">
            <v>SOURCE ERROR</v>
          </cell>
          <cell r="Z4722">
            <v>42278</v>
          </cell>
          <cell r="AA4722">
            <v>42370</v>
          </cell>
          <cell r="AB4722">
            <v>2015</v>
          </cell>
          <cell r="AC4722">
            <v>30</v>
          </cell>
          <cell r="AD4722">
            <v>0</v>
          </cell>
          <cell r="AE4722">
            <v>0</v>
          </cell>
          <cell r="AF4722">
            <v>0</v>
          </cell>
          <cell r="AG4722">
            <v>0</v>
          </cell>
          <cell r="AH4722">
            <v>0</v>
          </cell>
          <cell r="AI4722">
            <v>0</v>
          </cell>
          <cell r="AJ4722">
            <v>0</v>
          </cell>
          <cell r="AK4722">
            <v>0</v>
          </cell>
          <cell r="AL4722">
            <v>0</v>
          </cell>
          <cell r="AM4722">
            <v>0</v>
          </cell>
          <cell r="AN4722">
            <v>0</v>
          </cell>
          <cell r="AO4722">
            <v>0</v>
          </cell>
          <cell r="AP4722">
            <v>2101</v>
          </cell>
          <cell r="AQ4722">
            <v>0</v>
          </cell>
          <cell r="AR4722">
            <v>0</v>
          </cell>
          <cell r="AS4722">
            <v>0</v>
          </cell>
          <cell r="AT4722">
            <v>0</v>
          </cell>
          <cell r="AU4722">
            <v>0</v>
          </cell>
          <cell r="AV4722">
            <v>0</v>
          </cell>
          <cell r="AW4722">
            <v>0</v>
          </cell>
          <cell r="AX4722">
            <v>0</v>
          </cell>
          <cell r="AY4722">
            <v>0</v>
          </cell>
          <cell r="AZ4722">
            <v>0</v>
          </cell>
          <cell r="BA4722">
            <v>0</v>
          </cell>
          <cell r="BB4722">
            <v>0</v>
          </cell>
          <cell r="BC4722">
            <v>202</v>
          </cell>
          <cell r="BD4722">
            <v>759516</v>
          </cell>
          <cell r="BE4722">
            <v>12569</v>
          </cell>
          <cell r="BF4722">
            <v>42282</v>
          </cell>
          <cell r="BG4722">
            <v>42213</v>
          </cell>
          <cell r="BH4722" t="str">
            <v>PM</v>
          </cell>
          <cell r="BI4722">
            <v>42212</v>
          </cell>
          <cell r="BJ4722">
            <v>42282</v>
          </cell>
          <cell r="BK4722" t="str">
            <v>3-PEND</v>
          </cell>
          <cell r="BL4722" t="str">
            <v>NOT READY</v>
          </cell>
          <cell r="BM4722" t="str">
            <v>Stephen Kwong</v>
          </cell>
          <cell r="BN4722">
            <v>1</v>
          </cell>
          <cell r="BO4722">
            <v>2015</v>
          </cell>
          <cell r="BP4722" t="str">
            <v>2015-3</v>
          </cell>
          <cell r="BQ4722">
            <v>2101</v>
          </cell>
          <cell r="BR4722">
            <v>12648</v>
          </cell>
          <cell r="BS4722">
            <v>80000</v>
          </cell>
          <cell r="BU4722">
            <v>684000</v>
          </cell>
          <cell r="BX4722">
            <v>0</v>
          </cell>
          <cell r="BY4722">
            <v>0</v>
          </cell>
          <cell r="BZ4722">
            <v>0</v>
          </cell>
          <cell r="CB4722" t="str">
            <v>Moratorium through 12/31/2014</v>
          </cell>
          <cell r="CC4722" t="str">
            <v>Future</v>
          </cell>
          <cell r="CD4722" t="str">
            <v>PEND</v>
          </cell>
          <cell r="CE4722" t="str">
            <v>R2 BR EASTON ADDITION, BURLINGAME GPRP</v>
          </cell>
          <cell r="CF4722" t="str">
            <v>2015-07</v>
          </cell>
          <cell r="CG4722" t="e">
            <v>#N/A</v>
          </cell>
          <cell r="CH4722" t="str">
            <v>SAN MATEO COUNTY</v>
          </cell>
          <cell r="CI4722">
            <v>0</v>
          </cell>
          <cell r="CJ4722">
            <v>6</v>
          </cell>
          <cell r="CK4722">
            <v>508</v>
          </cell>
          <cell r="CL4722">
            <v>2.2999999999999998</v>
          </cell>
          <cell r="CN4722">
            <v>348</v>
          </cell>
          <cell r="CO4722">
            <v>2238</v>
          </cell>
          <cell r="CP4722">
            <v>5091</v>
          </cell>
          <cell r="CQ4722">
            <v>2516</v>
          </cell>
          <cell r="CS4722">
            <v>331</v>
          </cell>
          <cell r="CT4722">
            <v>409</v>
          </cell>
          <cell r="CU4722">
            <v>409</v>
          </cell>
          <cell r="CV4722">
            <v>409</v>
          </cell>
          <cell r="CW4722">
            <v>409</v>
          </cell>
          <cell r="CX4722">
            <v>409</v>
          </cell>
          <cell r="CY4722" t="str">
            <v>BURLINGAME</v>
          </cell>
          <cell r="CZ4722">
            <v>10524</v>
          </cell>
          <cell r="DA4722">
            <v>668434</v>
          </cell>
          <cell r="DB4722">
            <v>18</v>
          </cell>
          <cell r="DE4722" t="str">
            <v>Low</v>
          </cell>
          <cell r="DF4722" t="str">
            <v>AA</v>
          </cell>
          <cell r="DG4722">
            <v>321</v>
          </cell>
          <cell r="DI4722" t="str">
            <v>No</v>
          </cell>
          <cell r="DJ4722">
            <v>0</v>
          </cell>
          <cell r="DK4722" t="str">
            <v>2015-10</v>
          </cell>
          <cell r="DL4722">
            <v>0</v>
          </cell>
          <cell r="DM4722">
            <v>0</v>
          </cell>
          <cell r="DN4722" t="str">
            <v>E</v>
          </cell>
          <cell r="DO4722">
            <v>1</v>
          </cell>
          <cell r="DV4722">
            <v>0</v>
          </cell>
          <cell r="DW4722">
            <v>0</v>
          </cell>
          <cell r="DX4722">
            <v>0</v>
          </cell>
          <cell r="DY4722">
            <v>0</v>
          </cell>
          <cell r="EA4722">
            <v>0</v>
          </cell>
          <cell r="EB4722">
            <v>41753</v>
          </cell>
          <cell r="EC4722" t="str">
            <v>Michael Coakley</v>
          </cell>
          <cell r="EF4722" t="str">
            <v>YES</v>
          </cell>
          <cell r="EG4722" t="str">
            <v>GD.PHYS.SNCA.3213.0E08</v>
          </cell>
          <cell r="EH4722">
            <v>29670</v>
          </cell>
          <cell r="EI4722">
            <v>94010</v>
          </cell>
          <cell r="EJ4722" t="str">
            <v>HIDE</v>
          </cell>
          <cell r="EK4722" t="str">
            <v>Yes</v>
          </cell>
          <cell r="EL4722">
            <v>0</v>
          </cell>
          <cell r="EM4722">
            <v>0</v>
          </cell>
          <cell r="EN4722">
            <v>0</v>
          </cell>
          <cell r="EP4722">
            <v>4.2999999999999997E-2</v>
          </cell>
          <cell r="EQ4722">
            <v>0.83199999999999996</v>
          </cell>
          <cell r="ER4722" t="str">
            <v>30940731: R2 BR EASTON ADDITION, BURLINGAME GPRP</v>
          </cell>
          <cell r="ES4722" t="str">
            <v>Judy Peck</v>
          </cell>
          <cell r="EV4722" t="str">
            <v>NO</v>
          </cell>
          <cell r="EW4722" t="str">
            <v>NO</v>
          </cell>
          <cell r="EX4722" t="str">
            <v>OVER</v>
          </cell>
          <cell r="FA4722" t="str">
            <v>NO</v>
          </cell>
          <cell r="FB4722" t="str">
            <v>PASS</v>
          </cell>
          <cell r="FC4722" t="str">
            <v>OK</v>
          </cell>
          <cell r="FD4722" t="str">
            <v>Long Cycle</v>
          </cell>
          <cell r="FF4722">
            <v>0</v>
          </cell>
          <cell r="FG4722">
            <v>0</v>
          </cell>
          <cell r="FH4722">
            <v>42005</v>
          </cell>
          <cell r="FJ4722" t="str">
            <v>Paving Moratorium</v>
          </cell>
        </row>
        <row r="4723">
          <cell r="A4723">
            <v>30940732</v>
          </cell>
          <cell r="E4723">
            <v>0</v>
          </cell>
          <cell r="F4723">
            <v>18087</v>
          </cell>
          <cell r="G4723">
            <v>0</v>
          </cell>
          <cell r="I4723" t="str">
            <v>YES</v>
          </cell>
          <cell r="J4723" t="str">
            <v>30940732-</v>
          </cell>
          <cell r="K4723" t="str">
            <v>14A</v>
          </cell>
          <cell r="L4723">
            <v>14</v>
          </cell>
          <cell r="M4723" t="str">
            <v>PN</v>
          </cell>
          <cell r="N4723" t="str">
            <v>CC</v>
          </cell>
          <cell r="P4723" t="str">
            <v>14A GPRP</v>
          </cell>
          <cell r="Q4723">
            <v>1336440</v>
          </cell>
          <cell r="S4723" t="str">
            <v>GPB4</v>
          </cell>
          <cell r="T4723" t="str">
            <v>Grace Briones</v>
          </cell>
          <cell r="U4723">
            <v>41974</v>
          </cell>
          <cell r="Y4723" t="str">
            <v>SOURCE ERROR</v>
          </cell>
          <cell r="AC4723">
            <v>0</v>
          </cell>
          <cell r="AD4723">
            <v>0</v>
          </cell>
          <cell r="AE4723">
            <v>0</v>
          </cell>
          <cell r="AF4723">
            <v>0</v>
          </cell>
          <cell r="AG4723">
            <v>0</v>
          </cell>
          <cell r="AH4723">
            <v>0</v>
          </cell>
          <cell r="AI4723">
            <v>0</v>
          </cell>
          <cell r="AJ4723">
            <v>0</v>
          </cell>
          <cell r="AK4723">
            <v>0</v>
          </cell>
          <cell r="AL4723">
            <v>0</v>
          </cell>
          <cell r="AM4723">
            <v>0</v>
          </cell>
          <cell r="AN4723">
            <v>0</v>
          </cell>
          <cell r="AO4723">
            <v>0</v>
          </cell>
          <cell r="AP4723">
            <v>0</v>
          </cell>
          <cell r="AQ4723">
            <v>0</v>
          </cell>
          <cell r="AR4723">
            <v>0</v>
          </cell>
          <cell r="AS4723">
            <v>0</v>
          </cell>
          <cell r="AT4723">
            <v>0</v>
          </cell>
          <cell r="AU4723">
            <v>0</v>
          </cell>
          <cell r="AV4723">
            <v>0</v>
          </cell>
          <cell r="AW4723">
            <v>0</v>
          </cell>
          <cell r="AX4723">
            <v>0</v>
          </cell>
          <cell r="AY4723">
            <v>0</v>
          </cell>
          <cell r="AZ4723">
            <v>0</v>
          </cell>
          <cell r="BA4723">
            <v>0</v>
          </cell>
          <cell r="BB4723">
            <v>0</v>
          </cell>
          <cell r="BE4723">
            <v>-18087</v>
          </cell>
          <cell r="BH4723" t="str">
            <v>PM</v>
          </cell>
          <cell r="BK4723" t="str">
            <v>7-CLOSED</v>
          </cell>
          <cell r="BM4723" t="str">
            <v>Stephen Kwong</v>
          </cell>
          <cell r="BN4723">
            <v>1</v>
          </cell>
          <cell r="BQ4723">
            <v>0</v>
          </cell>
          <cell r="BR4723">
            <v>0</v>
          </cell>
          <cell r="BS4723">
            <v>0</v>
          </cell>
          <cell r="BU4723">
            <v>1336440</v>
          </cell>
          <cell r="BX4723">
            <v>0</v>
          </cell>
          <cell r="BY4723">
            <v>0</v>
          </cell>
          <cell r="BZ4723">
            <v>0</v>
          </cell>
          <cell r="CC4723" t="str">
            <v>Cancelled</v>
          </cell>
          <cell r="CD4723" t="str">
            <v>CLSD</v>
          </cell>
          <cell r="CE4723" t="str">
            <v>*CANCL BR MENLO PARK GPRP (2014)</v>
          </cell>
          <cell r="CH4723" t="str">
            <v>SAN MATEO COUNTY</v>
          </cell>
          <cell r="CI4723">
            <v>0</v>
          </cell>
          <cell r="CJ4723">
            <v>3</v>
          </cell>
          <cell r="CM4723">
            <v>174</v>
          </cell>
          <cell r="CN4723">
            <v>-3532</v>
          </cell>
          <cell r="CO4723">
            <v>-11846</v>
          </cell>
          <cell r="CP4723">
            <v>17</v>
          </cell>
          <cell r="CQ4723">
            <v>-2901</v>
          </cell>
          <cell r="CY4723" t="str">
            <v>MENLO PARK</v>
          </cell>
          <cell r="CZ4723">
            <v>-18087</v>
          </cell>
          <cell r="DA4723">
            <v>0</v>
          </cell>
          <cell r="DB4723">
            <v>0</v>
          </cell>
          <cell r="DE4723" t="str">
            <v>Low</v>
          </cell>
          <cell r="DF4723" t="str">
            <v>Planning</v>
          </cell>
          <cell r="DG4723">
            <v>0</v>
          </cell>
          <cell r="DI4723" t="str">
            <v>No</v>
          </cell>
          <cell r="DJ4723">
            <v>0</v>
          </cell>
          <cell r="DL4723">
            <v>1</v>
          </cell>
          <cell r="DM4723">
            <v>0</v>
          </cell>
          <cell r="DN4723" t="str">
            <v>A</v>
          </cell>
          <cell r="DO4723">
            <v>0</v>
          </cell>
          <cell r="DV4723">
            <v>0</v>
          </cell>
          <cell r="DW4723">
            <v>0</v>
          </cell>
          <cell r="DX4723">
            <v>0</v>
          </cell>
          <cell r="DY4723">
            <v>0</v>
          </cell>
          <cell r="EA4723">
            <v>0</v>
          </cell>
          <cell r="EB4723">
            <v>41794</v>
          </cell>
          <cell r="EC4723" t="str">
            <v>Michael Coakley</v>
          </cell>
          <cell r="EG4723" t="str">
            <v>GD.PHYS.SNCA.3280.0I03</v>
          </cell>
          <cell r="EI4723">
            <v>94025</v>
          </cell>
          <cell r="EJ4723" t="str">
            <v>HIDE</v>
          </cell>
          <cell r="EK4723" t="str">
            <v>Yes</v>
          </cell>
          <cell r="EL4723">
            <v>0</v>
          </cell>
          <cell r="EM4723">
            <v>0</v>
          </cell>
          <cell r="EN4723">
            <v>0</v>
          </cell>
          <cell r="EQ4723">
            <v>0</v>
          </cell>
          <cell r="ER4723" t="str">
            <v>30940732: *CANCL BR MENLO PARK GPRP (2014)</v>
          </cell>
          <cell r="ES4723" t="str">
            <v>Judy Peck</v>
          </cell>
          <cell r="EU4723">
            <v>41794</v>
          </cell>
          <cell r="EV4723" t="str">
            <v>NO</v>
          </cell>
          <cell r="EW4723" t="str">
            <v>NO</v>
          </cell>
          <cell r="EX4723" t="str">
            <v>OK</v>
          </cell>
          <cell r="FA4723" t="str">
            <v>NO</v>
          </cell>
          <cell r="FB4723" t="str">
            <v>OMIT</v>
          </cell>
          <cell r="FC4723" t="str">
            <v>NO CONST DATES</v>
          </cell>
          <cell r="FD4723" t="str">
            <v>Long Cycle</v>
          </cell>
          <cell r="FF4723">
            <v>0</v>
          </cell>
          <cell r="FG4723">
            <v>0</v>
          </cell>
        </row>
        <row r="4724">
          <cell r="A4724">
            <v>30940734</v>
          </cell>
          <cell r="E4724">
            <v>0</v>
          </cell>
          <cell r="F4724">
            <v>333595</v>
          </cell>
          <cell r="G4724">
            <v>0</v>
          </cell>
          <cell r="I4724" t="str">
            <v>YES</v>
          </cell>
          <cell r="J4724" t="str">
            <v>30940734-</v>
          </cell>
          <cell r="K4724" t="str">
            <v>14A</v>
          </cell>
          <cell r="L4724">
            <v>14</v>
          </cell>
          <cell r="M4724" t="str">
            <v>PN</v>
          </cell>
          <cell r="N4724" t="str">
            <v>CC</v>
          </cell>
          <cell r="P4724" t="str">
            <v>14A GPRP</v>
          </cell>
          <cell r="Q4724">
            <v>183567</v>
          </cell>
          <cell r="S4724" t="str">
            <v>GPB4</v>
          </cell>
          <cell r="T4724" t="str">
            <v>Grace Briones</v>
          </cell>
          <cell r="U4724">
            <v>41578</v>
          </cell>
          <cell r="Y4724" t="str">
            <v>SOURCE ERROR</v>
          </cell>
          <cell r="AC4724">
            <v>0</v>
          </cell>
          <cell r="AD4724">
            <v>0</v>
          </cell>
          <cell r="AE4724">
            <v>0</v>
          </cell>
          <cell r="AF4724">
            <v>0</v>
          </cell>
          <cell r="AG4724">
            <v>0</v>
          </cell>
          <cell r="AH4724">
            <v>0</v>
          </cell>
          <cell r="AI4724">
            <v>0</v>
          </cell>
          <cell r="AJ4724">
            <v>0</v>
          </cell>
          <cell r="AK4724">
            <v>0</v>
          </cell>
          <cell r="AL4724">
            <v>0</v>
          </cell>
          <cell r="AM4724">
            <v>0</v>
          </cell>
          <cell r="AN4724">
            <v>0</v>
          </cell>
          <cell r="AO4724">
            <v>0</v>
          </cell>
          <cell r="AP4724">
            <v>0</v>
          </cell>
          <cell r="AQ4724">
            <v>0</v>
          </cell>
          <cell r="AR4724">
            <v>0</v>
          </cell>
          <cell r="AS4724">
            <v>0</v>
          </cell>
          <cell r="AT4724">
            <v>0</v>
          </cell>
          <cell r="AU4724">
            <v>0</v>
          </cell>
          <cell r="AV4724">
            <v>0</v>
          </cell>
          <cell r="AW4724">
            <v>0</v>
          </cell>
          <cell r="AX4724">
            <v>0</v>
          </cell>
          <cell r="AY4724">
            <v>0</v>
          </cell>
          <cell r="AZ4724">
            <v>0</v>
          </cell>
          <cell r="BA4724">
            <v>0</v>
          </cell>
          <cell r="BB4724">
            <v>0</v>
          </cell>
          <cell r="BD4724">
            <v>333595</v>
          </cell>
          <cell r="BH4724" t="str">
            <v>PM</v>
          </cell>
          <cell r="BK4724" t="str">
            <v>7-CLOSED</v>
          </cell>
          <cell r="BM4724" t="str">
            <v>Stephen Kwong</v>
          </cell>
          <cell r="BN4724">
            <v>1</v>
          </cell>
          <cell r="BQ4724">
            <v>0</v>
          </cell>
          <cell r="BR4724">
            <v>0</v>
          </cell>
          <cell r="BS4724">
            <v>0</v>
          </cell>
          <cell r="BU4724">
            <v>183567</v>
          </cell>
          <cell r="BX4724">
            <v>0</v>
          </cell>
          <cell r="BY4724">
            <v>388</v>
          </cell>
          <cell r="BZ4724">
            <v>0</v>
          </cell>
          <cell r="CC4724" t="str">
            <v>Pre 2014</v>
          </cell>
          <cell r="CD4724" t="str">
            <v>CLSD</v>
          </cell>
          <cell r="CE4724" t="str">
            <v>OC1  BR LINCOLN ST., EAST PALO ALTO GPRP</v>
          </cell>
          <cell r="CH4724" t="str">
            <v>SAN MATEO COUNTY</v>
          </cell>
          <cell r="CI4724">
            <v>0</v>
          </cell>
          <cell r="CJ4724">
            <v>10</v>
          </cell>
          <cell r="CK4724">
            <v>0</v>
          </cell>
          <cell r="CY4724" t="str">
            <v>EAST PALO ALTO</v>
          </cell>
          <cell r="DA4724">
            <v>0</v>
          </cell>
          <cell r="DB4724">
            <v>0</v>
          </cell>
          <cell r="DC4724">
            <v>174858.720999999</v>
          </cell>
          <cell r="DE4724" t="str">
            <v>Medium</v>
          </cell>
          <cell r="DF4724" t="str">
            <v>JE</v>
          </cell>
          <cell r="DG4724">
            <v>0</v>
          </cell>
          <cell r="DI4724" t="str">
            <v>No</v>
          </cell>
          <cell r="DJ4724">
            <v>388</v>
          </cell>
          <cell r="DL4724">
            <v>1</v>
          </cell>
          <cell r="DM4724">
            <v>0</v>
          </cell>
          <cell r="DN4724" t="str">
            <v>A</v>
          </cell>
          <cell r="DO4724">
            <v>0</v>
          </cell>
          <cell r="DV4724">
            <v>0</v>
          </cell>
          <cell r="DW4724">
            <v>0</v>
          </cell>
          <cell r="DX4724">
            <v>0</v>
          </cell>
          <cell r="DY4724">
            <v>0</v>
          </cell>
          <cell r="EA4724">
            <v>0</v>
          </cell>
          <cell r="EB4724">
            <v>41305</v>
          </cell>
          <cell r="EC4724" t="str">
            <v>Michael Coakley</v>
          </cell>
          <cell r="EG4724" t="str">
            <v>GD.PHYS.3280.00I4.0032</v>
          </cell>
          <cell r="EH4724">
            <v>333595</v>
          </cell>
          <cell r="EI4724">
            <v>94303</v>
          </cell>
          <cell r="EJ4724" t="str">
            <v>HIDE</v>
          </cell>
          <cell r="EK4724" t="str">
            <v>Yes</v>
          </cell>
          <cell r="EL4724">
            <v>0</v>
          </cell>
          <cell r="EM4724">
            <v>0</v>
          </cell>
          <cell r="EN4724">
            <v>0</v>
          </cell>
          <cell r="EP4724">
            <v>1.8169999999999999</v>
          </cell>
          <cell r="ER4724" t="str">
            <v>30940734: OC1  BR LINCOLN ST., EAST PALO ALTO GPRP</v>
          </cell>
          <cell r="ES4724" t="str">
            <v>Judy Peck</v>
          </cell>
          <cell r="EU4724">
            <v>41424</v>
          </cell>
          <cell r="EV4724" t="str">
            <v>YES</v>
          </cell>
          <cell r="EW4724" t="str">
            <v>NO</v>
          </cell>
          <cell r="EX4724" t="str">
            <v>OK</v>
          </cell>
          <cell r="FA4724" t="str">
            <v>NO</v>
          </cell>
          <cell r="FB4724" t="str">
            <v>OMIT</v>
          </cell>
          <cell r="FC4724" t="str">
            <v>NO CONST DATES</v>
          </cell>
          <cell r="FD4724" t="str">
            <v>Long Cycle</v>
          </cell>
          <cell r="FF4724">
            <v>0</v>
          </cell>
          <cell r="FG4724">
            <v>1</v>
          </cell>
        </row>
        <row r="4725">
          <cell r="A4725">
            <v>30941190</v>
          </cell>
          <cell r="E4725">
            <v>0</v>
          </cell>
          <cell r="F4725">
            <v>2136428</v>
          </cell>
          <cell r="G4725">
            <v>0</v>
          </cell>
          <cell r="I4725" t="str">
            <v>YES</v>
          </cell>
          <cell r="J4725" t="str">
            <v>30941190-</v>
          </cell>
          <cell r="K4725" t="str">
            <v>14A</v>
          </cell>
          <cell r="L4725">
            <v>14</v>
          </cell>
          <cell r="M4725" t="str">
            <v>SF</v>
          </cell>
          <cell r="N4725" t="str">
            <v>BA</v>
          </cell>
          <cell r="P4725" t="str">
            <v>14A GPRP</v>
          </cell>
          <cell r="Q4725">
            <v>2539954</v>
          </cell>
          <cell r="S4725" t="str">
            <v>LXN8</v>
          </cell>
          <cell r="T4725" t="str">
            <v>Larry Ng</v>
          </cell>
          <cell r="U4725">
            <v>41635</v>
          </cell>
          <cell r="Y4725" t="str">
            <v>SOURCE ERROR</v>
          </cell>
          <cell r="AC4725">
            <v>0</v>
          </cell>
          <cell r="AD4725">
            <v>0</v>
          </cell>
          <cell r="AE4725">
            <v>0</v>
          </cell>
          <cell r="AF4725">
            <v>0</v>
          </cell>
          <cell r="AG4725">
            <v>0</v>
          </cell>
          <cell r="AH4725">
            <v>0</v>
          </cell>
          <cell r="AI4725">
            <v>0</v>
          </cell>
          <cell r="AJ4725">
            <v>0</v>
          </cell>
          <cell r="AK4725">
            <v>0</v>
          </cell>
          <cell r="AL4725">
            <v>0</v>
          </cell>
          <cell r="AM4725">
            <v>0</v>
          </cell>
          <cell r="AN4725">
            <v>0</v>
          </cell>
          <cell r="AO4725">
            <v>0</v>
          </cell>
          <cell r="AP4725">
            <v>0</v>
          </cell>
          <cell r="AQ4725">
            <v>0</v>
          </cell>
          <cell r="AR4725">
            <v>0</v>
          </cell>
          <cell r="AS4725">
            <v>0</v>
          </cell>
          <cell r="AT4725">
            <v>0</v>
          </cell>
          <cell r="AU4725">
            <v>0</v>
          </cell>
          <cell r="AV4725">
            <v>0</v>
          </cell>
          <cell r="AW4725">
            <v>0</v>
          </cell>
          <cell r="AX4725">
            <v>0</v>
          </cell>
          <cell r="AY4725">
            <v>0</v>
          </cell>
          <cell r="AZ4725">
            <v>0</v>
          </cell>
          <cell r="BA4725">
            <v>0</v>
          </cell>
          <cell r="BB4725">
            <v>0</v>
          </cell>
          <cell r="BD4725">
            <v>2139141</v>
          </cell>
          <cell r="BE4725">
            <v>2713</v>
          </cell>
          <cell r="BH4725" t="str">
            <v>PM</v>
          </cell>
          <cell r="BK4725" t="str">
            <v>6-CLOSEOUT</v>
          </cell>
          <cell r="BL4725" t="str">
            <v>READY</v>
          </cell>
          <cell r="BM4725" t="str">
            <v>Lawrence Ng</v>
          </cell>
          <cell r="BN4725">
            <v>1</v>
          </cell>
          <cell r="BQ4725">
            <v>0</v>
          </cell>
          <cell r="BR4725">
            <v>2154</v>
          </cell>
          <cell r="BS4725">
            <v>0</v>
          </cell>
          <cell r="BU4725">
            <v>2539954</v>
          </cell>
          <cell r="BX4725">
            <v>0</v>
          </cell>
          <cell r="BY4725">
            <v>4021</v>
          </cell>
          <cell r="BZ4725">
            <v>0</v>
          </cell>
          <cell r="CC4725">
            <v>2013</v>
          </cell>
          <cell r="CD4725" t="str">
            <v>FICL</v>
          </cell>
          <cell r="CE4725" t="str">
            <v>OC1 M02 MISSION TERRACE 1 (MWC 14A)</v>
          </cell>
          <cell r="CH4725" t="str">
            <v>SAN FRANCISCO  COUNTY</v>
          </cell>
          <cell r="CI4725">
            <v>0</v>
          </cell>
          <cell r="CJ4725">
            <v>10</v>
          </cell>
          <cell r="CK4725">
            <v>0</v>
          </cell>
          <cell r="CM4725">
            <v>87</v>
          </cell>
          <cell r="CN4725">
            <v>484</v>
          </cell>
          <cell r="CO4725">
            <v>499</v>
          </cell>
          <cell r="CP4725">
            <v>922</v>
          </cell>
          <cell r="CQ4725">
            <v>161</v>
          </cell>
          <cell r="CR4725">
            <v>219</v>
          </cell>
          <cell r="CS4725">
            <v>163</v>
          </cell>
          <cell r="CT4725">
            <v>177</v>
          </cell>
          <cell r="CY4725" t="str">
            <v>SAN FRANCISCO</v>
          </cell>
          <cell r="CZ4725">
            <v>2536</v>
          </cell>
          <cell r="DA4725">
            <v>0</v>
          </cell>
          <cell r="DB4725">
            <v>0</v>
          </cell>
          <cell r="DC4725">
            <v>2309189.77999999</v>
          </cell>
          <cell r="DE4725" t="str">
            <v>Medium</v>
          </cell>
          <cell r="DF4725" t="str">
            <v>JE</v>
          </cell>
          <cell r="DG4725">
            <v>0</v>
          </cell>
          <cell r="DI4725" t="str">
            <v>No</v>
          </cell>
          <cell r="DJ4725">
            <v>4021</v>
          </cell>
          <cell r="DL4725">
            <v>1</v>
          </cell>
          <cell r="DM4725">
            <v>0</v>
          </cell>
          <cell r="DN4725" t="str">
            <v>A</v>
          </cell>
          <cell r="DO4725">
            <v>0</v>
          </cell>
          <cell r="DV4725">
            <v>0</v>
          </cell>
          <cell r="DW4725">
            <v>0</v>
          </cell>
          <cell r="DX4725">
            <v>0</v>
          </cell>
          <cell r="DY4725">
            <v>0</v>
          </cell>
          <cell r="EA4725">
            <v>0</v>
          </cell>
          <cell r="EB4725">
            <v>41206</v>
          </cell>
          <cell r="EC4725" t="str">
            <v>Michael Coakley</v>
          </cell>
          <cell r="EG4725" t="str">
            <v>GD.PHYS.CONC.0003.0F15</v>
          </cell>
          <cell r="EH4725">
            <v>2138964</v>
          </cell>
          <cell r="EI4725">
            <v>94101</v>
          </cell>
          <cell r="EJ4725" t="str">
            <v>HIDE</v>
          </cell>
          <cell r="EK4725" t="str">
            <v>Yes</v>
          </cell>
          <cell r="EL4725">
            <v>0</v>
          </cell>
          <cell r="EM4725">
            <v>0</v>
          </cell>
          <cell r="EN4725">
            <v>0</v>
          </cell>
          <cell r="EP4725">
            <v>0.84199999999999997</v>
          </cell>
          <cell r="EQ4725">
            <v>1.177</v>
          </cell>
          <cell r="ER4725" t="str">
            <v>30941190: OC1 M02 MISSION TERRACE 1 (MWC 14A)</v>
          </cell>
          <cell r="ES4725" t="str">
            <v>Judy Peck</v>
          </cell>
          <cell r="ET4725">
            <v>41794</v>
          </cell>
          <cell r="EU4725">
            <v>41457</v>
          </cell>
          <cell r="EV4725" t="str">
            <v>NO</v>
          </cell>
          <cell r="EW4725" t="str">
            <v>YES</v>
          </cell>
          <cell r="EX4725" t="str">
            <v>OVER</v>
          </cell>
          <cell r="FA4725" t="str">
            <v>NO</v>
          </cell>
          <cell r="FB4725" t="str">
            <v>OMIT</v>
          </cell>
          <cell r="FC4725" t="str">
            <v>NO CONST DATES</v>
          </cell>
          <cell r="FD4725" t="str">
            <v>Long Cycle</v>
          </cell>
          <cell r="FE4725">
            <v>7874.5</v>
          </cell>
          <cell r="FF4725">
            <v>1</v>
          </cell>
          <cell r="FG4725">
            <v>0</v>
          </cell>
        </row>
        <row r="4726">
          <cell r="A4726">
            <v>30941192</v>
          </cell>
          <cell r="E4726">
            <v>0</v>
          </cell>
          <cell r="F4726">
            <v>228596</v>
          </cell>
          <cell r="G4726">
            <v>0</v>
          </cell>
          <cell r="I4726" t="str">
            <v>YES</v>
          </cell>
          <cell r="J4726" t="str">
            <v>30941192-</v>
          </cell>
          <cell r="K4726" t="str">
            <v>14D</v>
          </cell>
          <cell r="L4726">
            <v>14</v>
          </cell>
          <cell r="M4726" t="str">
            <v>SF</v>
          </cell>
          <cell r="N4726" t="str">
            <v>BA</v>
          </cell>
          <cell r="P4726" t="str">
            <v>14D ALDYL-A</v>
          </cell>
          <cell r="Q4726">
            <v>380461</v>
          </cell>
          <cell r="S4726" t="str">
            <v>LXN8</v>
          </cell>
          <cell r="T4726" t="str">
            <v>Larry Ng</v>
          </cell>
          <cell r="U4726">
            <v>41635</v>
          </cell>
          <cell r="Y4726" t="str">
            <v>SOURCE ERROR</v>
          </cell>
          <cell r="AC4726">
            <v>0</v>
          </cell>
          <cell r="AD4726">
            <v>0</v>
          </cell>
          <cell r="AE4726">
            <v>0</v>
          </cell>
          <cell r="AF4726">
            <v>0</v>
          </cell>
          <cell r="AG4726">
            <v>0</v>
          </cell>
          <cell r="AH4726">
            <v>0</v>
          </cell>
          <cell r="AI4726">
            <v>0</v>
          </cell>
          <cell r="AJ4726">
            <v>0</v>
          </cell>
          <cell r="AK4726">
            <v>0</v>
          </cell>
          <cell r="AL4726">
            <v>0</v>
          </cell>
          <cell r="AM4726">
            <v>0</v>
          </cell>
          <cell r="AN4726">
            <v>0</v>
          </cell>
          <cell r="AO4726">
            <v>0</v>
          </cell>
          <cell r="AP4726">
            <v>0</v>
          </cell>
          <cell r="AQ4726">
            <v>0</v>
          </cell>
          <cell r="AR4726">
            <v>0</v>
          </cell>
          <cell r="AS4726">
            <v>0</v>
          </cell>
          <cell r="AT4726">
            <v>0</v>
          </cell>
          <cell r="AU4726">
            <v>0</v>
          </cell>
          <cell r="AV4726">
            <v>0</v>
          </cell>
          <cell r="AW4726">
            <v>0</v>
          </cell>
          <cell r="AX4726">
            <v>0</v>
          </cell>
          <cell r="AY4726">
            <v>0</v>
          </cell>
          <cell r="AZ4726">
            <v>0</v>
          </cell>
          <cell r="BA4726">
            <v>0</v>
          </cell>
          <cell r="BB4726">
            <v>0</v>
          </cell>
          <cell r="BD4726">
            <v>228596</v>
          </cell>
          <cell r="BH4726" t="str">
            <v>PM</v>
          </cell>
          <cell r="BK4726" t="str">
            <v>7-CLOSED</v>
          </cell>
          <cell r="BM4726" t="str">
            <v>#</v>
          </cell>
          <cell r="BN4726">
            <v>1</v>
          </cell>
          <cell r="BQ4726">
            <v>0</v>
          </cell>
          <cell r="BR4726">
            <v>0</v>
          </cell>
          <cell r="BS4726">
            <v>0</v>
          </cell>
          <cell r="BU4726">
            <v>380461</v>
          </cell>
          <cell r="BX4726">
            <v>0</v>
          </cell>
          <cell r="BY4726">
            <v>478</v>
          </cell>
          <cell r="BZ4726">
            <v>0</v>
          </cell>
          <cell r="CC4726" t="str">
            <v>Pre 2014</v>
          </cell>
          <cell r="CD4726" t="str">
            <v>CLSD</v>
          </cell>
          <cell r="CE4726" t="str">
            <v>OC1  R4E G MWC14D MISSION TERRACE 1, SF</v>
          </cell>
          <cell r="CH4726" t="str">
            <v>SAN FRANCISCO  COUNTY</v>
          </cell>
          <cell r="CI4726">
            <v>0</v>
          </cell>
          <cell r="CJ4726">
            <v>10</v>
          </cell>
          <cell r="CK4726">
            <v>0</v>
          </cell>
          <cell r="CY4726" t="str">
            <v>SAN FRANCISCO</v>
          </cell>
          <cell r="DA4726">
            <v>0</v>
          </cell>
          <cell r="DB4726">
            <v>0</v>
          </cell>
          <cell r="DC4726">
            <v>312930.576</v>
          </cell>
          <cell r="DE4726" t="str">
            <v>Medium</v>
          </cell>
          <cell r="DF4726" t="str">
            <v>JE</v>
          </cell>
          <cell r="DG4726">
            <v>0</v>
          </cell>
          <cell r="DI4726" t="str">
            <v>No</v>
          </cell>
          <cell r="DJ4726">
            <v>478</v>
          </cell>
          <cell r="DL4726">
            <v>1</v>
          </cell>
          <cell r="DM4726">
            <v>0</v>
          </cell>
          <cell r="DN4726" t="str">
            <v>A</v>
          </cell>
          <cell r="DO4726">
            <v>0</v>
          </cell>
          <cell r="DV4726">
            <v>0</v>
          </cell>
          <cell r="DW4726">
            <v>0</v>
          </cell>
          <cell r="DX4726">
            <v>0</v>
          </cell>
          <cell r="DY4726">
            <v>0</v>
          </cell>
          <cell r="EA4726">
            <v>0</v>
          </cell>
          <cell r="EB4726">
            <v>41206</v>
          </cell>
          <cell r="EC4726" t="str">
            <v>Michael Coakley</v>
          </cell>
          <cell r="EG4726" t="str">
            <v>GD.PHYS.CONC.0003.0F15</v>
          </cell>
          <cell r="EH4726">
            <v>228596</v>
          </cell>
          <cell r="EI4726">
            <v>94101</v>
          </cell>
          <cell r="EJ4726" t="str">
            <v>HIDE</v>
          </cell>
          <cell r="EK4726" t="str">
            <v>Yes</v>
          </cell>
          <cell r="EL4726">
            <v>0</v>
          </cell>
          <cell r="EM4726">
            <v>0</v>
          </cell>
          <cell r="EN4726">
            <v>0</v>
          </cell>
          <cell r="EP4726">
            <v>0.60099999999999998</v>
          </cell>
          <cell r="ER4726" t="str">
            <v>30941192: OC1  R4E G MWC14D MISSION TERRACE 1, SF</v>
          </cell>
          <cell r="ES4726" t="str">
            <v>Esther Diesendruck</v>
          </cell>
          <cell r="EU4726">
            <v>41417</v>
          </cell>
          <cell r="EV4726" t="str">
            <v>NO</v>
          </cell>
          <cell r="EW4726" t="str">
            <v>NO</v>
          </cell>
          <cell r="EX4726" t="str">
            <v>OK</v>
          </cell>
          <cell r="FA4726" t="str">
            <v>NO</v>
          </cell>
          <cell r="FB4726" t="str">
            <v>OMIT</v>
          </cell>
          <cell r="FC4726" t="str">
            <v>NO CONST DATES</v>
          </cell>
          <cell r="FD4726" t="str">
            <v>Long Cycle</v>
          </cell>
          <cell r="FF4726">
            <v>0</v>
          </cell>
          <cell r="FG4726">
            <v>0</v>
          </cell>
        </row>
        <row r="4727">
          <cell r="A4727">
            <v>30941193</v>
          </cell>
          <cell r="E4727">
            <v>0</v>
          </cell>
          <cell r="F4727">
            <v>1570849</v>
          </cell>
          <cell r="G4727">
            <v>0</v>
          </cell>
          <cell r="I4727" t="str">
            <v>YES</v>
          </cell>
          <cell r="J4727" t="str">
            <v>30941193-</v>
          </cell>
          <cell r="K4727" t="str">
            <v>14A</v>
          </cell>
          <cell r="L4727">
            <v>14</v>
          </cell>
          <cell r="M4727" t="str">
            <v>SF</v>
          </cell>
          <cell r="N4727" t="str">
            <v>BA</v>
          </cell>
          <cell r="P4727" t="str">
            <v>14A GPRP</v>
          </cell>
          <cell r="Q4727">
            <v>1256830</v>
          </cell>
          <cell r="S4727" t="str">
            <v>LXN8</v>
          </cell>
          <cell r="T4727" t="str">
            <v>Larry Ng</v>
          </cell>
          <cell r="U4727">
            <v>41481</v>
          </cell>
          <cell r="Y4727" t="str">
            <v>SOURCE ERROR</v>
          </cell>
          <cell r="AC4727">
            <v>0</v>
          </cell>
          <cell r="AD4727">
            <v>0</v>
          </cell>
          <cell r="AE4727">
            <v>0</v>
          </cell>
          <cell r="AF4727">
            <v>0</v>
          </cell>
          <cell r="AG4727">
            <v>0</v>
          </cell>
          <cell r="AH4727">
            <v>0</v>
          </cell>
          <cell r="AI4727">
            <v>0</v>
          </cell>
          <cell r="AJ4727">
            <v>0</v>
          </cell>
          <cell r="AK4727">
            <v>0</v>
          </cell>
          <cell r="AL4727">
            <v>0</v>
          </cell>
          <cell r="AM4727">
            <v>0</v>
          </cell>
          <cell r="AN4727">
            <v>0</v>
          </cell>
          <cell r="AO4727">
            <v>0</v>
          </cell>
          <cell r="AP4727">
            <v>0</v>
          </cell>
          <cell r="AQ4727">
            <v>0</v>
          </cell>
          <cell r="AR4727">
            <v>0</v>
          </cell>
          <cell r="AS4727">
            <v>0</v>
          </cell>
          <cell r="AT4727">
            <v>0</v>
          </cell>
          <cell r="AU4727">
            <v>0</v>
          </cell>
          <cell r="AV4727">
            <v>0</v>
          </cell>
          <cell r="AW4727">
            <v>0</v>
          </cell>
          <cell r="AX4727">
            <v>0</v>
          </cell>
          <cell r="AY4727">
            <v>0</v>
          </cell>
          <cell r="AZ4727">
            <v>0</v>
          </cell>
          <cell r="BA4727">
            <v>0</v>
          </cell>
          <cell r="BB4727">
            <v>0</v>
          </cell>
          <cell r="BD4727">
            <v>1626339</v>
          </cell>
          <cell r="BE4727">
            <v>55490</v>
          </cell>
          <cell r="BH4727" t="str">
            <v>PM</v>
          </cell>
          <cell r="BK4727" t="str">
            <v>7-CLOSED</v>
          </cell>
          <cell r="BM4727" t="str">
            <v>Matt Sanders</v>
          </cell>
          <cell r="BN4727">
            <v>1</v>
          </cell>
          <cell r="BQ4727">
            <v>0</v>
          </cell>
          <cell r="BR4727">
            <v>55490</v>
          </cell>
          <cell r="BS4727">
            <v>0</v>
          </cell>
          <cell r="BU4727">
            <v>1256830</v>
          </cell>
          <cell r="BX4727">
            <v>0</v>
          </cell>
          <cell r="BY4727">
            <v>1894</v>
          </cell>
          <cell r="BZ4727">
            <v>0</v>
          </cell>
          <cell r="CC4727" t="str">
            <v>Pre 2014</v>
          </cell>
          <cell r="CD4727" t="str">
            <v>CLSD</v>
          </cell>
          <cell r="CE4727" t="str">
            <v>R4E G GPRP SILVER 4 (MWC14A), SF</v>
          </cell>
          <cell r="CH4727" t="str">
            <v>SAN FRANCISCO  COUNTY</v>
          </cell>
          <cell r="CI4727">
            <v>0</v>
          </cell>
          <cell r="CJ4727">
            <v>10</v>
          </cell>
          <cell r="CK4727">
            <v>0</v>
          </cell>
          <cell r="CM4727">
            <v>22642</v>
          </cell>
          <cell r="CN4727">
            <v>18371</v>
          </cell>
          <cell r="CO4727">
            <v>14185</v>
          </cell>
          <cell r="CP4727">
            <v>292</v>
          </cell>
          <cell r="CY4727" t="str">
            <v>SAN FRANCISCO</v>
          </cell>
          <cell r="CZ4727">
            <v>55490</v>
          </cell>
          <cell r="DA4727">
            <v>0</v>
          </cell>
          <cell r="DB4727">
            <v>0</v>
          </cell>
          <cell r="DC4727">
            <v>1092896.1699999899</v>
          </cell>
          <cell r="DE4727" t="str">
            <v>Medium</v>
          </cell>
          <cell r="DF4727" t="str">
            <v>JE</v>
          </cell>
          <cell r="DG4727">
            <v>0</v>
          </cell>
          <cell r="DI4727" t="str">
            <v>No</v>
          </cell>
          <cell r="DJ4727">
            <v>1894</v>
          </cell>
          <cell r="DL4727">
            <v>1</v>
          </cell>
          <cell r="DM4727">
            <v>0</v>
          </cell>
          <cell r="DN4727" t="str">
            <v>A</v>
          </cell>
          <cell r="DO4727">
            <v>0</v>
          </cell>
          <cell r="DV4727">
            <v>0</v>
          </cell>
          <cell r="DW4727">
            <v>0</v>
          </cell>
          <cell r="DX4727">
            <v>0</v>
          </cell>
          <cell r="DY4727">
            <v>0</v>
          </cell>
          <cell r="EA4727">
            <v>0</v>
          </cell>
          <cell r="EB4727">
            <v>41290</v>
          </cell>
          <cell r="EC4727" t="str">
            <v>Michael Coakley</v>
          </cell>
          <cell r="EG4727" t="str">
            <v>GD.PHYS.0004.00F2</v>
          </cell>
          <cell r="EH4727">
            <v>1626339</v>
          </cell>
          <cell r="EI4727">
            <v>94101</v>
          </cell>
          <cell r="EJ4727" t="str">
            <v>HIDE</v>
          </cell>
          <cell r="EK4727" t="str">
            <v>Yes</v>
          </cell>
          <cell r="EL4727">
            <v>0</v>
          </cell>
          <cell r="EM4727">
            <v>0</v>
          </cell>
          <cell r="EN4727">
            <v>0</v>
          </cell>
          <cell r="EP4727">
            <v>1.294</v>
          </cell>
          <cell r="EQ4727">
            <v>1</v>
          </cell>
          <cell r="ER4727" t="str">
            <v>30941193: R4E G GPRP SILVER 4 (MWC14A), SF</v>
          </cell>
          <cell r="ES4727" t="str">
            <v>Judy Peck</v>
          </cell>
          <cell r="EU4727">
            <v>41639</v>
          </cell>
          <cell r="EV4727" t="str">
            <v>YES</v>
          </cell>
          <cell r="EW4727" t="str">
            <v>NO</v>
          </cell>
          <cell r="EX4727" t="str">
            <v>OVER</v>
          </cell>
          <cell r="FA4727" t="str">
            <v>NO</v>
          </cell>
          <cell r="FB4727" t="str">
            <v>OMIT</v>
          </cell>
          <cell r="FC4727" t="str">
            <v>NO CONST DATES</v>
          </cell>
          <cell r="FD4727" t="str">
            <v>Long Cycle</v>
          </cell>
          <cell r="FF4727">
            <v>0</v>
          </cell>
          <cell r="FG4727">
            <v>1</v>
          </cell>
        </row>
        <row r="4728">
          <cell r="A4728">
            <v>30941324</v>
          </cell>
          <cell r="E4728">
            <v>3750</v>
          </cell>
          <cell r="F4728">
            <v>20775</v>
          </cell>
          <cell r="G4728">
            <v>0</v>
          </cell>
          <cell r="I4728" t="str">
            <v>NO</v>
          </cell>
          <cell r="J4728" t="str">
            <v>30941324-60</v>
          </cell>
          <cell r="K4728" t="str">
            <v>14A</v>
          </cell>
          <cell r="L4728">
            <v>14</v>
          </cell>
          <cell r="M4728" t="str">
            <v>FR</v>
          </cell>
          <cell r="N4728" t="str">
            <v>CV</v>
          </cell>
          <cell r="P4728" t="str">
            <v>14A GPRP</v>
          </cell>
          <cell r="Q4728">
            <v>1400000</v>
          </cell>
          <cell r="R4728">
            <v>1</v>
          </cell>
          <cell r="S4728" t="str">
            <v>J4PP</v>
          </cell>
          <cell r="T4728" t="str">
            <v>Jack Price</v>
          </cell>
          <cell r="U4728">
            <v>43100</v>
          </cell>
          <cell r="V4728" t="str">
            <v>Not assigned</v>
          </cell>
          <cell r="W4728" t="str">
            <v>Not assigned</v>
          </cell>
          <cell r="X4728">
            <v>42003</v>
          </cell>
          <cell r="Y4728" t="str">
            <v>SOURCE ERROR</v>
          </cell>
          <cell r="Z4728">
            <v>42217</v>
          </cell>
          <cell r="AA4728">
            <v>42339</v>
          </cell>
          <cell r="AC4728">
            <v>55</v>
          </cell>
          <cell r="AD4728">
            <v>0</v>
          </cell>
          <cell r="AE4728">
            <v>0</v>
          </cell>
          <cell r="AF4728">
            <v>0</v>
          </cell>
          <cell r="AG4728">
            <v>0</v>
          </cell>
          <cell r="AH4728">
            <v>0</v>
          </cell>
          <cell r="AI4728">
            <v>0</v>
          </cell>
          <cell r="AJ4728">
            <v>0</v>
          </cell>
          <cell r="AK4728">
            <v>0</v>
          </cell>
          <cell r="AL4728">
            <v>0</v>
          </cell>
          <cell r="AM4728">
            <v>0</v>
          </cell>
          <cell r="AN4728">
            <v>0</v>
          </cell>
          <cell r="AO4728">
            <v>0</v>
          </cell>
          <cell r="AP4728">
            <v>4864</v>
          </cell>
          <cell r="AQ4728">
            <v>0</v>
          </cell>
          <cell r="AR4728">
            <v>0</v>
          </cell>
          <cell r="AS4728">
            <v>0</v>
          </cell>
          <cell r="AT4728">
            <v>0</v>
          </cell>
          <cell r="AU4728">
            <v>0</v>
          </cell>
          <cell r="AV4728">
            <v>0</v>
          </cell>
          <cell r="AW4728">
            <v>0</v>
          </cell>
          <cell r="AX4728">
            <v>0</v>
          </cell>
          <cell r="AY4728">
            <v>0</v>
          </cell>
          <cell r="AZ4728">
            <v>0</v>
          </cell>
          <cell r="BA4728">
            <v>0</v>
          </cell>
          <cell r="BB4728">
            <v>0</v>
          </cell>
          <cell r="BD4728">
            <v>26353</v>
          </cell>
          <cell r="BE4728">
            <v>5578</v>
          </cell>
          <cell r="BF4728">
            <v>42821</v>
          </cell>
          <cell r="BG4728">
            <v>42738</v>
          </cell>
          <cell r="BH4728" t="str">
            <v>PM</v>
          </cell>
          <cell r="BI4728">
            <v>42734</v>
          </cell>
          <cell r="BJ4728">
            <v>42821</v>
          </cell>
          <cell r="BK4728" t="str">
            <v>2-ESTIMATING</v>
          </cell>
          <cell r="BL4728" t="str">
            <v>NOT READY</v>
          </cell>
          <cell r="BM4728" t="str">
            <v>Eladio C Castro</v>
          </cell>
          <cell r="BN4728">
            <v>1</v>
          </cell>
          <cell r="BO4728">
            <v>2016</v>
          </cell>
          <cell r="BP4728" t="str">
            <v>2016-4</v>
          </cell>
          <cell r="BQ4728">
            <v>4864</v>
          </cell>
          <cell r="BR4728">
            <v>5887</v>
          </cell>
          <cell r="BS4728">
            <v>0</v>
          </cell>
          <cell r="BU4728">
            <v>1400000</v>
          </cell>
          <cell r="BX4728">
            <v>0</v>
          </cell>
          <cell r="BY4728">
            <v>0</v>
          </cell>
          <cell r="BZ4728">
            <v>0</v>
          </cell>
          <cell r="CC4728" t="str">
            <v>Future</v>
          </cell>
          <cell r="CD4728" t="str">
            <v>DCNL</v>
          </cell>
          <cell r="CE4728" t="str">
            <v>R2 16 RPL 3750 4 IN CI THORNE AVE FRESNO</v>
          </cell>
          <cell r="CF4728" t="str">
            <v>2016-12</v>
          </cell>
          <cell r="CG4728" t="e">
            <v>#N/A</v>
          </cell>
          <cell r="CH4728" t="str">
            <v>FRESNO  COUNTY</v>
          </cell>
          <cell r="CI4728">
            <v>0</v>
          </cell>
          <cell r="CJ4728">
            <v>6</v>
          </cell>
          <cell r="CK4728">
            <v>7</v>
          </cell>
          <cell r="CL4728">
            <v>2.8</v>
          </cell>
          <cell r="CM4728">
            <v>907</v>
          </cell>
          <cell r="CO4728">
            <v>907</v>
          </cell>
          <cell r="CT4728">
            <v>1049</v>
          </cell>
          <cell r="CU4728">
            <v>309</v>
          </cell>
          <cell r="CV4728">
            <v>1049</v>
          </cell>
          <cell r="CW4728">
            <v>309</v>
          </cell>
          <cell r="CX4728">
            <v>1049</v>
          </cell>
          <cell r="CY4728" t="str">
            <v>FRESNO</v>
          </cell>
          <cell r="CZ4728">
            <v>1814</v>
          </cell>
          <cell r="DA4728">
            <v>0</v>
          </cell>
          <cell r="DB4728">
            <v>0</v>
          </cell>
          <cell r="DE4728" t="str">
            <v>Low</v>
          </cell>
          <cell r="DF4728" t="str">
            <v>Planning</v>
          </cell>
          <cell r="DG4728">
            <v>181</v>
          </cell>
          <cell r="DI4728" t="str">
            <v>No</v>
          </cell>
          <cell r="DJ4728">
            <v>0</v>
          </cell>
          <cell r="DK4728" t="str">
            <v>2017-03</v>
          </cell>
          <cell r="DL4728">
            <v>0</v>
          </cell>
          <cell r="DM4728">
            <v>0</v>
          </cell>
          <cell r="DN4728" t="str">
            <v>E</v>
          </cell>
          <cell r="DO4728">
            <v>1</v>
          </cell>
          <cell r="DV4728">
            <v>0</v>
          </cell>
          <cell r="DW4728">
            <v>0</v>
          </cell>
          <cell r="DX4728">
            <v>0</v>
          </cell>
          <cell r="DY4728">
            <v>0</v>
          </cell>
          <cell r="EA4728">
            <v>0</v>
          </cell>
          <cell r="EC4728" t="str">
            <v>George Muggee</v>
          </cell>
          <cell r="EF4728" t="str">
            <v>YES</v>
          </cell>
          <cell r="EG4728" t="str">
            <v>GD.PHYS.FRES.3868.0E05</v>
          </cell>
          <cell r="EH4728">
            <v>22589</v>
          </cell>
          <cell r="EJ4728" t="str">
            <v>HIDE</v>
          </cell>
          <cell r="EK4728" t="str">
            <v>No</v>
          </cell>
          <cell r="EL4728">
            <v>0</v>
          </cell>
          <cell r="EM4728">
            <v>0</v>
          </cell>
          <cell r="EN4728">
            <v>0</v>
          </cell>
          <cell r="EP4728">
            <v>1.6E-2</v>
          </cell>
          <cell r="EQ4728">
            <v>0.308</v>
          </cell>
          <cell r="ER4728" t="str">
            <v>30941324: R2 16 RPL 3750 4 IN CI THORNE AVE FRESNO</v>
          </cell>
          <cell r="ES4728" t="str">
            <v>Judy Peck</v>
          </cell>
          <cell r="EV4728" t="str">
            <v>NO</v>
          </cell>
          <cell r="EW4728" t="str">
            <v>NO</v>
          </cell>
          <cell r="EX4728" t="str">
            <v>OK</v>
          </cell>
          <cell r="FA4728" t="str">
            <v>NO</v>
          </cell>
          <cell r="FB4728" t="str">
            <v>PASS</v>
          </cell>
          <cell r="FC4728" t="str">
            <v>OK</v>
          </cell>
          <cell r="FD4728" t="str">
            <v>Long Cycle</v>
          </cell>
          <cell r="FF4728">
            <v>0</v>
          </cell>
          <cell r="FG4728">
            <v>0</v>
          </cell>
        </row>
        <row r="4729">
          <cell r="A4729">
            <v>30941375</v>
          </cell>
          <cell r="E4729">
            <v>22</v>
          </cell>
          <cell r="F4729">
            <v>4010</v>
          </cell>
          <cell r="G4729">
            <v>0</v>
          </cell>
          <cell r="I4729" t="str">
            <v>YES</v>
          </cell>
          <cell r="J4729" t="str">
            <v>30941375-55</v>
          </cell>
          <cell r="K4729" t="str">
            <v>2KA</v>
          </cell>
          <cell r="L4729" t="str">
            <v>2K</v>
          </cell>
          <cell r="M4729" t="str">
            <v>SO</v>
          </cell>
          <cell r="N4729" t="str">
            <v>NO</v>
          </cell>
          <cell r="O4729" t="str">
            <v>R4</v>
          </cell>
          <cell r="P4729" t="str">
            <v>2K HPRs</v>
          </cell>
          <cell r="Q4729">
            <v>2428541</v>
          </cell>
          <cell r="R4729">
            <v>2428541</v>
          </cell>
          <cell r="S4729" t="str">
            <v>J1E1</v>
          </cell>
          <cell r="T4729" t="str">
            <v>Josh Eagar</v>
          </cell>
          <cell r="U4729">
            <v>42705</v>
          </cell>
          <cell r="V4729" t="str">
            <v>Janis Boulant</v>
          </cell>
          <cell r="W4729" t="str">
            <v>Philip J Storment</v>
          </cell>
          <cell r="X4729">
            <v>41796</v>
          </cell>
          <cell r="Y4729" t="str">
            <v>SOURCE ERROR</v>
          </cell>
          <cell r="Z4729">
            <v>42522</v>
          </cell>
          <cell r="AA4729">
            <v>42614</v>
          </cell>
          <cell r="AB4729">
            <v>7488</v>
          </cell>
          <cell r="AC4729">
            <v>48</v>
          </cell>
          <cell r="AD4729">
            <v>0</v>
          </cell>
          <cell r="AE4729">
            <v>0</v>
          </cell>
          <cell r="AF4729">
            <v>0</v>
          </cell>
          <cell r="AG4729">
            <v>0</v>
          </cell>
          <cell r="AH4729">
            <v>0</v>
          </cell>
          <cell r="AI4729">
            <v>0</v>
          </cell>
          <cell r="AJ4729">
            <v>0</v>
          </cell>
          <cell r="AK4729">
            <v>0</v>
          </cell>
          <cell r="AL4729">
            <v>0</v>
          </cell>
          <cell r="AM4729">
            <v>0</v>
          </cell>
          <cell r="AN4729">
            <v>0</v>
          </cell>
          <cell r="AO4729">
            <v>0</v>
          </cell>
          <cell r="AP4729">
            <v>5504</v>
          </cell>
          <cell r="AQ4729">
            <v>0</v>
          </cell>
          <cell r="AR4729">
            <v>0</v>
          </cell>
          <cell r="AS4729">
            <v>0</v>
          </cell>
          <cell r="AT4729">
            <v>0</v>
          </cell>
          <cell r="AU4729">
            <v>0</v>
          </cell>
          <cell r="AV4729">
            <v>0</v>
          </cell>
          <cell r="AW4729">
            <v>0</v>
          </cell>
          <cell r="AX4729">
            <v>0</v>
          </cell>
          <cell r="AY4729">
            <v>0</v>
          </cell>
          <cell r="AZ4729">
            <v>0</v>
          </cell>
          <cell r="BA4729">
            <v>0</v>
          </cell>
          <cell r="BB4729">
            <v>0</v>
          </cell>
          <cell r="BC4729">
            <v>374</v>
          </cell>
          <cell r="BD4729">
            <v>2369410</v>
          </cell>
          <cell r="BE4729">
            <v>34900</v>
          </cell>
          <cell r="BF4729">
            <v>42677</v>
          </cell>
          <cell r="BG4729">
            <v>42565</v>
          </cell>
          <cell r="BH4729" t="str">
            <v>PM</v>
          </cell>
          <cell r="BI4729">
            <v>42564</v>
          </cell>
          <cell r="BJ4729">
            <v>42677</v>
          </cell>
          <cell r="BK4729" t="str">
            <v>3-PEND</v>
          </cell>
          <cell r="BL4729" t="str">
            <v>NOT READY</v>
          </cell>
          <cell r="BM4729" t="str">
            <v>Amir Ali Ghazi-Moradi</v>
          </cell>
          <cell r="BN4729">
            <v>2</v>
          </cell>
          <cell r="BO4729">
            <v>2016</v>
          </cell>
          <cell r="BP4729" t="str">
            <v>2016-3</v>
          </cell>
          <cell r="BQ4729">
            <v>5504</v>
          </cell>
          <cell r="BR4729">
            <v>0</v>
          </cell>
          <cell r="BS4729">
            <v>0</v>
          </cell>
          <cell r="BU4729">
            <v>1584000</v>
          </cell>
          <cell r="BX4729">
            <v>0</v>
          </cell>
          <cell r="BY4729">
            <v>0</v>
          </cell>
          <cell r="BZ4729">
            <v>0</v>
          </cell>
          <cell r="CC4729">
            <v>2016</v>
          </cell>
          <cell r="CD4729" t="str">
            <v>PEND</v>
          </cell>
          <cell r="CE4729" t="str">
            <v>R4 BR HPR BROADWAY PROJECT</v>
          </cell>
          <cell r="CF4729" t="str">
            <v>2016-07</v>
          </cell>
          <cell r="CG4729" t="str">
            <v>Minimal</v>
          </cell>
          <cell r="CH4729" t="str">
            <v>SONOMA COUNTY</v>
          </cell>
          <cell r="CI4729">
            <v>0</v>
          </cell>
          <cell r="CJ4729">
            <v>6</v>
          </cell>
          <cell r="CK4729">
            <v>107700</v>
          </cell>
          <cell r="CL4729">
            <v>3.7</v>
          </cell>
          <cell r="CM4729">
            <v>4386</v>
          </cell>
          <cell r="CN4729">
            <v>13674</v>
          </cell>
          <cell r="CO4729">
            <v>7032</v>
          </cell>
          <cell r="CP4729">
            <v>1250</v>
          </cell>
          <cell r="CQ4729">
            <v>1889</v>
          </cell>
          <cell r="CR4729">
            <v>4456</v>
          </cell>
          <cell r="CS4729">
            <v>1287</v>
          </cell>
          <cell r="CT4729">
            <v>309</v>
          </cell>
          <cell r="CV4729">
            <v>309</v>
          </cell>
          <cell r="CX4729">
            <v>309</v>
          </cell>
          <cell r="CY4729" t="str">
            <v>SONOMA</v>
          </cell>
          <cell r="CZ4729">
            <v>33973</v>
          </cell>
          <cell r="DA4729">
            <v>0</v>
          </cell>
          <cell r="DB4729">
            <v>0</v>
          </cell>
          <cell r="DE4729" t="str">
            <v>Low</v>
          </cell>
          <cell r="DF4729" t="str">
            <v>Planning</v>
          </cell>
          <cell r="DG4729">
            <v>58</v>
          </cell>
          <cell r="DI4729" t="str">
            <v>No</v>
          </cell>
          <cell r="DJ4729">
            <v>0</v>
          </cell>
          <cell r="DK4729" t="str">
            <v>2016-11</v>
          </cell>
          <cell r="DL4729">
            <v>0</v>
          </cell>
          <cell r="DM4729">
            <v>0</v>
          </cell>
          <cell r="DN4729" t="str">
            <v>E</v>
          </cell>
          <cell r="DO4729">
            <v>1</v>
          </cell>
          <cell r="DV4729">
            <v>0</v>
          </cell>
          <cell r="DW4729">
            <v>0</v>
          </cell>
          <cell r="DX4729">
            <v>0</v>
          </cell>
          <cell r="DY4729">
            <v>0</v>
          </cell>
          <cell r="EA4729">
            <v>0</v>
          </cell>
          <cell r="EB4729">
            <v>41821</v>
          </cell>
          <cell r="EC4729" t="str">
            <v>Matthew Ventura</v>
          </cell>
          <cell r="EF4729" t="str">
            <v>YES</v>
          </cell>
          <cell r="EG4729" t="str">
            <v>GD.PHYS.PETA.2771.0C03</v>
          </cell>
          <cell r="EH4729">
            <v>37982</v>
          </cell>
          <cell r="EI4729">
            <v>0</v>
          </cell>
          <cell r="EJ4729" t="str">
            <v>HIDE</v>
          </cell>
          <cell r="EK4729" t="str">
            <v>Yes</v>
          </cell>
          <cell r="EL4729">
            <v>0</v>
          </cell>
          <cell r="EM4729">
            <v>0</v>
          </cell>
          <cell r="EN4729">
            <v>0</v>
          </cell>
          <cell r="EP4729">
            <v>2.4E-2</v>
          </cell>
          <cell r="EQ4729">
            <v>0</v>
          </cell>
          <cell r="ER4729" t="str">
            <v>30941375: R4 BR HPR BROADWAY PROJECT</v>
          </cell>
          <cell r="ES4729" t="str">
            <v>George Muggee</v>
          </cell>
          <cell r="EV4729" t="str">
            <v>NO</v>
          </cell>
          <cell r="EW4729" t="str">
            <v>YES</v>
          </cell>
          <cell r="EX4729" t="str">
            <v>OVER</v>
          </cell>
          <cell r="FA4729" t="str">
            <v>NO</v>
          </cell>
          <cell r="FB4729" t="str">
            <v>PASS</v>
          </cell>
          <cell r="FC4729" t="str">
            <v>OK</v>
          </cell>
          <cell r="FD4729" t="str">
            <v>Long Cycle</v>
          </cell>
          <cell r="FE4729">
            <v>8</v>
          </cell>
          <cell r="FF4729">
            <v>1</v>
          </cell>
          <cell r="FG4729">
            <v>0</v>
          </cell>
        </row>
        <row r="4730">
          <cell r="A4730">
            <v>30941506</v>
          </cell>
          <cell r="E4730">
            <v>0</v>
          </cell>
          <cell r="F4730">
            <v>1979767</v>
          </cell>
          <cell r="G4730">
            <v>0</v>
          </cell>
          <cell r="I4730" t="str">
            <v>YES</v>
          </cell>
          <cell r="J4730" t="str">
            <v>30941506-</v>
          </cell>
          <cell r="K4730" t="str">
            <v>14D</v>
          </cell>
          <cell r="L4730">
            <v>14</v>
          </cell>
          <cell r="M4730" t="str">
            <v>SF</v>
          </cell>
          <cell r="N4730" t="str">
            <v>BA</v>
          </cell>
          <cell r="P4730" t="str">
            <v>14D ALDYL-A</v>
          </cell>
          <cell r="Q4730">
            <v>2019176</v>
          </cell>
          <cell r="S4730" t="str">
            <v>LXN8</v>
          </cell>
          <cell r="T4730" t="str">
            <v>Larry Ng</v>
          </cell>
          <cell r="U4730">
            <v>41639</v>
          </cell>
          <cell r="Y4730" t="str">
            <v>SOURCE ERROR</v>
          </cell>
          <cell r="AC4730">
            <v>0</v>
          </cell>
          <cell r="AD4730">
            <v>0</v>
          </cell>
          <cell r="AE4730">
            <v>0</v>
          </cell>
          <cell r="AF4730">
            <v>0</v>
          </cell>
          <cell r="AG4730">
            <v>0</v>
          </cell>
          <cell r="AH4730">
            <v>0</v>
          </cell>
          <cell r="AI4730">
            <v>0</v>
          </cell>
          <cell r="AJ4730">
            <v>0</v>
          </cell>
          <cell r="AK4730">
            <v>0</v>
          </cell>
          <cell r="AL4730">
            <v>0</v>
          </cell>
          <cell r="AM4730">
            <v>0</v>
          </cell>
          <cell r="AN4730">
            <v>0</v>
          </cell>
          <cell r="AO4730">
            <v>0</v>
          </cell>
          <cell r="AP4730">
            <v>0</v>
          </cell>
          <cell r="AQ4730">
            <v>0</v>
          </cell>
          <cell r="AR4730">
            <v>0</v>
          </cell>
          <cell r="AS4730">
            <v>0</v>
          </cell>
          <cell r="AT4730">
            <v>0</v>
          </cell>
          <cell r="AU4730">
            <v>0</v>
          </cell>
          <cell r="AV4730">
            <v>0</v>
          </cell>
          <cell r="AW4730">
            <v>0</v>
          </cell>
          <cell r="AX4730">
            <v>0</v>
          </cell>
          <cell r="AY4730">
            <v>0</v>
          </cell>
          <cell r="AZ4730">
            <v>0</v>
          </cell>
          <cell r="BA4730">
            <v>0</v>
          </cell>
          <cell r="BB4730">
            <v>0</v>
          </cell>
          <cell r="BD4730">
            <v>1991407</v>
          </cell>
          <cell r="BE4730">
            <v>11640</v>
          </cell>
          <cell r="BF4730">
            <v>41544</v>
          </cell>
          <cell r="BG4730">
            <v>41463</v>
          </cell>
          <cell r="BH4730" t="str">
            <v>PM</v>
          </cell>
          <cell r="BI4730">
            <v>41463</v>
          </cell>
          <cell r="BJ4730">
            <v>41544</v>
          </cell>
          <cell r="BK4730" t="str">
            <v>7-CLOSED</v>
          </cell>
          <cell r="BM4730" t="str">
            <v>Jesse J Lee</v>
          </cell>
          <cell r="BN4730">
            <v>1</v>
          </cell>
          <cell r="BO4730">
            <v>2013</v>
          </cell>
          <cell r="BP4730" t="str">
            <v>2013-3</v>
          </cell>
          <cell r="BQ4730">
            <v>0</v>
          </cell>
          <cell r="BR4730">
            <v>20623</v>
          </cell>
          <cell r="BS4730">
            <v>0</v>
          </cell>
          <cell r="BU4730">
            <v>2019176</v>
          </cell>
          <cell r="BX4730">
            <v>0</v>
          </cell>
          <cell r="BY4730">
            <v>2004</v>
          </cell>
          <cell r="BZ4730">
            <v>0</v>
          </cell>
          <cell r="CC4730" t="str">
            <v>Pre 2014</v>
          </cell>
          <cell r="CD4730" t="str">
            <v>CLSD</v>
          </cell>
          <cell r="CE4730" t="str">
            <v>LH G ALDYL A FELTON ST , SAN FRANCISCO</v>
          </cell>
          <cell r="CF4730" t="str">
            <v>2013-07</v>
          </cell>
          <cell r="CH4730" t="str">
            <v>SAN FRANCISCO  COUNTY</v>
          </cell>
          <cell r="CI4730">
            <v>0</v>
          </cell>
          <cell r="CJ4730">
            <v>10</v>
          </cell>
          <cell r="CK4730">
            <v>0</v>
          </cell>
          <cell r="CL4730">
            <v>2.7</v>
          </cell>
          <cell r="CM4730">
            <v>17596</v>
          </cell>
          <cell r="CN4730">
            <v>366</v>
          </cell>
          <cell r="CO4730">
            <v>2661</v>
          </cell>
          <cell r="CR4730">
            <v>-8983</v>
          </cell>
          <cell r="CY4730" t="str">
            <v>SAN FRANCISCO</v>
          </cell>
          <cell r="CZ4730">
            <v>11640</v>
          </cell>
          <cell r="DA4730">
            <v>0</v>
          </cell>
          <cell r="DB4730">
            <v>0</v>
          </cell>
          <cell r="DC4730">
            <v>1814256.49</v>
          </cell>
          <cell r="DE4730" t="str">
            <v>Medium</v>
          </cell>
          <cell r="DF4730" t="str">
            <v>JE</v>
          </cell>
          <cell r="DG4730">
            <v>0</v>
          </cell>
          <cell r="DI4730" t="str">
            <v>No</v>
          </cell>
          <cell r="DJ4730">
            <v>2004</v>
          </cell>
          <cell r="DK4730" t="str">
            <v>2013-09</v>
          </cell>
          <cell r="DL4730">
            <v>1</v>
          </cell>
          <cell r="DM4730">
            <v>0</v>
          </cell>
          <cell r="DN4730" t="str">
            <v>A</v>
          </cell>
          <cell r="DO4730">
            <v>0</v>
          </cell>
          <cell r="DV4730">
            <v>0</v>
          </cell>
          <cell r="DW4730">
            <v>0</v>
          </cell>
          <cell r="DX4730">
            <v>0</v>
          </cell>
          <cell r="DY4730">
            <v>0</v>
          </cell>
          <cell r="EA4730">
            <v>0</v>
          </cell>
          <cell r="EB4730">
            <v>41409</v>
          </cell>
          <cell r="EC4730" t="str">
            <v>Michael Coakley</v>
          </cell>
          <cell r="EG4730" t="str">
            <v>GD.PHYS.0004.00F2</v>
          </cell>
          <cell r="EH4730">
            <v>1991407</v>
          </cell>
          <cell r="EI4730">
            <v>94101</v>
          </cell>
          <cell r="EJ4730" t="str">
            <v>HIDE</v>
          </cell>
          <cell r="EK4730" t="str">
            <v>Yes</v>
          </cell>
          <cell r="EL4730">
            <v>0</v>
          </cell>
          <cell r="EM4730">
            <v>0</v>
          </cell>
          <cell r="EN4730">
            <v>0</v>
          </cell>
          <cell r="EP4730">
            <v>0.98599999999999999</v>
          </cell>
          <cell r="EQ4730">
            <v>0.56399999999999995</v>
          </cell>
          <cell r="ER4730" t="str">
            <v>30941506: LH G ALDYL A FELTON ST , SAN FRANCISCO</v>
          </cell>
          <cell r="ES4730" t="str">
            <v>Esther Diesendruck</v>
          </cell>
          <cell r="EU4730">
            <v>41537</v>
          </cell>
          <cell r="EV4730" t="str">
            <v>NO</v>
          </cell>
          <cell r="EW4730" t="str">
            <v>NO</v>
          </cell>
          <cell r="EX4730" t="str">
            <v>OK</v>
          </cell>
          <cell r="FA4730" t="str">
            <v>NO</v>
          </cell>
          <cell r="FB4730" t="str">
            <v>OMIT</v>
          </cell>
          <cell r="FC4730" t="str">
            <v>OK</v>
          </cell>
          <cell r="FD4730" t="str">
            <v>Long Cycle</v>
          </cell>
          <cell r="FE4730">
            <v>6321.5</v>
          </cell>
          <cell r="FF4730">
            <v>0</v>
          </cell>
          <cell r="FG4730">
            <v>0</v>
          </cell>
        </row>
        <row r="4731">
          <cell r="A4731">
            <v>30941507</v>
          </cell>
          <cell r="E4731">
            <v>628</v>
          </cell>
          <cell r="F4731">
            <v>2174</v>
          </cell>
          <cell r="G4731">
            <v>0</v>
          </cell>
          <cell r="I4731" t="str">
            <v>YES</v>
          </cell>
          <cell r="J4731" t="str">
            <v>30941507-60</v>
          </cell>
          <cell r="K4731" t="str">
            <v>14D</v>
          </cell>
          <cell r="L4731">
            <v>14</v>
          </cell>
          <cell r="M4731" t="str">
            <v>SF</v>
          </cell>
          <cell r="N4731" t="str">
            <v>BA</v>
          </cell>
          <cell r="O4731" t="str">
            <v>SF</v>
          </cell>
          <cell r="P4731" t="str">
            <v>14D ALDYL-A</v>
          </cell>
          <cell r="Q4731">
            <v>616203</v>
          </cell>
          <cell r="R4731">
            <v>616203</v>
          </cell>
          <cell r="S4731" t="str">
            <v>LXN8</v>
          </cell>
          <cell r="T4731" t="str">
            <v>Larry Ng</v>
          </cell>
          <cell r="U4731">
            <v>43070</v>
          </cell>
          <cell r="V4731" t="str">
            <v>Gregory Konstantin Beratlis</v>
          </cell>
          <cell r="W4731" t="str">
            <v>Sandy Lok</v>
          </cell>
          <cell r="X4731">
            <v>41670</v>
          </cell>
          <cell r="Y4731" t="str">
            <v>SOURCE ERROR</v>
          </cell>
          <cell r="Z4731">
            <v>41821</v>
          </cell>
          <cell r="AA4731">
            <v>42217</v>
          </cell>
          <cell r="AB4731">
            <v>1511</v>
          </cell>
          <cell r="AC4731">
            <v>16</v>
          </cell>
          <cell r="AD4731">
            <v>0</v>
          </cell>
          <cell r="AE4731">
            <v>0</v>
          </cell>
          <cell r="AF4731">
            <v>0</v>
          </cell>
          <cell r="AG4731">
            <v>0</v>
          </cell>
          <cell r="AH4731">
            <v>0</v>
          </cell>
          <cell r="AI4731">
            <v>0</v>
          </cell>
          <cell r="AJ4731">
            <v>0</v>
          </cell>
          <cell r="AK4731">
            <v>0</v>
          </cell>
          <cell r="AL4731">
            <v>0</v>
          </cell>
          <cell r="AM4731">
            <v>0</v>
          </cell>
          <cell r="AN4731">
            <v>0</v>
          </cell>
          <cell r="AO4731">
            <v>0</v>
          </cell>
          <cell r="AP4731">
            <v>1511</v>
          </cell>
          <cell r="AQ4731">
            <v>0</v>
          </cell>
          <cell r="AR4731">
            <v>0</v>
          </cell>
          <cell r="AS4731">
            <v>0</v>
          </cell>
          <cell r="AT4731">
            <v>0</v>
          </cell>
          <cell r="AU4731">
            <v>0</v>
          </cell>
          <cell r="AV4731">
            <v>0</v>
          </cell>
          <cell r="AW4731">
            <v>0</v>
          </cell>
          <cell r="AX4731">
            <v>0</v>
          </cell>
          <cell r="AY4731">
            <v>0</v>
          </cell>
          <cell r="AZ4731">
            <v>0</v>
          </cell>
          <cell r="BA4731">
            <v>0</v>
          </cell>
          <cell r="BB4731">
            <v>0</v>
          </cell>
          <cell r="BC4731">
            <v>151</v>
          </cell>
          <cell r="BD4731">
            <v>5084</v>
          </cell>
          <cell r="BE4731">
            <v>2911</v>
          </cell>
          <cell r="BF4731">
            <v>43066</v>
          </cell>
          <cell r="BG4731">
            <v>42972</v>
          </cell>
          <cell r="BH4731" t="str">
            <v>PM</v>
          </cell>
          <cell r="BI4731">
            <v>42971</v>
          </cell>
          <cell r="BJ4731">
            <v>43066</v>
          </cell>
          <cell r="BK4731" t="str">
            <v>3-PEND</v>
          </cell>
          <cell r="BL4731" t="str">
            <v>NOT READY</v>
          </cell>
          <cell r="BM4731" t="str">
            <v>Jesse J Lee</v>
          </cell>
          <cell r="BN4731">
            <v>1</v>
          </cell>
          <cell r="BO4731">
            <v>2017</v>
          </cell>
          <cell r="BP4731" t="str">
            <v>2017-3</v>
          </cell>
          <cell r="BQ4731">
            <v>1511</v>
          </cell>
          <cell r="BR4731">
            <v>7111</v>
          </cell>
          <cell r="BS4731">
            <v>0</v>
          </cell>
          <cell r="BU4731">
            <v>616203</v>
          </cell>
          <cell r="BX4731">
            <v>0</v>
          </cell>
          <cell r="BY4731">
            <v>0</v>
          </cell>
          <cell r="BZ4731">
            <v>0</v>
          </cell>
          <cell r="CB4731" t="str">
            <v>Previously 2014-High-GRC Project</v>
          </cell>
          <cell r="CC4731" t="str">
            <v>Future</v>
          </cell>
          <cell r="CD4731" t="str">
            <v>UNSC</v>
          </cell>
          <cell r="CE4731" t="str">
            <v>SF G ALDYL A PUTNAM ST , SAN FRANCISCO</v>
          </cell>
          <cell r="CF4731" t="str">
            <v>2017-08</v>
          </cell>
          <cell r="CG4731" t="str">
            <v>Minimal</v>
          </cell>
          <cell r="CH4731" t="str">
            <v>SAN FRANCISCO  COUNTY</v>
          </cell>
          <cell r="CI4731">
            <v>0</v>
          </cell>
          <cell r="CJ4731">
            <v>6</v>
          </cell>
          <cell r="CK4731">
            <v>8</v>
          </cell>
          <cell r="CL4731">
            <v>3.1</v>
          </cell>
          <cell r="CM4731">
            <v>1492</v>
          </cell>
          <cell r="CN4731">
            <v>1356</v>
          </cell>
          <cell r="CO4731">
            <v>62</v>
          </cell>
          <cell r="CY4731" t="str">
            <v>SAN FRANCISCO</v>
          </cell>
          <cell r="CZ4731">
            <v>2911</v>
          </cell>
          <cell r="DA4731">
            <v>699933</v>
          </cell>
          <cell r="DB4731">
            <v>39</v>
          </cell>
          <cell r="DC4731">
            <v>616202.821</v>
          </cell>
          <cell r="DE4731" t="str">
            <v>Medium</v>
          </cell>
          <cell r="DF4731" t="str">
            <v>JE</v>
          </cell>
          <cell r="DG4731">
            <v>181</v>
          </cell>
          <cell r="DI4731" t="str">
            <v>No</v>
          </cell>
          <cell r="DJ4731">
            <v>0</v>
          </cell>
          <cell r="DK4731" t="str">
            <v>2017-11</v>
          </cell>
          <cell r="DL4731">
            <v>0</v>
          </cell>
          <cell r="DM4731">
            <v>0</v>
          </cell>
          <cell r="DN4731" t="str">
            <v>E</v>
          </cell>
          <cell r="DO4731">
            <v>1</v>
          </cell>
          <cell r="DV4731">
            <v>0</v>
          </cell>
          <cell r="DW4731">
            <v>0</v>
          </cell>
          <cell r="DX4731">
            <v>0</v>
          </cell>
          <cell r="DY4731">
            <v>0</v>
          </cell>
          <cell r="EA4731">
            <v>0</v>
          </cell>
          <cell r="EB4731">
            <v>41672</v>
          </cell>
          <cell r="EC4731" t="str">
            <v>Michael Coakley</v>
          </cell>
          <cell r="EF4731" t="str">
            <v>YES</v>
          </cell>
          <cell r="EG4731" t="str">
            <v>GD.PHYS.0004.00E2</v>
          </cell>
          <cell r="EH4731">
            <v>5084</v>
          </cell>
          <cell r="EI4731">
            <v>94101</v>
          </cell>
          <cell r="EJ4731" t="str">
            <v>HIDE</v>
          </cell>
          <cell r="EK4731" t="str">
            <v>Yes</v>
          </cell>
          <cell r="EL4731">
            <v>0</v>
          </cell>
          <cell r="EM4731">
            <v>0</v>
          </cell>
          <cell r="EN4731">
            <v>0</v>
          </cell>
          <cell r="EP4731">
            <v>8.0000000000000002E-3</v>
          </cell>
          <cell r="EQ4731">
            <v>0.40899999999999997</v>
          </cell>
          <cell r="ER4731" t="str">
            <v>30941507: SF G ALDYL A PUTNAM ST , SAN FRANCISCO</v>
          </cell>
          <cell r="ES4731" t="str">
            <v>Esther Diesendruck</v>
          </cell>
          <cell r="EV4731" t="str">
            <v>NO</v>
          </cell>
          <cell r="EW4731" t="str">
            <v>NO</v>
          </cell>
          <cell r="EX4731" t="str">
            <v>OK</v>
          </cell>
          <cell r="FA4731" t="str">
            <v>NO</v>
          </cell>
          <cell r="FB4731" t="str">
            <v>PASS</v>
          </cell>
          <cell r="FC4731" t="str">
            <v>OK</v>
          </cell>
          <cell r="FD4731" t="str">
            <v>Long Cycle</v>
          </cell>
          <cell r="FF4731">
            <v>0</v>
          </cell>
          <cell r="FG4731">
            <v>0</v>
          </cell>
        </row>
        <row r="4732">
          <cell r="A4732">
            <v>30941509</v>
          </cell>
          <cell r="E4732">
            <v>0</v>
          </cell>
          <cell r="F4732">
            <v>336409</v>
          </cell>
          <cell r="G4732">
            <v>0</v>
          </cell>
          <cell r="I4732" t="str">
            <v>YES</v>
          </cell>
          <cell r="J4732" t="str">
            <v>30941509-</v>
          </cell>
          <cell r="K4732" t="str">
            <v>14D</v>
          </cell>
          <cell r="L4732">
            <v>14</v>
          </cell>
          <cell r="M4732" t="str">
            <v>SF</v>
          </cell>
          <cell r="N4732" t="str">
            <v>BA</v>
          </cell>
          <cell r="P4732" t="str">
            <v>14D ALDYL-A</v>
          </cell>
          <cell r="Q4732">
            <v>384073</v>
          </cell>
          <cell r="S4732" t="str">
            <v>LXN8</v>
          </cell>
          <cell r="T4732" t="str">
            <v>Larry Ng</v>
          </cell>
          <cell r="U4732">
            <v>41639</v>
          </cell>
          <cell r="Y4732" t="str">
            <v>SOURCE ERROR</v>
          </cell>
          <cell r="AC4732">
            <v>0</v>
          </cell>
          <cell r="AD4732">
            <v>0</v>
          </cell>
          <cell r="AE4732">
            <v>0</v>
          </cell>
          <cell r="AF4732">
            <v>0</v>
          </cell>
          <cell r="AG4732">
            <v>0</v>
          </cell>
          <cell r="AH4732">
            <v>0</v>
          </cell>
          <cell r="AI4732">
            <v>0</v>
          </cell>
          <cell r="AJ4732">
            <v>0</v>
          </cell>
          <cell r="AK4732">
            <v>0</v>
          </cell>
          <cell r="AL4732">
            <v>0</v>
          </cell>
          <cell r="AM4732">
            <v>0</v>
          </cell>
          <cell r="AN4732">
            <v>0</v>
          </cell>
          <cell r="AO4732">
            <v>0</v>
          </cell>
          <cell r="AP4732">
            <v>0</v>
          </cell>
          <cell r="AQ4732">
            <v>0</v>
          </cell>
          <cell r="AR4732">
            <v>0</v>
          </cell>
          <cell r="AS4732">
            <v>0</v>
          </cell>
          <cell r="AT4732">
            <v>0</v>
          </cell>
          <cell r="AU4732">
            <v>0</v>
          </cell>
          <cell r="AV4732">
            <v>0</v>
          </cell>
          <cell r="AW4732">
            <v>0</v>
          </cell>
          <cell r="AX4732">
            <v>0</v>
          </cell>
          <cell r="AY4732">
            <v>0</v>
          </cell>
          <cell r="AZ4732">
            <v>0</v>
          </cell>
          <cell r="BA4732">
            <v>0</v>
          </cell>
          <cell r="BB4732">
            <v>0</v>
          </cell>
          <cell r="BD4732">
            <v>336409</v>
          </cell>
          <cell r="BH4732" t="str">
            <v>PM</v>
          </cell>
          <cell r="BK4732" t="str">
            <v>7-CLOSED</v>
          </cell>
          <cell r="BM4732" t="str">
            <v>Jesse J Lee</v>
          </cell>
          <cell r="BN4732">
            <v>1</v>
          </cell>
          <cell r="BQ4732">
            <v>0</v>
          </cell>
          <cell r="BR4732">
            <v>0</v>
          </cell>
          <cell r="BS4732">
            <v>0</v>
          </cell>
          <cell r="BU4732">
            <v>384073</v>
          </cell>
          <cell r="BX4732">
            <v>0</v>
          </cell>
          <cell r="BY4732">
            <v>400</v>
          </cell>
          <cell r="BZ4732">
            <v>0</v>
          </cell>
          <cell r="CC4732" t="str">
            <v>Pre 2014</v>
          </cell>
          <cell r="CD4732" t="str">
            <v>CLSD</v>
          </cell>
          <cell r="CE4732" t="str">
            <v>OC 1 LH G ALDYL A FOLSOM ST , SAN FRANCI</v>
          </cell>
          <cell r="CH4732" t="str">
            <v>SAN FRANCISCO  COUNTY</v>
          </cell>
          <cell r="CI4732">
            <v>0</v>
          </cell>
          <cell r="CJ4732">
            <v>10</v>
          </cell>
          <cell r="CK4732">
            <v>0</v>
          </cell>
          <cell r="CY4732" t="str">
            <v>SAN FRANCISCO</v>
          </cell>
          <cell r="DA4732">
            <v>0</v>
          </cell>
          <cell r="DB4732">
            <v>0</v>
          </cell>
          <cell r="DC4732">
            <v>320060.41700000002</v>
          </cell>
          <cell r="DE4732" t="str">
            <v>Medium</v>
          </cell>
          <cell r="DF4732" t="str">
            <v>JE</v>
          </cell>
          <cell r="DG4732">
            <v>0</v>
          </cell>
          <cell r="DI4732" t="str">
            <v>No</v>
          </cell>
          <cell r="DJ4732">
            <v>400</v>
          </cell>
          <cell r="DL4732">
            <v>1</v>
          </cell>
          <cell r="DM4732">
            <v>0</v>
          </cell>
          <cell r="DN4732" t="str">
            <v>A</v>
          </cell>
          <cell r="DO4732">
            <v>0</v>
          </cell>
          <cell r="DV4732">
            <v>0</v>
          </cell>
          <cell r="DW4732">
            <v>0</v>
          </cell>
          <cell r="DX4732">
            <v>0</v>
          </cell>
          <cell r="DY4732">
            <v>0</v>
          </cell>
          <cell r="EA4732">
            <v>0</v>
          </cell>
          <cell r="EB4732">
            <v>41304</v>
          </cell>
          <cell r="EC4732" t="str">
            <v>Michael Coakley</v>
          </cell>
          <cell r="EG4732" t="str">
            <v>GD.PHYS.0004.00E2</v>
          </cell>
          <cell r="EH4732">
            <v>336409</v>
          </cell>
          <cell r="EI4732">
            <v>94101</v>
          </cell>
          <cell r="EJ4732" t="str">
            <v>HIDE</v>
          </cell>
          <cell r="EK4732" t="str">
            <v>Yes</v>
          </cell>
          <cell r="EL4732">
            <v>0</v>
          </cell>
          <cell r="EM4732">
            <v>0</v>
          </cell>
          <cell r="EN4732">
            <v>0</v>
          </cell>
          <cell r="EP4732">
            <v>0.876</v>
          </cell>
          <cell r="ER4732" t="str">
            <v>30941509: OC 1 LH G ALDYL A FOLSOM ST , SAN FRANCI</v>
          </cell>
          <cell r="ES4732" t="str">
            <v>Esther Diesendruck</v>
          </cell>
          <cell r="EU4732">
            <v>41523</v>
          </cell>
          <cell r="EV4732" t="str">
            <v>NO</v>
          </cell>
          <cell r="EW4732" t="str">
            <v>NO</v>
          </cell>
          <cell r="EX4732" t="str">
            <v>OK</v>
          </cell>
          <cell r="FA4732" t="str">
            <v>NO</v>
          </cell>
          <cell r="FB4732" t="str">
            <v>OMIT</v>
          </cell>
          <cell r="FC4732" t="str">
            <v>NO CONST DATES</v>
          </cell>
          <cell r="FD4732" t="str">
            <v>Long Cycle</v>
          </cell>
          <cell r="FF4732">
            <v>0</v>
          </cell>
          <cell r="FG4732">
            <v>0</v>
          </cell>
        </row>
        <row r="4733">
          <cell r="A4733">
            <v>30942108</v>
          </cell>
          <cell r="E4733">
            <v>0</v>
          </cell>
          <cell r="F4733">
            <v>-784</v>
          </cell>
          <cell r="G4733">
            <v>0</v>
          </cell>
          <cell r="I4733" t="str">
            <v>YES</v>
          </cell>
          <cell r="J4733" t="str">
            <v>30942108-</v>
          </cell>
          <cell r="K4733" t="str">
            <v>14A</v>
          </cell>
          <cell r="L4733">
            <v>14</v>
          </cell>
          <cell r="M4733" t="str">
            <v>ST</v>
          </cell>
          <cell r="N4733" t="str">
            <v>CV</v>
          </cell>
          <cell r="P4733" t="str">
            <v>14A GPRP</v>
          </cell>
          <cell r="Q4733">
            <v>1047120</v>
          </cell>
          <cell r="S4733" t="str">
            <v>K2BB</v>
          </cell>
          <cell r="T4733" t="str">
            <v>Kelle Bobbitt</v>
          </cell>
          <cell r="U4733">
            <v>41639</v>
          </cell>
          <cell r="Y4733" t="str">
            <v>SOURCE ERROR</v>
          </cell>
          <cell r="AC4733">
            <v>0</v>
          </cell>
          <cell r="AD4733">
            <v>0</v>
          </cell>
          <cell r="AE4733">
            <v>0</v>
          </cell>
          <cell r="AF4733">
            <v>0</v>
          </cell>
          <cell r="AG4733">
            <v>0</v>
          </cell>
          <cell r="AH4733">
            <v>0</v>
          </cell>
          <cell r="AI4733">
            <v>0</v>
          </cell>
          <cell r="AJ4733">
            <v>0</v>
          </cell>
          <cell r="AK4733">
            <v>0</v>
          </cell>
          <cell r="AL4733">
            <v>0</v>
          </cell>
          <cell r="AM4733">
            <v>0</v>
          </cell>
          <cell r="AN4733">
            <v>0</v>
          </cell>
          <cell r="AO4733">
            <v>0</v>
          </cell>
          <cell r="AP4733">
            <v>0</v>
          </cell>
          <cell r="AQ4733">
            <v>0</v>
          </cell>
          <cell r="AR4733">
            <v>0</v>
          </cell>
          <cell r="AS4733">
            <v>0</v>
          </cell>
          <cell r="AT4733">
            <v>0</v>
          </cell>
          <cell r="AU4733">
            <v>0</v>
          </cell>
          <cell r="AV4733">
            <v>0</v>
          </cell>
          <cell r="AW4733">
            <v>0</v>
          </cell>
          <cell r="AX4733">
            <v>0</v>
          </cell>
          <cell r="AY4733">
            <v>0</v>
          </cell>
          <cell r="AZ4733">
            <v>0</v>
          </cell>
          <cell r="BA4733">
            <v>0</v>
          </cell>
          <cell r="BB4733">
            <v>0</v>
          </cell>
          <cell r="BE4733">
            <v>784</v>
          </cell>
          <cell r="BH4733" t="str">
            <v>PM</v>
          </cell>
          <cell r="BK4733" t="str">
            <v>7-CLOSED</v>
          </cell>
          <cell r="BM4733" t="str">
            <v>Paul Kaplan</v>
          </cell>
          <cell r="BN4733">
            <v>1</v>
          </cell>
          <cell r="BQ4733">
            <v>0</v>
          </cell>
          <cell r="BR4733">
            <v>0</v>
          </cell>
          <cell r="BS4733">
            <v>0</v>
          </cell>
          <cell r="BU4733">
            <v>1047120</v>
          </cell>
          <cell r="BX4733">
            <v>0</v>
          </cell>
          <cell r="BY4733">
            <v>0</v>
          </cell>
          <cell r="BZ4733">
            <v>0</v>
          </cell>
          <cell r="CC4733" t="str">
            <v>Cancelled</v>
          </cell>
          <cell r="CD4733" t="str">
            <v>CLSD</v>
          </cell>
          <cell r="CE4733" t="str">
            <v>*CANC*TOCKTON &amp; FLORA, LODI</v>
          </cell>
          <cell r="CH4733" t="str">
            <v>SAN JOAQUIN COUNTY</v>
          </cell>
          <cell r="CI4733">
            <v>0</v>
          </cell>
          <cell r="CJ4733">
            <v>3</v>
          </cell>
          <cell r="CM4733">
            <v>-302</v>
          </cell>
          <cell r="CN4733">
            <v>1086</v>
          </cell>
          <cell r="CY4733" t="str">
            <v>LODI</v>
          </cell>
          <cell r="CZ4733">
            <v>784</v>
          </cell>
          <cell r="DA4733">
            <v>0</v>
          </cell>
          <cell r="DB4733">
            <v>0</v>
          </cell>
          <cell r="DC4733">
            <v>1063986.06</v>
          </cell>
          <cell r="DE4733" t="str">
            <v>Medium</v>
          </cell>
          <cell r="DF4733" t="str">
            <v>JE</v>
          </cell>
          <cell r="DG4733">
            <v>0</v>
          </cell>
          <cell r="DI4733" t="str">
            <v>No</v>
          </cell>
          <cell r="DJ4733">
            <v>0</v>
          </cell>
          <cell r="DL4733">
            <v>1</v>
          </cell>
          <cell r="DM4733">
            <v>0</v>
          </cell>
          <cell r="DN4733" t="str">
            <v>A</v>
          </cell>
          <cell r="DO4733">
            <v>0</v>
          </cell>
          <cell r="DV4733">
            <v>0</v>
          </cell>
          <cell r="DW4733">
            <v>0</v>
          </cell>
          <cell r="DX4733">
            <v>0</v>
          </cell>
          <cell r="DY4733">
            <v>0</v>
          </cell>
          <cell r="EA4733">
            <v>0</v>
          </cell>
          <cell r="EB4733">
            <v>41291</v>
          </cell>
          <cell r="EC4733" t="str">
            <v>Pete De Martini</v>
          </cell>
          <cell r="EG4733" t="str">
            <v>GD.PHYS.2870.00E3.0050</v>
          </cell>
          <cell r="EI4733">
            <v>95240</v>
          </cell>
          <cell r="EJ4733" t="str">
            <v>HIDE</v>
          </cell>
          <cell r="EK4733" t="str">
            <v>Yes</v>
          </cell>
          <cell r="EL4733">
            <v>0</v>
          </cell>
          <cell r="EM4733">
            <v>0</v>
          </cell>
          <cell r="EN4733">
            <v>0</v>
          </cell>
          <cell r="EQ4733">
            <v>0</v>
          </cell>
          <cell r="ER4733" t="str">
            <v>30942108: *CANC*TOCKTON &amp; FLORA, LODI</v>
          </cell>
          <cell r="ES4733" t="str">
            <v>Judy Peck</v>
          </cell>
          <cell r="EU4733">
            <v>41732</v>
          </cell>
          <cell r="EV4733" t="str">
            <v>NO</v>
          </cell>
          <cell r="EW4733" t="str">
            <v>YES</v>
          </cell>
          <cell r="EX4733" t="str">
            <v>OVER</v>
          </cell>
          <cell r="FA4733" t="str">
            <v>NO</v>
          </cell>
          <cell r="FB4733" t="str">
            <v>OMIT</v>
          </cell>
          <cell r="FC4733" t="str">
            <v>NO CONST DATES</v>
          </cell>
          <cell r="FD4733" t="str">
            <v>Long Cycle</v>
          </cell>
          <cell r="FF4733">
            <v>1</v>
          </cell>
          <cell r="FG4733">
            <v>0</v>
          </cell>
        </row>
        <row r="4734">
          <cell r="A4734">
            <v>30943606</v>
          </cell>
          <cell r="E4734">
            <v>0</v>
          </cell>
          <cell r="F4734">
            <v>30000</v>
          </cell>
          <cell r="G4734">
            <v>0</v>
          </cell>
          <cell r="I4734" t="str">
            <v>YES</v>
          </cell>
          <cell r="J4734" t="str">
            <v>30943606-70</v>
          </cell>
          <cell r="K4734" t="str">
            <v>2KA</v>
          </cell>
          <cell r="L4734" t="str">
            <v>2K</v>
          </cell>
          <cell r="M4734" t="str">
            <v>PN</v>
          </cell>
          <cell r="N4734" t="str">
            <v>CC</v>
          </cell>
          <cell r="O4734" t="str">
            <v>R4</v>
          </cell>
          <cell r="P4734" t="str">
            <v>2K HPRs</v>
          </cell>
          <cell r="Q4734">
            <v>381340</v>
          </cell>
          <cell r="R4734">
            <v>381340</v>
          </cell>
          <cell r="S4734" t="str">
            <v>ZXP6</v>
          </cell>
          <cell r="T4734" t="str">
            <v>Zachary Petit</v>
          </cell>
          <cell r="U4734">
            <v>42366</v>
          </cell>
          <cell r="V4734" t="str">
            <v>Guillermo Jaramillo</v>
          </cell>
          <cell r="W4734" t="str">
            <v>Philip J Storment</v>
          </cell>
          <cell r="X4734">
            <v>41474</v>
          </cell>
          <cell r="Y4734" t="str">
            <v>SOURCE ERROR</v>
          </cell>
          <cell r="AB4734">
            <v>1142</v>
          </cell>
          <cell r="AC4734">
            <v>0</v>
          </cell>
          <cell r="AD4734">
            <v>0</v>
          </cell>
          <cell r="AE4734">
            <v>0</v>
          </cell>
          <cell r="AF4734">
            <v>0</v>
          </cell>
          <cell r="AG4734">
            <v>0</v>
          </cell>
          <cell r="AH4734">
            <v>0</v>
          </cell>
          <cell r="AI4734">
            <v>0</v>
          </cell>
          <cell r="AJ4734">
            <v>0</v>
          </cell>
          <cell r="AK4734">
            <v>0</v>
          </cell>
          <cell r="AL4734">
            <v>0</v>
          </cell>
          <cell r="AM4734">
            <v>0</v>
          </cell>
          <cell r="AN4734">
            <v>0</v>
          </cell>
          <cell r="AO4734">
            <v>0</v>
          </cell>
          <cell r="AP4734">
            <v>0</v>
          </cell>
          <cell r="AQ4734">
            <v>0</v>
          </cell>
          <cell r="AR4734">
            <v>0</v>
          </cell>
          <cell r="AS4734">
            <v>0</v>
          </cell>
          <cell r="AT4734">
            <v>0</v>
          </cell>
          <cell r="AU4734">
            <v>0</v>
          </cell>
          <cell r="AV4734">
            <v>0</v>
          </cell>
          <cell r="AW4734">
            <v>0</v>
          </cell>
          <cell r="AX4734">
            <v>0</v>
          </cell>
          <cell r="AY4734">
            <v>0</v>
          </cell>
          <cell r="AZ4734">
            <v>0</v>
          </cell>
          <cell r="BA4734">
            <v>0</v>
          </cell>
          <cell r="BB4734">
            <v>0</v>
          </cell>
          <cell r="BC4734">
            <v>57</v>
          </cell>
          <cell r="BD4734">
            <v>30000</v>
          </cell>
          <cell r="BF4734">
            <v>42622</v>
          </cell>
          <cell r="BG4734">
            <v>42536</v>
          </cell>
          <cell r="BH4734" t="str">
            <v>PM</v>
          </cell>
          <cell r="BI4734">
            <v>42535</v>
          </cell>
          <cell r="BJ4734">
            <v>42622</v>
          </cell>
          <cell r="BK4734" t="str">
            <v>4-CONSTRUCTION READY</v>
          </cell>
          <cell r="BL4734" t="str">
            <v>READY</v>
          </cell>
          <cell r="BM4734" t="str">
            <v>#</v>
          </cell>
          <cell r="BN4734">
            <v>1</v>
          </cell>
          <cell r="BO4734">
            <v>2016</v>
          </cell>
          <cell r="BP4734" t="str">
            <v>2016-2</v>
          </cell>
          <cell r="BQ4734">
            <v>0</v>
          </cell>
          <cell r="BR4734">
            <v>0</v>
          </cell>
          <cell r="BS4734">
            <v>0</v>
          </cell>
          <cell r="BU4734">
            <v>381340</v>
          </cell>
          <cell r="BX4734">
            <v>0</v>
          </cell>
          <cell r="BY4734">
            <v>0</v>
          </cell>
          <cell r="BZ4734">
            <v>0</v>
          </cell>
          <cell r="CC4734" t="str">
            <v>Future</v>
          </cell>
          <cell r="CD4734" t="str">
            <v>CONS</v>
          </cell>
          <cell r="CE4734" t="str">
            <v>R4E  7 HPRS, WALSH RD., ATHERTON 2013</v>
          </cell>
          <cell r="CF4734" t="str">
            <v>2016-06</v>
          </cell>
          <cell r="CH4734" t="str">
            <v>SAN MATEO COUNTY</v>
          </cell>
          <cell r="CI4734">
            <v>0</v>
          </cell>
          <cell r="CJ4734">
            <v>6</v>
          </cell>
          <cell r="CK4734">
            <v>0</v>
          </cell>
          <cell r="CL4734">
            <v>2.9</v>
          </cell>
          <cell r="CY4734" t="str">
            <v>ATHERTON</v>
          </cell>
          <cell r="DA4734">
            <v>0</v>
          </cell>
          <cell r="DB4734">
            <v>0</v>
          </cell>
          <cell r="DC4734">
            <v>381339.641999999</v>
          </cell>
          <cell r="DE4734" t="str">
            <v>Medium</v>
          </cell>
          <cell r="DF4734" t="str">
            <v>JE</v>
          </cell>
          <cell r="DG4734">
            <v>58</v>
          </cell>
          <cell r="DI4734" t="str">
            <v>No</v>
          </cell>
          <cell r="DJ4734">
            <v>0</v>
          </cell>
          <cell r="DK4734" t="str">
            <v>2016-09</v>
          </cell>
          <cell r="DL4734">
            <v>0</v>
          </cell>
          <cell r="DM4734">
            <v>0</v>
          </cell>
          <cell r="DN4734" t="str">
            <v>E</v>
          </cell>
          <cell r="DO4734">
            <v>1</v>
          </cell>
          <cell r="DV4734">
            <v>0</v>
          </cell>
          <cell r="DW4734">
            <v>0</v>
          </cell>
          <cell r="DX4734">
            <v>0</v>
          </cell>
          <cell r="DY4734">
            <v>0</v>
          </cell>
          <cell r="EA4734">
            <v>0</v>
          </cell>
          <cell r="EB4734">
            <v>41494</v>
          </cell>
          <cell r="EC4734" t="str">
            <v>Michael Coakley</v>
          </cell>
          <cell r="EG4734" t="str">
            <v>GD.PHYS.3347.00C2.0010</v>
          </cell>
          <cell r="EH4734">
            <v>30000</v>
          </cell>
          <cell r="EI4734">
            <v>94027</v>
          </cell>
          <cell r="EJ4734" t="str">
            <v>HIDE</v>
          </cell>
          <cell r="EK4734" t="str">
            <v>Yes</v>
          </cell>
          <cell r="EL4734">
            <v>0</v>
          </cell>
          <cell r="EM4734">
            <v>0</v>
          </cell>
          <cell r="EN4734">
            <v>0</v>
          </cell>
          <cell r="EP4734">
            <v>7.9000000000000001E-2</v>
          </cell>
          <cell r="ER4734" t="str">
            <v>30943606: R4E  7 HPRS, WALSH RD., ATHERTON 2013</v>
          </cell>
          <cell r="ES4734" t="str">
            <v>George Muggee</v>
          </cell>
          <cell r="EV4734" t="str">
            <v>NO</v>
          </cell>
          <cell r="EW4734" t="str">
            <v>NO</v>
          </cell>
          <cell r="EX4734" t="str">
            <v>OK</v>
          </cell>
          <cell r="FA4734" t="str">
            <v>NO</v>
          </cell>
          <cell r="FB4734" t="str">
            <v>PASS</v>
          </cell>
          <cell r="FC4734" t="str">
            <v>OK</v>
          </cell>
          <cell r="FD4734" t="str">
            <v>Long Cycle</v>
          </cell>
          <cell r="FF4734">
            <v>0</v>
          </cell>
          <cell r="FG4734">
            <v>0</v>
          </cell>
          <cell r="FJ4734" t="str">
            <v>Transmission projects</v>
          </cell>
        </row>
        <row r="4735">
          <cell r="A4735">
            <v>30943688</v>
          </cell>
          <cell r="E4735">
            <v>1742</v>
          </cell>
          <cell r="F4735">
            <v>3828</v>
          </cell>
          <cell r="G4735">
            <v>0</v>
          </cell>
          <cell r="I4735" t="str">
            <v>YES</v>
          </cell>
          <cell r="J4735" t="str">
            <v>30943688-60</v>
          </cell>
          <cell r="K4735" t="str">
            <v>14A</v>
          </cell>
          <cell r="L4735">
            <v>14</v>
          </cell>
          <cell r="M4735" t="str">
            <v>CC</v>
          </cell>
          <cell r="N4735" t="str">
            <v>CC</v>
          </cell>
          <cell r="O4735" t="str">
            <v>NA</v>
          </cell>
          <cell r="P4735" t="str">
            <v>14A GPRP</v>
          </cell>
          <cell r="Q4735">
            <v>723290</v>
          </cell>
          <cell r="R4735">
            <v>723290</v>
          </cell>
          <cell r="S4735" t="str">
            <v>KRPA</v>
          </cell>
          <cell r="T4735" t="str">
            <v>Kyle Pleger</v>
          </cell>
          <cell r="U4735">
            <v>43070</v>
          </cell>
          <cell r="V4735" t="str">
            <v>Christon Scott Edmonds</v>
          </cell>
          <cell r="W4735" t="str">
            <v>Herman Donesa Gregorio III</v>
          </cell>
          <cell r="X4735">
            <v>41729</v>
          </cell>
          <cell r="Y4735" t="str">
            <v>SOURCE ERROR</v>
          </cell>
          <cell r="Z4735">
            <v>41730</v>
          </cell>
          <cell r="AA4735">
            <v>42156</v>
          </cell>
          <cell r="AB4735">
            <v>2272</v>
          </cell>
          <cell r="AC4735">
            <v>30</v>
          </cell>
          <cell r="AD4735">
            <v>0</v>
          </cell>
          <cell r="AE4735">
            <v>0</v>
          </cell>
          <cell r="AF4735">
            <v>0</v>
          </cell>
          <cell r="AG4735">
            <v>0</v>
          </cell>
          <cell r="AH4735">
            <v>0</v>
          </cell>
          <cell r="AI4735">
            <v>0</v>
          </cell>
          <cell r="AJ4735">
            <v>0</v>
          </cell>
          <cell r="AK4735">
            <v>0</v>
          </cell>
          <cell r="AL4735">
            <v>0</v>
          </cell>
          <cell r="AM4735">
            <v>0</v>
          </cell>
          <cell r="AN4735">
            <v>0</v>
          </cell>
          <cell r="AO4735">
            <v>0</v>
          </cell>
          <cell r="AP4735">
            <v>2780</v>
          </cell>
          <cell r="AQ4735">
            <v>0</v>
          </cell>
          <cell r="AR4735">
            <v>0</v>
          </cell>
          <cell r="AS4735">
            <v>0</v>
          </cell>
          <cell r="AT4735">
            <v>0</v>
          </cell>
          <cell r="AU4735">
            <v>0</v>
          </cell>
          <cell r="AV4735">
            <v>0</v>
          </cell>
          <cell r="AW4735">
            <v>0</v>
          </cell>
          <cell r="AX4735">
            <v>0</v>
          </cell>
          <cell r="AY4735">
            <v>0</v>
          </cell>
          <cell r="AZ4735">
            <v>0</v>
          </cell>
          <cell r="BA4735">
            <v>0</v>
          </cell>
          <cell r="BB4735">
            <v>0</v>
          </cell>
          <cell r="BC4735">
            <v>227</v>
          </cell>
          <cell r="BD4735">
            <v>810304</v>
          </cell>
          <cell r="BE4735">
            <v>6476</v>
          </cell>
          <cell r="BF4735">
            <v>42243</v>
          </cell>
          <cell r="BG4735">
            <v>42152</v>
          </cell>
          <cell r="BH4735" t="str">
            <v>PM</v>
          </cell>
          <cell r="BI4735">
            <v>42151</v>
          </cell>
          <cell r="BJ4735">
            <v>42243</v>
          </cell>
          <cell r="BK4735" t="str">
            <v>3-PEND</v>
          </cell>
          <cell r="BL4735" t="str">
            <v>NOT READY</v>
          </cell>
          <cell r="BM4735" t="str">
            <v>Alfonso O Garcia</v>
          </cell>
          <cell r="BN4735">
            <v>1</v>
          </cell>
          <cell r="BO4735">
            <v>2015</v>
          </cell>
          <cell r="BP4735" t="str">
            <v>2015-2</v>
          </cell>
          <cell r="BQ4735">
            <v>2780</v>
          </cell>
          <cell r="BR4735">
            <v>6476</v>
          </cell>
          <cell r="BS4735">
            <v>0</v>
          </cell>
          <cell r="BU4735">
            <v>800000</v>
          </cell>
          <cell r="BX4735">
            <v>0</v>
          </cell>
          <cell r="BY4735">
            <v>0</v>
          </cell>
          <cell r="BZ4735">
            <v>0</v>
          </cell>
          <cell r="CB4735" t="str">
            <v>Previously 2014-High-GRC Project</v>
          </cell>
          <cell r="CC4735" t="str">
            <v>Future</v>
          </cell>
          <cell r="CD4735" t="str">
            <v>PEND</v>
          </cell>
          <cell r="CE4735" t="str">
            <v>R2Z BR G GPRP RPL ELKINGTON AVE. SALINAS</v>
          </cell>
          <cell r="CF4735" t="str">
            <v>2015-05</v>
          </cell>
          <cell r="CG4735" t="str">
            <v>Minimal</v>
          </cell>
          <cell r="CH4735" t="str">
            <v>MONTEREY COUNTY</v>
          </cell>
          <cell r="CI4735">
            <v>0</v>
          </cell>
          <cell r="CJ4735">
            <v>6</v>
          </cell>
          <cell r="CK4735">
            <v>465</v>
          </cell>
          <cell r="CL4735">
            <v>3</v>
          </cell>
          <cell r="CM4735">
            <v>453</v>
          </cell>
          <cell r="CN4735">
            <v>952</v>
          </cell>
          <cell r="CO4735">
            <v>3464</v>
          </cell>
          <cell r="CP4735">
            <v>1518</v>
          </cell>
          <cell r="CR4735">
            <v>89</v>
          </cell>
          <cell r="CY4735" t="str">
            <v>SALINAS</v>
          </cell>
          <cell r="CZ4735">
            <v>6476</v>
          </cell>
          <cell r="DA4735">
            <v>834529.33499999903</v>
          </cell>
          <cell r="DB4735">
            <v>47</v>
          </cell>
          <cell r="DE4735" t="str">
            <v>Low</v>
          </cell>
          <cell r="DF4735" t="str">
            <v>Planning</v>
          </cell>
          <cell r="DG4735">
            <v>321</v>
          </cell>
          <cell r="DI4735" t="str">
            <v>No</v>
          </cell>
          <cell r="DJ4735">
            <v>0</v>
          </cell>
          <cell r="DK4735" t="str">
            <v>2015-08</v>
          </cell>
          <cell r="DL4735">
            <v>0</v>
          </cell>
          <cell r="DM4735">
            <v>0</v>
          </cell>
          <cell r="DN4735" t="str">
            <v>E</v>
          </cell>
          <cell r="DO4735">
            <v>1</v>
          </cell>
          <cell r="DV4735">
            <v>0</v>
          </cell>
          <cell r="DW4735">
            <v>0</v>
          </cell>
          <cell r="DX4735">
            <v>0</v>
          </cell>
          <cell r="DY4735">
            <v>0</v>
          </cell>
          <cell r="EA4735">
            <v>0</v>
          </cell>
          <cell r="EB4735">
            <v>41725</v>
          </cell>
          <cell r="EC4735" t="str">
            <v>Michelle Keys</v>
          </cell>
          <cell r="EF4735" t="str">
            <v>YES</v>
          </cell>
          <cell r="EG4735" t="str">
            <v>GD.PHYS.SALI.3839.0I08</v>
          </cell>
          <cell r="EH4735">
            <v>10304</v>
          </cell>
          <cell r="EI4735">
            <v>93905</v>
          </cell>
          <cell r="EJ4735" t="str">
            <v>HIDE</v>
          </cell>
          <cell r="EK4735" t="str">
            <v>Yes</v>
          </cell>
          <cell r="EL4735">
            <v>0</v>
          </cell>
          <cell r="EM4735">
            <v>0</v>
          </cell>
          <cell r="EN4735">
            <v>0</v>
          </cell>
          <cell r="EP4735">
            <v>1.2999999999999999E-2</v>
          </cell>
          <cell r="EQ4735">
            <v>1</v>
          </cell>
          <cell r="ER4735" t="str">
            <v>30943688: R2Z BR G GPRP RPL ELKINGTON AVE. SALINAS</v>
          </cell>
          <cell r="ES4735" t="str">
            <v>Judy Peck</v>
          </cell>
          <cell r="EV4735" t="str">
            <v>NO</v>
          </cell>
          <cell r="EW4735" t="str">
            <v>NO</v>
          </cell>
          <cell r="EX4735" t="str">
            <v>OVER</v>
          </cell>
          <cell r="FA4735" t="str">
            <v>NO</v>
          </cell>
          <cell r="FB4735" t="str">
            <v>PASS</v>
          </cell>
          <cell r="FC4735" t="str">
            <v>OK</v>
          </cell>
          <cell r="FD4735" t="str">
            <v>Long Cycle</v>
          </cell>
          <cell r="FF4735">
            <v>0</v>
          </cell>
          <cell r="FG4735">
            <v>0</v>
          </cell>
        </row>
        <row r="4736">
          <cell r="A4736">
            <v>30943691</v>
          </cell>
          <cell r="E4736">
            <v>0</v>
          </cell>
          <cell r="F4736">
            <v>864744</v>
          </cell>
          <cell r="G4736">
            <v>0</v>
          </cell>
          <cell r="I4736" t="str">
            <v>YES</v>
          </cell>
          <cell r="J4736" t="str">
            <v>30943691-</v>
          </cell>
          <cell r="K4736" t="str">
            <v>14A</v>
          </cell>
          <cell r="L4736">
            <v>14</v>
          </cell>
          <cell r="M4736" t="str">
            <v>CC</v>
          </cell>
          <cell r="N4736" t="str">
            <v>CC</v>
          </cell>
          <cell r="P4736" t="str">
            <v>14A GPRP</v>
          </cell>
          <cell r="Q4736">
            <v>539081</v>
          </cell>
          <cell r="S4736" t="str">
            <v>PRE2</v>
          </cell>
          <cell r="T4736" t="str">
            <v>Paul Espinola</v>
          </cell>
          <cell r="U4736">
            <v>41391</v>
          </cell>
          <cell r="Y4736" t="str">
            <v>SOURCE ERROR</v>
          </cell>
          <cell r="AC4736">
            <v>0</v>
          </cell>
          <cell r="AD4736">
            <v>0</v>
          </cell>
          <cell r="AE4736">
            <v>0</v>
          </cell>
          <cell r="AF4736">
            <v>0</v>
          </cell>
          <cell r="AG4736">
            <v>0</v>
          </cell>
          <cell r="AH4736">
            <v>0</v>
          </cell>
          <cell r="AI4736">
            <v>0</v>
          </cell>
          <cell r="AJ4736">
            <v>0</v>
          </cell>
          <cell r="AK4736">
            <v>0</v>
          </cell>
          <cell r="AL4736">
            <v>0</v>
          </cell>
          <cell r="AM4736">
            <v>0</v>
          </cell>
          <cell r="AN4736">
            <v>0</v>
          </cell>
          <cell r="AO4736">
            <v>0</v>
          </cell>
          <cell r="AP4736">
            <v>0</v>
          </cell>
          <cell r="AQ4736">
            <v>0</v>
          </cell>
          <cell r="AR4736">
            <v>0</v>
          </cell>
          <cell r="AS4736">
            <v>0</v>
          </cell>
          <cell r="AT4736">
            <v>0</v>
          </cell>
          <cell r="AU4736">
            <v>0</v>
          </cell>
          <cell r="AV4736">
            <v>0</v>
          </cell>
          <cell r="AW4736">
            <v>0</v>
          </cell>
          <cell r="AX4736">
            <v>0</v>
          </cell>
          <cell r="AY4736">
            <v>0</v>
          </cell>
          <cell r="AZ4736">
            <v>0</v>
          </cell>
          <cell r="BA4736">
            <v>0</v>
          </cell>
          <cell r="BB4736">
            <v>0</v>
          </cell>
          <cell r="BD4736">
            <v>863332</v>
          </cell>
          <cell r="BE4736">
            <v>-1412</v>
          </cell>
          <cell r="BF4736">
            <v>41576</v>
          </cell>
          <cell r="BG4736">
            <v>41512</v>
          </cell>
          <cell r="BH4736" t="str">
            <v>PM</v>
          </cell>
          <cell r="BI4736">
            <v>41485</v>
          </cell>
          <cell r="BJ4736">
            <v>41576</v>
          </cell>
          <cell r="BK4736" t="str">
            <v>7-CLOSED</v>
          </cell>
          <cell r="BM4736" t="str">
            <v>Alfonso O Garcia</v>
          </cell>
          <cell r="BN4736">
            <v>1</v>
          </cell>
          <cell r="BO4736">
            <v>2013</v>
          </cell>
          <cell r="BP4736" t="str">
            <v>2013-3</v>
          </cell>
          <cell r="BQ4736">
            <v>0</v>
          </cell>
          <cell r="BR4736">
            <v>0</v>
          </cell>
          <cell r="BS4736">
            <v>0</v>
          </cell>
          <cell r="BU4736">
            <v>539081</v>
          </cell>
          <cell r="BX4736">
            <v>0</v>
          </cell>
          <cell r="BY4736">
            <v>1008</v>
          </cell>
          <cell r="BZ4736">
            <v>0</v>
          </cell>
          <cell r="CC4736" t="str">
            <v>Pre 2014</v>
          </cell>
          <cell r="CD4736" t="str">
            <v>CLSD</v>
          </cell>
          <cell r="CE4736" t="str">
            <v>OC4 BR GPRP HIGHLAND AVE. SANTA CRUZ</v>
          </cell>
          <cell r="CF4736" t="str">
            <v>2013-07</v>
          </cell>
          <cell r="CH4736" t="str">
            <v>SANTA CRUZ COUNTY</v>
          </cell>
          <cell r="CI4736">
            <v>0</v>
          </cell>
          <cell r="CJ4736">
            <v>10</v>
          </cell>
          <cell r="CK4736">
            <v>0</v>
          </cell>
          <cell r="CL4736">
            <v>2.1</v>
          </cell>
          <cell r="CM4736">
            <v>-1307</v>
          </cell>
          <cell r="CP4736">
            <v>-106</v>
          </cell>
          <cell r="CY4736" t="str">
            <v>APTOS</v>
          </cell>
          <cell r="CZ4736">
            <v>-1412</v>
          </cell>
          <cell r="DA4736">
            <v>0</v>
          </cell>
          <cell r="DB4736">
            <v>0</v>
          </cell>
          <cell r="DC4736">
            <v>539080.93999999901</v>
          </cell>
          <cell r="DE4736" t="str">
            <v>Medium</v>
          </cell>
          <cell r="DF4736" t="str">
            <v>JE</v>
          </cell>
          <cell r="DG4736">
            <v>0</v>
          </cell>
          <cell r="DI4736" t="str">
            <v>No</v>
          </cell>
          <cell r="DJ4736">
            <v>1008</v>
          </cell>
          <cell r="DK4736" t="str">
            <v>2013-10</v>
          </cell>
          <cell r="DL4736">
            <v>1</v>
          </cell>
          <cell r="DM4736">
            <v>0</v>
          </cell>
          <cell r="DN4736" t="str">
            <v>A</v>
          </cell>
          <cell r="DO4736">
            <v>0</v>
          </cell>
          <cell r="DV4736">
            <v>0</v>
          </cell>
          <cell r="DW4736">
            <v>0</v>
          </cell>
          <cell r="DX4736">
            <v>0</v>
          </cell>
          <cell r="DY4736">
            <v>0</v>
          </cell>
          <cell r="EA4736">
            <v>0</v>
          </cell>
          <cell r="EB4736">
            <v>41456</v>
          </cell>
          <cell r="EC4736" t="str">
            <v>Michelle Keys</v>
          </cell>
          <cell r="EG4736" t="str">
            <v>GD.PHYS.STCR.3675.0C01</v>
          </cell>
          <cell r="EH4736">
            <v>863332</v>
          </cell>
          <cell r="EI4736">
            <v>95001</v>
          </cell>
          <cell r="EJ4736" t="str">
            <v>HIDE</v>
          </cell>
          <cell r="EK4736" t="str">
            <v>Yes</v>
          </cell>
          <cell r="EL4736">
            <v>0</v>
          </cell>
          <cell r="EM4736">
            <v>0</v>
          </cell>
          <cell r="EN4736">
            <v>0</v>
          </cell>
          <cell r="EP4736">
            <v>1.601</v>
          </cell>
          <cell r="EQ4736">
            <v>0</v>
          </cell>
          <cell r="ER4736" t="str">
            <v>30943691: OC4 BR GPRP HIGHLAND AVE. SANTA CRUZ</v>
          </cell>
          <cell r="ES4736" t="str">
            <v>Judy Peck</v>
          </cell>
          <cell r="ET4736">
            <v>41465</v>
          </cell>
          <cell r="EU4736">
            <v>41555</v>
          </cell>
          <cell r="EV4736" t="str">
            <v>YES</v>
          </cell>
          <cell r="EW4736" t="str">
            <v>NO</v>
          </cell>
          <cell r="EX4736" t="str">
            <v>OK</v>
          </cell>
          <cell r="FA4736" t="str">
            <v>NO</v>
          </cell>
          <cell r="FB4736" t="str">
            <v>OMIT</v>
          </cell>
          <cell r="FC4736" t="str">
            <v>OK</v>
          </cell>
          <cell r="FD4736" t="str">
            <v>Long Cycle</v>
          </cell>
          <cell r="FF4736">
            <v>0</v>
          </cell>
          <cell r="FG4736">
            <v>1</v>
          </cell>
        </row>
        <row r="4737">
          <cell r="A4737">
            <v>30943693</v>
          </cell>
          <cell r="E4737">
            <v>886</v>
          </cell>
          <cell r="F4737">
            <v>4678</v>
          </cell>
          <cell r="G4737">
            <v>0</v>
          </cell>
          <cell r="I4737" t="str">
            <v>YES</v>
          </cell>
          <cell r="J4737" t="str">
            <v>30943693-65</v>
          </cell>
          <cell r="K4737" t="str">
            <v>14A</v>
          </cell>
          <cell r="L4737">
            <v>14</v>
          </cell>
          <cell r="M4737" t="str">
            <v>CC</v>
          </cell>
          <cell r="N4737" t="str">
            <v>CC</v>
          </cell>
          <cell r="O4737" t="str">
            <v>NA</v>
          </cell>
          <cell r="P4737" t="str">
            <v>14A GPRP</v>
          </cell>
          <cell r="Q4737">
            <v>404258</v>
          </cell>
          <cell r="R4737">
            <v>404258</v>
          </cell>
          <cell r="S4737" t="str">
            <v>KRPA</v>
          </cell>
          <cell r="T4737" t="str">
            <v>Kyle Pleger</v>
          </cell>
          <cell r="U4737">
            <v>43070</v>
          </cell>
          <cell r="V4737" t="str">
            <v>Adolfo Narrea</v>
          </cell>
          <cell r="W4737" t="str">
            <v>Herman Donesa Gregorio III</v>
          </cell>
          <cell r="X4737">
            <v>41712</v>
          </cell>
          <cell r="Y4737" t="str">
            <v>SOURCE ERROR</v>
          </cell>
          <cell r="Z4737">
            <v>41640</v>
          </cell>
          <cell r="AA4737">
            <v>41730</v>
          </cell>
          <cell r="AB4737">
            <v>2075</v>
          </cell>
          <cell r="AC4737">
            <v>519</v>
          </cell>
          <cell r="AD4737">
            <v>0</v>
          </cell>
          <cell r="AE4737">
            <v>0</v>
          </cell>
          <cell r="AF4737">
            <v>0</v>
          </cell>
          <cell r="AG4737">
            <v>0</v>
          </cell>
          <cell r="AH4737">
            <v>0</v>
          </cell>
          <cell r="AI4737">
            <v>0</v>
          </cell>
          <cell r="AJ4737">
            <v>0</v>
          </cell>
          <cell r="AK4737">
            <v>0</v>
          </cell>
          <cell r="AL4737">
            <v>0</v>
          </cell>
          <cell r="AM4737">
            <v>0</v>
          </cell>
          <cell r="AN4737">
            <v>0</v>
          </cell>
          <cell r="AO4737">
            <v>0</v>
          </cell>
          <cell r="AP4737">
            <v>2075</v>
          </cell>
          <cell r="AQ4737">
            <v>0</v>
          </cell>
          <cell r="AR4737">
            <v>0</v>
          </cell>
          <cell r="AS4737">
            <v>0</v>
          </cell>
          <cell r="AT4737">
            <v>0</v>
          </cell>
          <cell r="AU4737">
            <v>0</v>
          </cell>
          <cell r="AV4737">
            <v>0</v>
          </cell>
          <cell r="AW4737">
            <v>0</v>
          </cell>
          <cell r="AX4737">
            <v>0</v>
          </cell>
          <cell r="AY4737">
            <v>0</v>
          </cell>
          <cell r="AZ4737">
            <v>0</v>
          </cell>
          <cell r="BA4737">
            <v>0</v>
          </cell>
          <cell r="BB4737">
            <v>0</v>
          </cell>
          <cell r="BC4737">
            <v>208</v>
          </cell>
          <cell r="BD4737">
            <v>17570</v>
          </cell>
          <cell r="BE4737">
            <v>12892</v>
          </cell>
          <cell r="BF4737">
            <v>42093</v>
          </cell>
          <cell r="BG4737">
            <v>42093</v>
          </cell>
          <cell r="BH4737" t="str">
            <v>PM</v>
          </cell>
          <cell r="BI4737">
            <v>42090</v>
          </cell>
          <cell r="BJ4737">
            <v>42093</v>
          </cell>
          <cell r="BK4737" t="str">
            <v>3-PEND</v>
          </cell>
          <cell r="BL4737" t="str">
            <v>NOT READY</v>
          </cell>
          <cell r="BM4737" t="str">
            <v>Alfonso O Garcia</v>
          </cell>
          <cell r="BN4737">
            <v>1</v>
          </cell>
          <cell r="BO4737">
            <v>2015</v>
          </cell>
          <cell r="BP4737" t="str">
            <v>2015-1</v>
          </cell>
          <cell r="BQ4737">
            <v>2075</v>
          </cell>
          <cell r="BR4737">
            <v>11249</v>
          </cell>
          <cell r="BS4737">
            <v>0</v>
          </cell>
          <cell r="BU4737">
            <v>404258</v>
          </cell>
          <cell r="BW4737" t="str">
            <v>Baseline Deferred-Offset</v>
          </cell>
          <cell r="BX4737">
            <v>0</v>
          </cell>
          <cell r="BY4737">
            <v>0</v>
          </cell>
          <cell r="BZ4737">
            <v>0</v>
          </cell>
          <cell r="CB4737" t="str">
            <v>Previously 2014-High-GRC Project -6/6 from BR</v>
          </cell>
          <cell r="CC4737" t="str">
            <v>Future</v>
          </cell>
          <cell r="CD4737" t="str">
            <v>PEND</v>
          </cell>
          <cell r="CE4737" t="str">
            <v>R2Z BR G GPRP SEABRIGHT AVE. ,SANTA CRUZ</v>
          </cell>
          <cell r="CF4737" t="str">
            <v>2015-03</v>
          </cell>
          <cell r="CG4737" t="str">
            <v>Minimal</v>
          </cell>
          <cell r="CH4737" t="str">
            <v>SANTA CRUZ COUNTY</v>
          </cell>
          <cell r="CI4737">
            <v>0</v>
          </cell>
          <cell r="CJ4737">
            <v>6</v>
          </cell>
          <cell r="CK4737">
            <v>20</v>
          </cell>
          <cell r="CL4737">
            <v>0</v>
          </cell>
          <cell r="CM4737">
            <v>4648</v>
          </cell>
          <cell r="CN4737">
            <v>3293</v>
          </cell>
          <cell r="CO4737">
            <v>2514</v>
          </cell>
          <cell r="CP4737">
            <v>616</v>
          </cell>
          <cell r="CQ4737">
            <v>178</v>
          </cell>
          <cell r="CS4737">
            <v>1643</v>
          </cell>
          <cell r="CY4737" t="str">
            <v>APTOS</v>
          </cell>
          <cell r="CZ4737">
            <v>12892</v>
          </cell>
          <cell r="DA4737">
            <v>421747.65</v>
          </cell>
          <cell r="DB4737">
            <v>11</v>
          </cell>
          <cell r="DC4737">
            <v>404258.38299999898</v>
          </cell>
          <cell r="DE4737" t="str">
            <v>Medium</v>
          </cell>
          <cell r="DF4737" t="str">
            <v>JE</v>
          </cell>
          <cell r="DG4737">
            <v>105</v>
          </cell>
          <cell r="DI4737" t="str">
            <v>No</v>
          </cell>
          <cell r="DJ4737">
            <v>0</v>
          </cell>
          <cell r="DK4737" t="str">
            <v>2015-03</v>
          </cell>
          <cell r="DL4737">
            <v>0</v>
          </cell>
          <cell r="DM4737">
            <v>0</v>
          </cell>
          <cell r="DN4737" t="str">
            <v>E</v>
          </cell>
          <cell r="DO4737">
            <v>1</v>
          </cell>
          <cell r="DV4737">
            <v>0</v>
          </cell>
          <cell r="DW4737">
            <v>0</v>
          </cell>
          <cell r="DX4737">
            <v>0</v>
          </cell>
          <cell r="DY4737">
            <v>0</v>
          </cell>
          <cell r="EA4737">
            <v>0</v>
          </cell>
          <cell r="EB4737">
            <v>41709</v>
          </cell>
          <cell r="EC4737" t="str">
            <v>Michelle Keys</v>
          </cell>
          <cell r="EF4737" t="str">
            <v>YES</v>
          </cell>
          <cell r="EG4737" t="str">
            <v>GD.PHYS.STCR.3675.0D04</v>
          </cell>
          <cell r="EH4737">
            <v>17570</v>
          </cell>
          <cell r="EI4737">
            <v>95001</v>
          </cell>
          <cell r="EJ4737" t="str">
            <v>HIDE</v>
          </cell>
          <cell r="EK4737" t="str">
            <v>Yes</v>
          </cell>
          <cell r="EL4737">
            <v>0</v>
          </cell>
          <cell r="EM4737">
            <v>0</v>
          </cell>
          <cell r="EN4737">
            <v>0</v>
          </cell>
          <cell r="EP4737">
            <v>4.2999999999999997E-2</v>
          </cell>
          <cell r="EQ4737">
            <v>1.1459999999999999</v>
          </cell>
          <cell r="ER4737" t="str">
            <v>30943693: R2Z BR G GPRP SEABRIGHT AVE. ,SANTA CRUZ</v>
          </cell>
          <cell r="ES4737" t="str">
            <v>Judy Peck</v>
          </cell>
          <cell r="EV4737" t="str">
            <v>NO</v>
          </cell>
          <cell r="EW4737" t="str">
            <v>YES</v>
          </cell>
          <cell r="EX4737" t="str">
            <v>OVER</v>
          </cell>
          <cell r="FA4737" t="str">
            <v>NO</v>
          </cell>
          <cell r="FB4737" t="str">
            <v>PASS</v>
          </cell>
          <cell r="FC4737" t="str">
            <v>OK</v>
          </cell>
          <cell r="FD4737" t="str">
            <v>Long Cycle</v>
          </cell>
          <cell r="FF4737">
            <v>1</v>
          </cell>
          <cell r="FG4737">
            <v>0</v>
          </cell>
        </row>
        <row r="4738">
          <cell r="A4738">
            <v>30943892</v>
          </cell>
          <cell r="E4738">
            <v>4</v>
          </cell>
          <cell r="F4738">
            <v>1905</v>
          </cell>
          <cell r="G4738">
            <v>0</v>
          </cell>
          <cell r="I4738" t="str">
            <v>NO</v>
          </cell>
          <cell r="J4738" t="str">
            <v>30943892-60</v>
          </cell>
          <cell r="K4738" t="str">
            <v>2KC</v>
          </cell>
          <cell r="L4738" t="str">
            <v>2K</v>
          </cell>
          <cell r="M4738" t="str">
            <v>SI</v>
          </cell>
          <cell r="N4738" t="str">
            <v>NO</v>
          </cell>
          <cell r="O4738" t="str">
            <v>NA</v>
          </cell>
          <cell r="P4738" t="str">
            <v>2K HPRs</v>
          </cell>
          <cell r="Q4738">
            <v>201274</v>
          </cell>
          <cell r="R4738">
            <v>30000</v>
          </cell>
          <cell r="S4738" t="str">
            <v>T3SQ</v>
          </cell>
          <cell r="T4738" t="str">
            <v>Travis Skarda</v>
          </cell>
          <cell r="U4738">
            <v>42735</v>
          </cell>
          <cell r="V4738" t="str">
            <v>Not assigned</v>
          </cell>
          <cell r="W4738" t="str">
            <v>Herman Donesa Gregorio III</v>
          </cell>
          <cell r="X4738">
            <v>41754</v>
          </cell>
          <cell r="Y4738" t="str">
            <v>SOURCE ERROR</v>
          </cell>
          <cell r="Z4738">
            <v>42552</v>
          </cell>
          <cell r="AA4738">
            <v>42675</v>
          </cell>
          <cell r="AB4738">
            <v>1001</v>
          </cell>
          <cell r="AC4738">
            <v>29</v>
          </cell>
          <cell r="AD4738">
            <v>0</v>
          </cell>
          <cell r="AE4738">
            <v>0</v>
          </cell>
          <cell r="AF4738">
            <v>0</v>
          </cell>
          <cell r="AG4738">
            <v>0</v>
          </cell>
          <cell r="AH4738">
            <v>0</v>
          </cell>
          <cell r="AI4738">
            <v>0</v>
          </cell>
          <cell r="AJ4738">
            <v>0</v>
          </cell>
          <cell r="AK4738">
            <v>0</v>
          </cell>
          <cell r="AL4738">
            <v>0</v>
          </cell>
          <cell r="AM4738">
            <v>0</v>
          </cell>
          <cell r="AN4738">
            <v>0</v>
          </cell>
          <cell r="AO4738">
            <v>0</v>
          </cell>
          <cell r="AP4738">
            <v>1001</v>
          </cell>
          <cell r="AQ4738">
            <v>0</v>
          </cell>
          <cell r="AR4738">
            <v>0</v>
          </cell>
          <cell r="AS4738">
            <v>0</v>
          </cell>
          <cell r="AT4738">
            <v>0</v>
          </cell>
          <cell r="AU4738">
            <v>0</v>
          </cell>
          <cell r="AV4738">
            <v>0</v>
          </cell>
          <cell r="AW4738">
            <v>0</v>
          </cell>
          <cell r="AX4738">
            <v>0</v>
          </cell>
          <cell r="AY4738">
            <v>0</v>
          </cell>
          <cell r="AZ4738">
            <v>0</v>
          </cell>
          <cell r="BA4738">
            <v>0</v>
          </cell>
          <cell r="BB4738">
            <v>0</v>
          </cell>
          <cell r="BC4738">
            <v>100</v>
          </cell>
          <cell r="BD4738">
            <v>302358</v>
          </cell>
          <cell r="BE4738">
            <v>453</v>
          </cell>
          <cell r="BF4738">
            <v>42548</v>
          </cell>
          <cell r="BG4738">
            <v>42516</v>
          </cell>
          <cell r="BH4738" t="str">
            <v>PM</v>
          </cell>
          <cell r="BI4738">
            <v>42515</v>
          </cell>
          <cell r="BJ4738">
            <v>42548</v>
          </cell>
          <cell r="BK4738" t="str">
            <v>1-PLANNING</v>
          </cell>
          <cell r="BL4738" t="str">
            <v>NOT READY</v>
          </cell>
          <cell r="BM4738" t="str">
            <v>Leo R Stewart</v>
          </cell>
          <cell r="BN4738">
            <v>1</v>
          </cell>
          <cell r="BO4738">
            <v>2016</v>
          </cell>
          <cell r="BP4738" t="str">
            <v>2016-2</v>
          </cell>
          <cell r="BQ4738">
            <v>1001</v>
          </cell>
          <cell r="BR4738">
            <v>0</v>
          </cell>
          <cell r="BS4738">
            <v>0</v>
          </cell>
          <cell r="BU4738">
            <v>288000</v>
          </cell>
          <cell r="BX4738">
            <v>0</v>
          </cell>
          <cell r="BY4738">
            <v>0</v>
          </cell>
          <cell r="BZ4738">
            <v>0</v>
          </cell>
          <cell r="CC4738">
            <v>2016</v>
          </cell>
          <cell r="CD4738" t="str">
            <v>UNSE</v>
          </cell>
          <cell r="CE4738" t="str">
            <v>R4E REPL 4 HPRS, FEATHER RVR BVD, OHURST</v>
          </cell>
          <cell r="CF4738" t="str">
            <v>2016-05</v>
          </cell>
          <cell r="CG4738" t="str">
            <v>Minimal</v>
          </cell>
          <cell r="CH4738" t="str">
            <v>YUBA COUNTY</v>
          </cell>
          <cell r="CI4738">
            <v>0</v>
          </cell>
          <cell r="CJ4738">
            <v>6</v>
          </cell>
          <cell r="CK4738">
            <v>75590</v>
          </cell>
          <cell r="CL4738">
            <v>1.1000000000000001</v>
          </cell>
          <cell r="CN4738">
            <v>453</v>
          </cell>
          <cell r="CY4738" t="str">
            <v>OLIVEHURST</v>
          </cell>
          <cell r="CZ4738">
            <v>453</v>
          </cell>
          <cell r="DA4738">
            <v>0</v>
          </cell>
          <cell r="DB4738">
            <v>0</v>
          </cell>
          <cell r="DE4738" t="str">
            <v>Low</v>
          </cell>
          <cell r="DF4738" t="str">
            <v>Planning</v>
          </cell>
          <cell r="DG4738">
            <v>58</v>
          </cell>
          <cell r="DI4738" t="str">
            <v>No</v>
          </cell>
          <cell r="DJ4738">
            <v>0</v>
          </cell>
          <cell r="DK4738" t="str">
            <v>2016-06</v>
          </cell>
          <cell r="DL4738">
            <v>0</v>
          </cell>
          <cell r="DM4738">
            <v>0</v>
          </cell>
          <cell r="DN4738" t="str">
            <v>E</v>
          </cell>
          <cell r="DO4738">
            <v>1</v>
          </cell>
          <cell r="DV4738">
            <v>0</v>
          </cell>
          <cell r="DW4738">
            <v>0</v>
          </cell>
          <cell r="DX4738">
            <v>0</v>
          </cell>
          <cell r="DY4738">
            <v>0</v>
          </cell>
          <cell r="EA4738">
            <v>0</v>
          </cell>
          <cell r="EC4738" t="str">
            <v>Matthew Ventura</v>
          </cell>
          <cell r="EF4738" t="str">
            <v>YES</v>
          </cell>
          <cell r="EG4738" t="str">
            <v>GD.PHYS.MRYS.2215.0D01</v>
          </cell>
          <cell r="EH4738">
            <v>2358</v>
          </cell>
          <cell r="EI4738">
            <v>95961</v>
          </cell>
          <cell r="EJ4738" t="str">
            <v>HIDE</v>
          </cell>
          <cell r="EK4738" t="str">
            <v>No</v>
          </cell>
          <cell r="EL4738">
            <v>0</v>
          </cell>
          <cell r="EM4738">
            <v>0</v>
          </cell>
          <cell r="EN4738">
            <v>0</v>
          </cell>
          <cell r="EP4738">
            <v>8.0000000000000002E-3</v>
          </cell>
          <cell r="EQ4738">
            <v>0</v>
          </cell>
          <cell r="ER4738" t="str">
            <v>30943892: R4E REPL 4 HPRS, FEATHER RVR BVD, OHURST</v>
          </cell>
          <cell r="ES4738" t="str">
            <v>George Muggee</v>
          </cell>
          <cell r="EV4738" t="str">
            <v>NO</v>
          </cell>
          <cell r="EW4738" t="str">
            <v>YES</v>
          </cell>
          <cell r="EX4738" t="str">
            <v>OVER</v>
          </cell>
          <cell r="FA4738" t="str">
            <v>NO</v>
          </cell>
          <cell r="FB4738" t="str">
            <v>PASS</v>
          </cell>
          <cell r="FC4738" t="str">
            <v>OK</v>
          </cell>
          <cell r="FD4738" t="str">
            <v>Long Cycle</v>
          </cell>
          <cell r="FF4738">
            <v>1</v>
          </cell>
          <cell r="FG4738">
            <v>0</v>
          </cell>
        </row>
        <row r="4739">
          <cell r="A4739">
            <v>30944031</v>
          </cell>
          <cell r="E4739">
            <v>640</v>
          </cell>
          <cell r="F4739">
            <v>666</v>
          </cell>
          <cell r="G4739">
            <v>0</v>
          </cell>
          <cell r="I4739" t="str">
            <v>YES</v>
          </cell>
          <cell r="J4739" t="str">
            <v>30944031-60</v>
          </cell>
          <cell r="K4739" t="str">
            <v>14D</v>
          </cell>
          <cell r="L4739">
            <v>14</v>
          </cell>
          <cell r="M4739" t="str">
            <v>SF</v>
          </cell>
          <cell r="N4739" t="str">
            <v>BA</v>
          </cell>
          <cell r="O4739" t="str">
            <v>SF</v>
          </cell>
          <cell r="P4739" t="str">
            <v>14D ALDYL-A</v>
          </cell>
          <cell r="Q4739">
            <v>838427</v>
          </cell>
          <cell r="R4739">
            <v>838427</v>
          </cell>
          <cell r="S4739" t="str">
            <v>AABF</v>
          </cell>
          <cell r="T4739" t="str">
            <v>Alessandro Bettucchi</v>
          </cell>
          <cell r="U4739">
            <v>43100</v>
          </cell>
          <cell r="V4739" t="str">
            <v>Richard Keith Hata</v>
          </cell>
          <cell r="W4739" t="str">
            <v>Sandy Lok</v>
          </cell>
          <cell r="X4739">
            <v>41657</v>
          </cell>
          <cell r="Y4739" t="str">
            <v>SOURCE ERROR</v>
          </cell>
          <cell r="Z4739">
            <v>41852</v>
          </cell>
          <cell r="AA4739">
            <v>42278</v>
          </cell>
          <cell r="AB4739">
            <v>2002</v>
          </cell>
          <cell r="AC4739">
            <v>28</v>
          </cell>
          <cell r="AD4739">
            <v>0</v>
          </cell>
          <cell r="AE4739">
            <v>0</v>
          </cell>
          <cell r="AF4739">
            <v>0</v>
          </cell>
          <cell r="AG4739">
            <v>0</v>
          </cell>
          <cell r="AH4739">
            <v>0</v>
          </cell>
          <cell r="AI4739">
            <v>0</v>
          </cell>
          <cell r="AJ4739">
            <v>0</v>
          </cell>
          <cell r="AK4739">
            <v>0</v>
          </cell>
          <cell r="AL4739">
            <v>0</v>
          </cell>
          <cell r="AM4739">
            <v>0</v>
          </cell>
          <cell r="AN4739">
            <v>0</v>
          </cell>
          <cell r="AO4739">
            <v>0</v>
          </cell>
          <cell r="AP4739">
            <v>2002</v>
          </cell>
          <cell r="AQ4739">
            <v>0</v>
          </cell>
          <cell r="AR4739">
            <v>0</v>
          </cell>
          <cell r="AS4739">
            <v>0</v>
          </cell>
          <cell r="AT4739">
            <v>0</v>
          </cell>
          <cell r="AU4739">
            <v>0</v>
          </cell>
          <cell r="AV4739">
            <v>0</v>
          </cell>
          <cell r="AW4739">
            <v>0</v>
          </cell>
          <cell r="AX4739">
            <v>0</v>
          </cell>
          <cell r="AY4739">
            <v>0</v>
          </cell>
          <cell r="AZ4739">
            <v>0</v>
          </cell>
          <cell r="BA4739">
            <v>0</v>
          </cell>
          <cell r="BB4739">
            <v>0</v>
          </cell>
          <cell r="BC4739">
            <v>200</v>
          </cell>
          <cell r="BD4739">
            <v>2220</v>
          </cell>
          <cell r="BE4739">
            <v>1555</v>
          </cell>
          <cell r="BF4739">
            <v>42908</v>
          </cell>
          <cell r="BG4739">
            <v>42838</v>
          </cell>
          <cell r="BH4739" t="str">
            <v>PM</v>
          </cell>
          <cell r="BI4739">
            <v>42837</v>
          </cell>
          <cell r="BJ4739">
            <v>42908</v>
          </cell>
          <cell r="BK4739" t="str">
            <v>3-PEND</v>
          </cell>
          <cell r="BL4739" t="str">
            <v>NOT READY</v>
          </cell>
          <cell r="BM4739" t="str">
            <v>Jesse J Lee</v>
          </cell>
          <cell r="BN4739">
            <v>1</v>
          </cell>
          <cell r="BO4739">
            <v>2017</v>
          </cell>
          <cell r="BP4739" t="str">
            <v>2017-2</v>
          </cell>
          <cell r="BQ4739">
            <v>2002</v>
          </cell>
          <cell r="BR4739">
            <v>5755</v>
          </cell>
          <cell r="BS4739">
            <v>0</v>
          </cell>
          <cell r="BU4739">
            <v>838427</v>
          </cell>
          <cell r="BX4739">
            <v>0</v>
          </cell>
          <cell r="BY4739">
            <v>0</v>
          </cell>
          <cell r="BZ4739">
            <v>0</v>
          </cell>
          <cell r="CB4739" t="str">
            <v>Previously 2014-High-GRC Project</v>
          </cell>
          <cell r="CC4739" t="str">
            <v>Future</v>
          </cell>
          <cell r="CD4739" t="str">
            <v>UNSC</v>
          </cell>
          <cell r="CE4739" t="str">
            <v>SF G ALDYL A NEY ST, SAN FRANCISCO</v>
          </cell>
          <cell r="CF4739" t="str">
            <v>2017-04</v>
          </cell>
          <cell r="CG4739" t="str">
            <v>Minimal</v>
          </cell>
          <cell r="CH4739" t="str">
            <v>SAN FRANCISCO  COUNTY</v>
          </cell>
          <cell r="CI4739">
            <v>0</v>
          </cell>
          <cell r="CJ4739">
            <v>6</v>
          </cell>
          <cell r="CK4739">
            <v>3</v>
          </cell>
          <cell r="CL4739">
            <v>2.2999999999999998</v>
          </cell>
          <cell r="CM4739">
            <v>1492</v>
          </cell>
          <cell r="CO4739">
            <v>62</v>
          </cell>
          <cell r="CY4739" t="str">
            <v>SAN FRANCISCO</v>
          </cell>
          <cell r="CZ4739">
            <v>1555</v>
          </cell>
          <cell r="DA4739">
            <v>865771.5</v>
          </cell>
          <cell r="DB4739">
            <v>50</v>
          </cell>
          <cell r="DC4739">
            <v>838427.45900000003</v>
          </cell>
          <cell r="DE4739" t="str">
            <v>Medium</v>
          </cell>
          <cell r="DF4739" t="str">
            <v>JE</v>
          </cell>
          <cell r="DG4739">
            <v>181</v>
          </cell>
          <cell r="DI4739" t="str">
            <v>No</v>
          </cell>
          <cell r="DJ4739">
            <v>0</v>
          </cell>
          <cell r="DK4739" t="str">
            <v>2017-06</v>
          </cell>
          <cell r="DL4739">
            <v>0</v>
          </cell>
          <cell r="DM4739">
            <v>0</v>
          </cell>
          <cell r="DN4739" t="str">
            <v>E</v>
          </cell>
          <cell r="DO4739">
            <v>1</v>
          </cell>
          <cell r="DV4739">
            <v>0</v>
          </cell>
          <cell r="DW4739">
            <v>0</v>
          </cell>
          <cell r="DX4739">
            <v>0</v>
          </cell>
          <cell r="DY4739">
            <v>0</v>
          </cell>
          <cell r="EA4739">
            <v>0</v>
          </cell>
          <cell r="EB4739">
            <v>41672</v>
          </cell>
          <cell r="EC4739" t="str">
            <v>Michael Coakley</v>
          </cell>
          <cell r="EF4739" t="str">
            <v>YES</v>
          </cell>
          <cell r="EG4739" t="str">
            <v>GD.PHYS.CONC.0003.0F16</v>
          </cell>
          <cell r="EH4739">
            <v>2220</v>
          </cell>
          <cell r="EI4739">
            <v>94101</v>
          </cell>
          <cell r="EJ4739" t="str">
            <v>HIDE</v>
          </cell>
          <cell r="EK4739" t="str">
            <v>Yes</v>
          </cell>
          <cell r="EL4739">
            <v>0</v>
          </cell>
          <cell r="EM4739">
            <v>0</v>
          </cell>
          <cell r="EN4739">
            <v>0</v>
          </cell>
          <cell r="EP4739">
            <v>3.0000000000000001E-3</v>
          </cell>
          <cell r="EQ4739">
            <v>0.27</v>
          </cell>
          <cell r="ER4739" t="str">
            <v>30944031: SF G ALDYL A NEY ST, SAN FRANCISCO</v>
          </cell>
          <cell r="ES4739" t="str">
            <v>Esther Diesendruck</v>
          </cell>
          <cell r="EV4739" t="str">
            <v>NO</v>
          </cell>
          <cell r="EW4739" t="str">
            <v>NO</v>
          </cell>
          <cell r="EX4739" t="str">
            <v>OK</v>
          </cell>
          <cell r="FA4739" t="str">
            <v>NO</v>
          </cell>
          <cell r="FB4739" t="str">
            <v>PASS</v>
          </cell>
          <cell r="FC4739" t="str">
            <v>OK</v>
          </cell>
          <cell r="FD4739" t="str">
            <v>Long Cycle</v>
          </cell>
          <cell r="FF4739">
            <v>0</v>
          </cell>
          <cell r="FG4739">
            <v>0</v>
          </cell>
        </row>
        <row r="4740">
          <cell r="A4740">
            <v>30944063</v>
          </cell>
          <cell r="E4740">
            <v>0</v>
          </cell>
          <cell r="F4740">
            <v>5423</v>
          </cell>
          <cell r="G4740">
            <v>0</v>
          </cell>
          <cell r="I4740" t="str">
            <v>YES</v>
          </cell>
          <cell r="J4740" t="str">
            <v>30944063-</v>
          </cell>
          <cell r="K4740" t="str">
            <v>14D</v>
          </cell>
          <cell r="L4740">
            <v>14</v>
          </cell>
          <cell r="M4740" t="str">
            <v>ST</v>
          </cell>
          <cell r="N4740" t="str">
            <v>CV</v>
          </cell>
          <cell r="P4740" t="str">
            <v>14D ALDYL-A</v>
          </cell>
          <cell r="Q4740">
            <v>1</v>
          </cell>
          <cell r="S4740" t="str">
            <v>DJH8</v>
          </cell>
          <cell r="T4740" t="str">
            <v>Don Hellier</v>
          </cell>
          <cell r="U4740">
            <v>42369</v>
          </cell>
          <cell r="Y4740" t="str">
            <v>SOURCE ERROR</v>
          </cell>
          <cell r="Z4740">
            <v>42095</v>
          </cell>
          <cell r="AA4740">
            <v>42278</v>
          </cell>
          <cell r="AC4740">
            <v>0</v>
          </cell>
          <cell r="AD4740">
            <v>0</v>
          </cell>
          <cell r="AE4740">
            <v>0</v>
          </cell>
          <cell r="AF4740">
            <v>0</v>
          </cell>
          <cell r="AG4740">
            <v>0</v>
          </cell>
          <cell r="AH4740">
            <v>0</v>
          </cell>
          <cell r="AI4740">
            <v>0</v>
          </cell>
          <cell r="AJ4740">
            <v>0</v>
          </cell>
          <cell r="AK4740">
            <v>0</v>
          </cell>
          <cell r="AL4740">
            <v>0</v>
          </cell>
          <cell r="AM4740">
            <v>0</v>
          </cell>
          <cell r="AN4740">
            <v>0</v>
          </cell>
          <cell r="AO4740">
            <v>0</v>
          </cell>
          <cell r="AP4740">
            <v>0</v>
          </cell>
          <cell r="AQ4740">
            <v>0</v>
          </cell>
          <cell r="AR4740">
            <v>0</v>
          </cell>
          <cell r="AS4740">
            <v>0</v>
          </cell>
          <cell r="AT4740">
            <v>0</v>
          </cell>
          <cell r="AU4740">
            <v>0</v>
          </cell>
          <cell r="AV4740">
            <v>0</v>
          </cell>
          <cell r="AW4740">
            <v>0</v>
          </cell>
          <cell r="AX4740">
            <v>0</v>
          </cell>
          <cell r="AY4740">
            <v>0</v>
          </cell>
          <cell r="AZ4740">
            <v>0</v>
          </cell>
          <cell r="BA4740">
            <v>0</v>
          </cell>
          <cell r="BB4740">
            <v>0</v>
          </cell>
          <cell r="BD4740">
            <v>5671</v>
          </cell>
          <cell r="BE4740">
            <v>247</v>
          </cell>
          <cell r="BH4740" t="str">
            <v>PM</v>
          </cell>
          <cell r="BK4740" t="str">
            <v>7-CLOSED</v>
          </cell>
          <cell r="BM4740" t="str">
            <v>Paul Kaplan</v>
          </cell>
          <cell r="BN4740">
            <v>1</v>
          </cell>
          <cell r="BQ4740">
            <v>0</v>
          </cell>
          <cell r="BR4740">
            <v>138</v>
          </cell>
          <cell r="BS4740">
            <v>0</v>
          </cell>
          <cell r="BU4740">
            <v>769765</v>
          </cell>
          <cell r="BX4740">
            <v>0</v>
          </cell>
          <cell r="BY4740">
            <v>0</v>
          </cell>
          <cell r="BZ4740">
            <v>0</v>
          </cell>
          <cell r="CC4740" t="str">
            <v>Cancelled</v>
          </cell>
          <cell r="CD4740" t="str">
            <v>CNCL</v>
          </cell>
          <cell r="CE4740" t="str">
            <v>*CANC*R2Z WARFIELD, LOUISE TO SOMOA,LATH</v>
          </cell>
          <cell r="CH4740" t="str">
            <v>SAN JOAQUIN COUNTY</v>
          </cell>
          <cell r="CI4740">
            <v>0</v>
          </cell>
          <cell r="CJ4740">
            <v>3</v>
          </cell>
          <cell r="CK4740">
            <v>0</v>
          </cell>
          <cell r="CM4740">
            <v>34</v>
          </cell>
          <cell r="CN4740">
            <v>32</v>
          </cell>
          <cell r="CO4740">
            <v>36</v>
          </cell>
          <cell r="CP4740">
            <v>36</v>
          </cell>
          <cell r="CQ4740">
            <v>36</v>
          </cell>
          <cell r="CR4740">
            <v>36</v>
          </cell>
          <cell r="CS4740">
            <v>37</v>
          </cell>
          <cell r="CY4740" t="str">
            <v>LATHROP</v>
          </cell>
          <cell r="CZ4740">
            <v>247</v>
          </cell>
          <cell r="DA4740">
            <v>0</v>
          </cell>
          <cell r="DB4740">
            <v>0</v>
          </cell>
          <cell r="DC4740">
            <v>769764.5</v>
          </cell>
          <cell r="DE4740" t="str">
            <v>Medium</v>
          </cell>
          <cell r="DF4740" t="str">
            <v>JE</v>
          </cell>
          <cell r="DG4740">
            <v>0</v>
          </cell>
          <cell r="DI4740" t="str">
            <v>No</v>
          </cell>
          <cell r="DJ4740">
            <v>0</v>
          </cell>
          <cell r="DL4740">
            <v>1</v>
          </cell>
          <cell r="DM4740">
            <v>0</v>
          </cell>
          <cell r="DN4740" t="str">
            <v>A</v>
          </cell>
          <cell r="DO4740">
            <v>0</v>
          </cell>
          <cell r="DV4740">
            <v>0</v>
          </cell>
          <cell r="DW4740">
            <v>0</v>
          </cell>
          <cell r="DX4740">
            <v>0</v>
          </cell>
          <cell r="DY4740">
            <v>0</v>
          </cell>
          <cell r="EA4740">
            <v>0</v>
          </cell>
          <cell r="EB4740">
            <v>41557</v>
          </cell>
          <cell r="EC4740" t="str">
            <v>George Muggee</v>
          </cell>
          <cell r="EF4740" t="str">
            <v>YES</v>
          </cell>
          <cell r="EG4740" t="str">
            <v>GD.PHYS.3116.00A1.0012</v>
          </cell>
          <cell r="EH4740">
            <v>5671</v>
          </cell>
          <cell r="EI4740">
            <v>95330</v>
          </cell>
          <cell r="EJ4740" t="str">
            <v>HIDE</v>
          </cell>
          <cell r="EK4740" t="str">
            <v>Yes</v>
          </cell>
          <cell r="EL4740">
            <v>0</v>
          </cell>
          <cell r="EM4740">
            <v>0</v>
          </cell>
          <cell r="EN4740">
            <v>0</v>
          </cell>
          <cell r="EP4740">
            <v>7.0000000000000001E-3</v>
          </cell>
          <cell r="EQ4740">
            <v>1.792</v>
          </cell>
          <cell r="ER4740" t="str">
            <v>30944063: *CANC*R2Z WARFIELD, LOUISE TO SOMOA,LATH</v>
          </cell>
          <cell r="ES4740" t="str">
            <v>Esther Diesendruck</v>
          </cell>
          <cell r="EV4740" t="str">
            <v>NO</v>
          </cell>
          <cell r="EW4740" t="str">
            <v>YES</v>
          </cell>
          <cell r="EX4740" t="str">
            <v>OVER</v>
          </cell>
          <cell r="FA4740" t="str">
            <v>NO</v>
          </cell>
          <cell r="FB4740" t="str">
            <v>OMIT</v>
          </cell>
          <cell r="FC4740" t="str">
            <v>NO CONST DATES</v>
          </cell>
          <cell r="FD4740" t="str">
            <v>Long Cycle</v>
          </cell>
          <cell r="FE4740">
            <v>2</v>
          </cell>
          <cell r="FF4740">
            <v>1</v>
          </cell>
          <cell r="FG4740">
            <v>0</v>
          </cell>
        </row>
        <row r="4741">
          <cell r="A4741">
            <v>30944064</v>
          </cell>
          <cell r="B4741">
            <v>41327</v>
          </cell>
          <cell r="C4741">
            <v>41463</v>
          </cell>
          <cell r="D4741">
            <v>41571</v>
          </cell>
          <cell r="E4741">
            <v>0</v>
          </cell>
          <cell r="F4741">
            <v>1362196</v>
          </cell>
          <cell r="G4741">
            <v>0</v>
          </cell>
          <cell r="I4741" t="str">
            <v>YES</v>
          </cell>
          <cell r="J4741" t="str">
            <v>30944064-</v>
          </cell>
          <cell r="K4741" t="str">
            <v>14D</v>
          </cell>
          <cell r="L4741">
            <v>14</v>
          </cell>
          <cell r="M4741" t="str">
            <v>ST</v>
          </cell>
          <cell r="N4741" t="str">
            <v>CV</v>
          </cell>
          <cell r="P4741" t="str">
            <v>14D ALDYL-A</v>
          </cell>
          <cell r="Q4741">
            <v>1485886</v>
          </cell>
          <cell r="S4741" t="str">
            <v>JGCM</v>
          </cell>
          <cell r="T4741" t="str">
            <v>Jim Coats</v>
          </cell>
          <cell r="U4741">
            <v>41820</v>
          </cell>
          <cell r="Y4741" t="str">
            <v>SOURCE ERROR</v>
          </cell>
          <cell r="AC4741">
            <v>0</v>
          </cell>
          <cell r="AD4741">
            <v>0</v>
          </cell>
          <cell r="AE4741">
            <v>0</v>
          </cell>
          <cell r="AF4741">
            <v>0</v>
          </cell>
          <cell r="AG4741">
            <v>0</v>
          </cell>
          <cell r="AH4741">
            <v>0</v>
          </cell>
          <cell r="AI4741">
            <v>0</v>
          </cell>
          <cell r="AJ4741">
            <v>0</v>
          </cell>
          <cell r="AK4741">
            <v>0</v>
          </cell>
          <cell r="AL4741">
            <v>0</v>
          </cell>
          <cell r="AM4741">
            <v>0</v>
          </cell>
          <cell r="AN4741">
            <v>0</v>
          </cell>
          <cell r="AO4741">
            <v>0</v>
          </cell>
          <cell r="AP4741">
            <v>0</v>
          </cell>
          <cell r="AQ4741">
            <v>0</v>
          </cell>
          <cell r="AR4741">
            <v>0</v>
          </cell>
          <cell r="AS4741">
            <v>0</v>
          </cell>
          <cell r="AT4741">
            <v>0</v>
          </cell>
          <cell r="AU4741">
            <v>0</v>
          </cell>
          <cell r="AV4741">
            <v>0</v>
          </cell>
          <cell r="AW4741">
            <v>0</v>
          </cell>
          <cell r="AX4741">
            <v>0</v>
          </cell>
          <cell r="AY4741">
            <v>0</v>
          </cell>
          <cell r="AZ4741">
            <v>0</v>
          </cell>
          <cell r="BA4741">
            <v>0</v>
          </cell>
          <cell r="BB4741">
            <v>0</v>
          </cell>
          <cell r="BD4741">
            <v>1509580</v>
          </cell>
          <cell r="BE4741">
            <v>147384</v>
          </cell>
          <cell r="BH4741" t="str">
            <v>Project Management</v>
          </cell>
          <cell r="BI4741">
            <v>41452</v>
          </cell>
          <cell r="BJ4741">
            <v>41639</v>
          </cell>
          <cell r="BK4741" t="str">
            <v>6-CLOSEOUT</v>
          </cell>
          <cell r="BL4741" t="str">
            <v>READY</v>
          </cell>
          <cell r="BM4741" t="str">
            <v>Paul Kaplan</v>
          </cell>
          <cell r="BN4741">
            <v>1</v>
          </cell>
          <cell r="BO4741">
            <v>2013</v>
          </cell>
          <cell r="BP4741" t="str">
            <v>2013-2</v>
          </cell>
          <cell r="BQ4741">
            <v>0</v>
          </cell>
          <cell r="BR4741">
            <v>96398</v>
          </cell>
          <cell r="BS4741">
            <v>0</v>
          </cell>
          <cell r="BU4741">
            <v>1485886</v>
          </cell>
          <cell r="BW4741" t="str">
            <v>Previous Yr Carry-Over</v>
          </cell>
          <cell r="BX4741">
            <v>0</v>
          </cell>
          <cell r="BY4741">
            <v>2271</v>
          </cell>
          <cell r="BZ4741">
            <v>0</v>
          </cell>
          <cell r="CC4741">
            <v>2013</v>
          </cell>
          <cell r="CD4741" t="str">
            <v>FICL</v>
          </cell>
          <cell r="CE4741" t="str">
            <v>OC4   ST CHARLES &amp; SNYDER SAN ANDREAS</v>
          </cell>
          <cell r="CF4741" t="str">
            <v>2013-06</v>
          </cell>
          <cell r="CH4741" t="str">
            <v>CALAVERAS COUNTY</v>
          </cell>
          <cell r="CI4741">
            <v>0</v>
          </cell>
          <cell r="CJ4741">
            <v>10</v>
          </cell>
          <cell r="CK4741">
            <v>0</v>
          </cell>
          <cell r="CM4741">
            <v>46525</v>
          </cell>
          <cell r="CO4741">
            <v>764</v>
          </cell>
          <cell r="CP4741">
            <v>10644</v>
          </cell>
          <cell r="CQ4741">
            <v>38825</v>
          </cell>
          <cell r="CR4741">
            <v>51476</v>
          </cell>
          <cell r="CS4741">
            <v>-850</v>
          </cell>
          <cell r="CY4741" t="str">
            <v>SAN ANDREAS</v>
          </cell>
          <cell r="CZ4741">
            <v>147384</v>
          </cell>
          <cell r="DA4741">
            <v>0</v>
          </cell>
          <cell r="DB4741">
            <v>0</v>
          </cell>
          <cell r="DC4741">
            <v>950963.25300000003</v>
          </cell>
          <cell r="DE4741" t="str">
            <v>Medium</v>
          </cell>
          <cell r="DF4741" t="str">
            <v>JE</v>
          </cell>
          <cell r="DG4741">
            <v>0</v>
          </cell>
          <cell r="DI4741" t="str">
            <v>No</v>
          </cell>
          <cell r="DJ4741">
            <v>2271</v>
          </cell>
          <cell r="DK4741" t="str">
            <v>2013-12</v>
          </cell>
          <cell r="DL4741">
            <v>1</v>
          </cell>
          <cell r="DM4741">
            <v>0</v>
          </cell>
          <cell r="DN4741" t="str">
            <v>A</v>
          </cell>
          <cell r="DO4741">
            <v>0</v>
          </cell>
          <cell r="DV4741">
            <v>0</v>
          </cell>
          <cell r="DW4741">
            <v>0</v>
          </cell>
          <cell r="DX4741">
            <v>0</v>
          </cell>
          <cell r="DY4741">
            <v>0</v>
          </cell>
          <cell r="EA4741">
            <v>0</v>
          </cell>
          <cell r="EB4741">
            <v>41403</v>
          </cell>
          <cell r="EC4741" t="str">
            <v>George Muggee</v>
          </cell>
          <cell r="EG4741" t="str">
            <v>GD.PHYS.2818.00H5.0013</v>
          </cell>
          <cell r="EH4741">
            <v>1509580</v>
          </cell>
          <cell r="EI4741">
            <v>95249</v>
          </cell>
          <cell r="EJ4741" t="str">
            <v>HIDE</v>
          </cell>
          <cell r="EK4741" t="str">
            <v>Yes</v>
          </cell>
          <cell r="EL4741">
            <v>0</v>
          </cell>
          <cell r="EM4741">
            <v>0</v>
          </cell>
          <cell r="EN4741">
            <v>0</v>
          </cell>
          <cell r="EP4741">
            <v>1.016</v>
          </cell>
          <cell r="EQ4741">
            <v>1.5289999999999999</v>
          </cell>
          <cell r="ER4741" t="str">
            <v>30944064: OC4   ST CHARLES &amp; SNYDER SAN ANDREAS</v>
          </cell>
          <cell r="ES4741" t="str">
            <v>Esther Diesendruck</v>
          </cell>
          <cell r="ET4741">
            <v>41451</v>
          </cell>
          <cell r="EU4741">
            <v>41571</v>
          </cell>
          <cell r="EV4741" t="str">
            <v>YES</v>
          </cell>
          <cell r="EW4741" t="str">
            <v>YES</v>
          </cell>
          <cell r="EX4741" t="str">
            <v>OVER</v>
          </cell>
          <cell r="FA4741" t="str">
            <v>NO</v>
          </cell>
          <cell r="FB4741" t="str">
            <v>OMIT</v>
          </cell>
          <cell r="FC4741" t="str">
            <v>OK</v>
          </cell>
          <cell r="FD4741" t="str">
            <v>Long Cycle</v>
          </cell>
          <cell r="FE4741">
            <v>3612.25</v>
          </cell>
          <cell r="FF4741">
            <v>1</v>
          </cell>
          <cell r="FG4741">
            <v>1</v>
          </cell>
        </row>
        <row r="4742">
          <cell r="A4742">
            <v>30944065</v>
          </cell>
          <cell r="B4742">
            <v>41379</v>
          </cell>
          <cell r="C4742">
            <v>41522</v>
          </cell>
          <cell r="D4742">
            <v>41668</v>
          </cell>
          <cell r="E4742">
            <v>2691</v>
          </cell>
          <cell r="F4742">
            <v>1414615</v>
          </cell>
          <cell r="G4742">
            <v>0</v>
          </cell>
          <cell r="I4742" t="str">
            <v>YES</v>
          </cell>
          <cell r="J4742" t="str">
            <v>30944065-</v>
          </cell>
          <cell r="K4742" t="str">
            <v>14D</v>
          </cell>
          <cell r="L4742">
            <v>14</v>
          </cell>
          <cell r="M4742" t="str">
            <v>ST</v>
          </cell>
          <cell r="N4742" t="str">
            <v>CV</v>
          </cell>
          <cell r="P4742" t="str">
            <v>14D ALDYL-A</v>
          </cell>
          <cell r="Q4742">
            <v>2038866</v>
          </cell>
          <cell r="S4742" t="str">
            <v>JGCM</v>
          </cell>
          <cell r="T4742" t="str">
            <v>Jim Coats</v>
          </cell>
          <cell r="U4742">
            <v>41670</v>
          </cell>
          <cell r="Y4742" t="str">
            <v>SOURCE ERROR</v>
          </cell>
          <cell r="AC4742">
            <v>12</v>
          </cell>
          <cell r="AD4742">
            <v>360</v>
          </cell>
          <cell r="AE4742">
            <v>0</v>
          </cell>
          <cell r="AF4742">
            <v>0</v>
          </cell>
          <cell r="AG4742">
            <v>0</v>
          </cell>
          <cell r="AH4742">
            <v>0</v>
          </cell>
          <cell r="AI4742">
            <v>0</v>
          </cell>
          <cell r="AJ4742">
            <v>0</v>
          </cell>
          <cell r="AK4742">
            <v>0</v>
          </cell>
          <cell r="AL4742">
            <v>0</v>
          </cell>
          <cell r="AM4742">
            <v>0</v>
          </cell>
          <cell r="AN4742">
            <v>0</v>
          </cell>
          <cell r="AO4742">
            <v>0</v>
          </cell>
          <cell r="AP4742">
            <v>17</v>
          </cell>
          <cell r="AQ4742">
            <v>476</v>
          </cell>
          <cell r="AR4742">
            <v>0</v>
          </cell>
          <cell r="AS4742">
            <v>0</v>
          </cell>
          <cell r="AT4742">
            <v>0</v>
          </cell>
          <cell r="AU4742">
            <v>0</v>
          </cell>
          <cell r="AV4742">
            <v>0</v>
          </cell>
          <cell r="AW4742">
            <v>0</v>
          </cell>
          <cell r="AX4742">
            <v>0</v>
          </cell>
          <cell r="AY4742">
            <v>0</v>
          </cell>
          <cell r="AZ4742">
            <v>0</v>
          </cell>
          <cell r="BA4742">
            <v>0</v>
          </cell>
          <cell r="BB4742">
            <v>0</v>
          </cell>
          <cell r="BD4742">
            <v>1845670</v>
          </cell>
          <cell r="BE4742">
            <v>431055</v>
          </cell>
          <cell r="BH4742" t="str">
            <v>Project Management</v>
          </cell>
          <cell r="BI4742">
            <v>41457</v>
          </cell>
          <cell r="BJ4742">
            <v>41670</v>
          </cell>
          <cell r="BK4742" t="str">
            <v>6-CLOSEOUT</v>
          </cell>
          <cell r="BL4742" t="str">
            <v>READY</v>
          </cell>
          <cell r="BM4742" t="str">
            <v>Paul Kaplan</v>
          </cell>
          <cell r="BN4742">
            <v>1</v>
          </cell>
          <cell r="BO4742">
            <v>2013</v>
          </cell>
          <cell r="BP4742" t="str">
            <v>2013-3</v>
          </cell>
          <cell r="BQ4742">
            <v>2487</v>
          </cell>
          <cell r="BR4742">
            <v>428857</v>
          </cell>
          <cell r="BS4742">
            <v>0</v>
          </cell>
          <cell r="BU4742">
            <v>2038866</v>
          </cell>
          <cell r="BW4742" t="str">
            <v>Previous Yr Carry-Over</v>
          </cell>
          <cell r="BX4742">
            <v>121</v>
          </cell>
          <cell r="BY4742">
            <v>2324</v>
          </cell>
          <cell r="BZ4742">
            <v>0</v>
          </cell>
          <cell r="CC4742">
            <v>2013</v>
          </cell>
          <cell r="CD4742" t="str">
            <v>FICL</v>
          </cell>
          <cell r="CE4742" t="str">
            <v>OC4 E ANGELS &amp; TOYON, SAN ANDREAS</v>
          </cell>
          <cell r="CF4742" t="str">
            <v>2013-07</v>
          </cell>
          <cell r="CH4742" t="str">
            <v>CALAVERAS COUNTY</v>
          </cell>
          <cell r="CI4742">
            <v>0</v>
          </cell>
          <cell r="CJ4742">
            <v>10</v>
          </cell>
          <cell r="CK4742">
            <v>686</v>
          </cell>
          <cell r="CM4742">
            <v>285659</v>
          </cell>
          <cell r="CN4742">
            <v>69340</v>
          </cell>
          <cell r="CO4742">
            <v>15883</v>
          </cell>
          <cell r="CP4742">
            <v>812</v>
          </cell>
          <cell r="CQ4742">
            <v>59361</v>
          </cell>
          <cell r="CY4742" t="str">
            <v>SAN ANDREAS</v>
          </cell>
          <cell r="CZ4742">
            <v>431055</v>
          </cell>
          <cell r="DA4742">
            <v>0</v>
          </cell>
          <cell r="DB4742">
            <v>0</v>
          </cell>
          <cell r="DC4742">
            <v>884008.38800000004</v>
          </cell>
          <cell r="DE4742" t="str">
            <v>Medium</v>
          </cell>
          <cell r="DF4742" t="str">
            <v>JE</v>
          </cell>
          <cell r="DG4742">
            <v>0</v>
          </cell>
          <cell r="DI4742" t="str">
            <v>No</v>
          </cell>
          <cell r="DJ4742">
            <v>2445</v>
          </cell>
          <cell r="DK4742" t="str">
            <v>2014-01</v>
          </cell>
          <cell r="DL4742">
            <v>0.85450000000000004</v>
          </cell>
          <cell r="DM4742">
            <v>0.14549999999999999</v>
          </cell>
          <cell r="DN4742" t="str">
            <v>B</v>
          </cell>
          <cell r="DO4742">
            <v>0</v>
          </cell>
          <cell r="DP4742">
            <v>0</v>
          </cell>
          <cell r="DQ4742">
            <v>0</v>
          </cell>
          <cell r="DR4742">
            <v>0</v>
          </cell>
          <cell r="DS4742">
            <v>0</v>
          </cell>
          <cell r="DT4742">
            <v>0</v>
          </cell>
          <cell r="DU4742">
            <v>0</v>
          </cell>
          <cell r="DV4742">
            <v>0</v>
          </cell>
          <cell r="DW4742">
            <v>0</v>
          </cell>
          <cell r="DX4742">
            <v>0</v>
          </cell>
          <cell r="DY4742">
            <v>0</v>
          </cell>
          <cell r="DZ4742">
            <v>121</v>
          </cell>
          <cell r="EA4742">
            <v>0</v>
          </cell>
          <cell r="EB4742">
            <v>41403</v>
          </cell>
          <cell r="EC4742" t="str">
            <v>George Muggee</v>
          </cell>
          <cell r="EG4742" t="str">
            <v>GD.PHYS.2818.00I6.0026</v>
          </cell>
          <cell r="EH4742">
            <v>1845670</v>
          </cell>
          <cell r="EI4742">
            <v>95249</v>
          </cell>
          <cell r="EJ4742" t="str">
            <v>HIDE</v>
          </cell>
          <cell r="EK4742" t="str">
            <v>Yes</v>
          </cell>
          <cell r="EL4742">
            <v>0</v>
          </cell>
          <cell r="EM4742">
            <v>0</v>
          </cell>
          <cell r="EN4742">
            <v>0</v>
          </cell>
          <cell r="EP4742">
            <v>0.90500000000000003</v>
          </cell>
          <cell r="EQ4742">
            <v>1.0049999999999999</v>
          </cell>
          <cell r="ER4742" t="str">
            <v>30944065: OC4 E ANGELS &amp; TOYON, SAN ANDREAS</v>
          </cell>
          <cell r="ES4742" t="str">
            <v>Esther Diesendruck</v>
          </cell>
          <cell r="ET4742">
            <v>41452</v>
          </cell>
          <cell r="EU4742">
            <v>41668</v>
          </cell>
          <cell r="EV4742" t="str">
            <v>NO</v>
          </cell>
          <cell r="EW4742" t="str">
            <v>YES</v>
          </cell>
          <cell r="EX4742" t="str">
            <v>OVER</v>
          </cell>
          <cell r="FA4742" t="str">
            <v>NO</v>
          </cell>
          <cell r="FB4742" t="str">
            <v>OMIT</v>
          </cell>
          <cell r="FC4742" t="str">
            <v>OK</v>
          </cell>
          <cell r="FD4742" t="str">
            <v>Long Cycle</v>
          </cell>
          <cell r="FE4742">
            <v>4369.25</v>
          </cell>
          <cell r="FF4742">
            <v>1</v>
          </cell>
          <cell r="FG4742">
            <v>0</v>
          </cell>
        </row>
        <row r="4743">
          <cell r="A4743">
            <v>30944066</v>
          </cell>
          <cell r="E4743">
            <v>0</v>
          </cell>
          <cell r="F4743">
            <v>373</v>
          </cell>
          <cell r="G4743">
            <v>0</v>
          </cell>
          <cell r="I4743" t="str">
            <v>YES</v>
          </cell>
          <cell r="J4743" t="str">
            <v>30944066-</v>
          </cell>
          <cell r="K4743" t="str">
            <v>14D</v>
          </cell>
          <cell r="L4743">
            <v>14</v>
          </cell>
          <cell r="M4743" t="str">
            <v>ST</v>
          </cell>
          <cell r="N4743" t="str">
            <v>CV</v>
          </cell>
          <cell r="P4743" t="str">
            <v>14D ALDYL-A</v>
          </cell>
          <cell r="Q4743">
            <v>1</v>
          </cell>
          <cell r="S4743" t="str">
            <v>DJH8</v>
          </cell>
          <cell r="T4743" t="str">
            <v>Don Hellier</v>
          </cell>
          <cell r="U4743">
            <v>42369</v>
          </cell>
          <cell r="Y4743" t="str">
            <v>SOURCE ERROR</v>
          </cell>
          <cell r="Z4743">
            <v>41852</v>
          </cell>
          <cell r="AA4743">
            <v>42156</v>
          </cell>
          <cell r="AC4743">
            <v>0</v>
          </cell>
          <cell r="AD4743">
            <v>0</v>
          </cell>
          <cell r="AE4743">
            <v>0</v>
          </cell>
          <cell r="AF4743">
            <v>0</v>
          </cell>
          <cell r="AG4743">
            <v>0</v>
          </cell>
          <cell r="AH4743">
            <v>0</v>
          </cell>
          <cell r="AI4743">
            <v>0</v>
          </cell>
          <cell r="AJ4743">
            <v>0</v>
          </cell>
          <cell r="AK4743">
            <v>0</v>
          </cell>
          <cell r="AL4743">
            <v>0</v>
          </cell>
          <cell r="AM4743">
            <v>0</v>
          </cell>
          <cell r="AN4743">
            <v>0</v>
          </cell>
          <cell r="AO4743">
            <v>0</v>
          </cell>
          <cell r="AP4743">
            <v>0</v>
          </cell>
          <cell r="AQ4743">
            <v>0</v>
          </cell>
          <cell r="AR4743">
            <v>0</v>
          </cell>
          <cell r="AS4743">
            <v>0</v>
          </cell>
          <cell r="AT4743">
            <v>0</v>
          </cell>
          <cell r="AU4743">
            <v>0</v>
          </cell>
          <cell r="AV4743">
            <v>0</v>
          </cell>
          <cell r="AW4743">
            <v>0</v>
          </cell>
          <cell r="AX4743">
            <v>0</v>
          </cell>
          <cell r="AY4743">
            <v>0</v>
          </cell>
          <cell r="AZ4743">
            <v>0</v>
          </cell>
          <cell r="BA4743">
            <v>0</v>
          </cell>
          <cell r="BB4743">
            <v>0</v>
          </cell>
          <cell r="BD4743">
            <v>241</v>
          </cell>
          <cell r="BE4743">
            <v>-373</v>
          </cell>
          <cell r="BH4743" t="str">
            <v>PM</v>
          </cell>
          <cell r="BK4743" t="str">
            <v>7-CLOSED</v>
          </cell>
          <cell r="BM4743" t="str">
            <v>Paul Kaplan</v>
          </cell>
          <cell r="BN4743">
            <v>1</v>
          </cell>
          <cell r="BQ4743">
            <v>0</v>
          </cell>
          <cell r="BR4743">
            <v>0</v>
          </cell>
          <cell r="BS4743">
            <v>0</v>
          </cell>
          <cell r="BU4743">
            <v>1</v>
          </cell>
          <cell r="BX4743">
            <v>0</v>
          </cell>
          <cell r="BY4743">
            <v>0</v>
          </cell>
          <cell r="BZ4743">
            <v>0</v>
          </cell>
          <cell r="CC4743" t="str">
            <v>Cancelled</v>
          </cell>
          <cell r="CD4743" t="str">
            <v>CLSD</v>
          </cell>
          <cell r="CE4743" t="str">
            <v>*CANC*8TH, MADISON TO HARRISON, STOCKTON</v>
          </cell>
          <cell r="CH4743" t="str">
            <v>SAN JOAQUIN COUNTY</v>
          </cell>
          <cell r="CI4743">
            <v>0</v>
          </cell>
          <cell r="CJ4743">
            <v>3</v>
          </cell>
          <cell r="CK4743">
            <v>0</v>
          </cell>
          <cell r="CM4743">
            <v>2</v>
          </cell>
          <cell r="CN4743">
            <v>2</v>
          </cell>
          <cell r="CO4743">
            <v>-377</v>
          </cell>
          <cell r="CY4743" t="str">
            <v>STOCKTON</v>
          </cell>
          <cell r="CZ4743">
            <v>-373</v>
          </cell>
          <cell r="DA4743">
            <v>0</v>
          </cell>
          <cell r="DB4743">
            <v>0</v>
          </cell>
          <cell r="DG4743">
            <v>0</v>
          </cell>
          <cell r="DI4743" t="str">
            <v>No</v>
          </cell>
          <cell r="DJ4743">
            <v>0</v>
          </cell>
          <cell r="DL4743">
            <v>1</v>
          </cell>
          <cell r="DM4743">
            <v>0</v>
          </cell>
          <cell r="DN4743" t="str">
            <v>A</v>
          </cell>
          <cell r="DO4743">
            <v>0</v>
          </cell>
          <cell r="DV4743">
            <v>0</v>
          </cell>
          <cell r="DW4743">
            <v>0</v>
          </cell>
          <cell r="DX4743">
            <v>0</v>
          </cell>
          <cell r="DY4743">
            <v>0</v>
          </cell>
          <cell r="EA4743">
            <v>0</v>
          </cell>
          <cell r="EB4743">
            <v>41762</v>
          </cell>
          <cell r="EC4743" t="str">
            <v>George Muggee</v>
          </cell>
          <cell r="EF4743" t="str">
            <v>YES</v>
          </cell>
          <cell r="EG4743" t="str">
            <v>GD.PHYS.3005.00H1.0022</v>
          </cell>
          <cell r="EI4743">
            <v>95220</v>
          </cell>
          <cell r="EJ4743" t="str">
            <v>HIDE</v>
          </cell>
          <cell r="EK4743" t="str">
            <v>Yes</v>
          </cell>
          <cell r="EL4743">
            <v>0</v>
          </cell>
          <cell r="EM4743">
            <v>0</v>
          </cell>
          <cell r="EN4743">
            <v>0</v>
          </cell>
          <cell r="EQ4743">
            <v>0</v>
          </cell>
          <cell r="ER4743" t="str">
            <v>30944066: *CANC*8TH, MADISON TO HARRISON, STOCKTON</v>
          </cell>
          <cell r="ES4743" t="str">
            <v>Esther Diesendruck</v>
          </cell>
          <cell r="ET4743">
            <v>41762</v>
          </cell>
          <cell r="EU4743">
            <v>41762</v>
          </cell>
          <cell r="EV4743" t="str">
            <v>NO</v>
          </cell>
          <cell r="EW4743" t="str">
            <v>NO</v>
          </cell>
          <cell r="EX4743" t="str">
            <v>OK</v>
          </cell>
          <cell r="FA4743" t="str">
            <v>NO</v>
          </cell>
          <cell r="FB4743" t="str">
            <v>OMIT</v>
          </cell>
          <cell r="FC4743" t="str">
            <v>NO CONST DATES</v>
          </cell>
          <cell r="FD4743" t="str">
            <v>Long Cycle</v>
          </cell>
          <cell r="FF4743">
            <v>0</v>
          </cell>
          <cell r="FG4743">
            <v>0</v>
          </cell>
        </row>
        <row r="4744">
          <cell r="A4744">
            <v>30944311</v>
          </cell>
          <cell r="B4744">
            <v>41426</v>
          </cell>
          <cell r="C4744">
            <v>41518</v>
          </cell>
          <cell r="D4744">
            <v>41647</v>
          </cell>
          <cell r="E4744">
            <v>7700</v>
          </cell>
          <cell r="F4744">
            <v>1199027</v>
          </cell>
          <cell r="G4744">
            <v>0</v>
          </cell>
          <cell r="I4744" t="str">
            <v>YES</v>
          </cell>
          <cell r="J4744" t="str">
            <v>30944311-</v>
          </cell>
          <cell r="K4744" t="str">
            <v>14D</v>
          </cell>
          <cell r="L4744">
            <v>14</v>
          </cell>
          <cell r="M4744" t="str">
            <v>SA</v>
          </cell>
          <cell r="N4744" t="str">
            <v>NO</v>
          </cell>
          <cell r="P4744" t="str">
            <v>14D ALDYL-A</v>
          </cell>
          <cell r="Q4744">
            <v>2234731</v>
          </cell>
          <cell r="S4744" t="str">
            <v>A3CG</v>
          </cell>
          <cell r="T4744" t="str">
            <v>Adoni Christie</v>
          </cell>
          <cell r="U4744">
            <v>41639</v>
          </cell>
          <cell r="Y4744" t="str">
            <v>SOURCE ERROR</v>
          </cell>
          <cell r="Z4744">
            <v>41426</v>
          </cell>
          <cell r="AA4744">
            <v>41518</v>
          </cell>
          <cell r="AC4744">
            <v>555</v>
          </cell>
          <cell r="AD4744">
            <v>0</v>
          </cell>
          <cell r="AE4744">
            <v>0</v>
          </cell>
          <cell r="AF4744">
            <v>0</v>
          </cell>
          <cell r="AG4744">
            <v>0</v>
          </cell>
          <cell r="AH4744">
            <v>0</v>
          </cell>
          <cell r="AI4744">
            <v>0</v>
          </cell>
          <cell r="AJ4744">
            <v>0</v>
          </cell>
          <cell r="AK4744">
            <v>0</v>
          </cell>
          <cell r="AL4744">
            <v>0</v>
          </cell>
          <cell r="AM4744">
            <v>0</v>
          </cell>
          <cell r="AN4744">
            <v>0</v>
          </cell>
          <cell r="AO4744">
            <v>0</v>
          </cell>
          <cell r="AP4744">
            <v>60</v>
          </cell>
          <cell r="AQ4744">
            <v>420</v>
          </cell>
          <cell r="AR4744">
            <v>0</v>
          </cell>
          <cell r="AS4744">
            <v>0</v>
          </cell>
          <cell r="AT4744">
            <v>0</v>
          </cell>
          <cell r="AU4744">
            <v>0</v>
          </cell>
          <cell r="AV4744">
            <v>0</v>
          </cell>
          <cell r="AW4744">
            <v>0</v>
          </cell>
          <cell r="AX4744">
            <v>0</v>
          </cell>
          <cell r="AY4744">
            <v>0</v>
          </cell>
          <cell r="AZ4744">
            <v>0</v>
          </cell>
          <cell r="BA4744">
            <v>0</v>
          </cell>
          <cell r="BB4744">
            <v>0</v>
          </cell>
          <cell r="BD4744">
            <v>1484707</v>
          </cell>
          <cell r="BE4744">
            <v>285680</v>
          </cell>
          <cell r="BF4744">
            <v>41592</v>
          </cell>
          <cell r="BG4744">
            <v>41579</v>
          </cell>
          <cell r="BH4744" t="str">
            <v>PM</v>
          </cell>
          <cell r="BI4744">
            <v>41579</v>
          </cell>
          <cell r="BJ4744">
            <v>41592</v>
          </cell>
          <cell r="BK4744" t="str">
            <v>6-CLOSEOUT</v>
          </cell>
          <cell r="BL4744" t="str">
            <v>READY</v>
          </cell>
          <cell r="BM4744" t="str">
            <v>Sean Mann</v>
          </cell>
          <cell r="BN4744">
            <v>2</v>
          </cell>
          <cell r="BO4744">
            <v>2013</v>
          </cell>
          <cell r="BP4744" t="str">
            <v>2013-4</v>
          </cell>
          <cell r="BQ4744">
            <v>7765</v>
          </cell>
          <cell r="BR4744">
            <v>299768</v>
          </cell>
          <cell r="BS4744">
            <v>0</v>
          </cell>
          <cell r="BU4744">
            <v>2234731</v>
          </cell>
          <cell r="BW4744" t="str">
            <v>Previous Yr Carry-Over</v>
          </cell>
          <cell r="BX4744">
            <v>0</v>
          </cell>
          <cell r="BY4744">
            <v>3927</v>
          </cell>
          <cell r="BZ4744">
            <v>0</v>
          </cell>
          <cell r="CC4744">
            <v>2013</v>
          </cell>
          <cell r="CD4744" t="str">
            <v>FICL</v>
          </cell>
          <cell r="CE4744" t="str">
            <v>OC4 SAC48460 - REPL ~7700 FT. ALDYL-A</v>
          </cell>
          <cell r="CF4744" t="str">
            <v>2013-11</v>
          </cell>
          <cell r="CH4744" t="str">
            <v>SOLANO COUNTY</v>
          </cell>
          <cell r="CI4744">
            <v>-3447</v>
          </cell>
          <cell r="CJ4744">
            <v>10</v>
          </cell>
          <cell r="CK4744">
            <v>193</v>
          </cell>
          <cell r="CL4744">
            <v>0.4</v>
          </cell>
          <cell r="CM4744">
            <v>166146</v>
          </cell>
          <cell r="CN4744">
            <v>7380</v>
          </cell>
          <cell r="CO4744">
            <v>2488</v>
          </cell>
          <cell r="CP4744">
            <v>5106</v>
          </cell>
          <cell r="CQ4744">
            <v>21969</v>
          </cell>
          <cell r="CR4744">
            <v>83527</v>
          </cell>
          <cell r="CS4744">
            <v>-936</v>
          </cell>
          <cell r="CY4744" t="str">
            <v>DIXON</v>
          </cell>
          <cell r="CZ4744">
            <v>285680</v>
          </cell>
          <cell r="DA4744">
            <v>0</v>
          </cell>
          <cell r="DB4744">
            <v>0</v>
          </cell>
          <cell r="DC4744">
            <v>2234730.64</v>
          </cell>
          <cell r="DE4744" t="str">
            <v>Medium</v>
          </cell>
          <cell r="DF4744" t="str">
            <v>JE</v>
          </cell>
          <cell r="DG4744">
            <v>0</v>
          </cell>
          <cell r="DI4744" t="str">
            <v>No</v>
          </cell>
          <cell r="DJ4744">
            <v>7374</v>
          </cell>
          <cell r="DK4744" t="str">
            <v>2013-11</v>
          </cell>
          <cell r="DL4744">
            <v>1</v>
          </cell>
          <cell r="DM4744">
            <v>0</v>
          </cell>
          <cell r="DN4744" t="str">
            <v>A</v>
          </cell>
          <cell r="DO4744">
            <v>0</v>
          </cell>
          <cell r="DP4744">
            <v>0</v>
          </cell>
          <cell r="DQ4744">
            <v>0</v>
          </cell>
          <cell r="DR4744">
            <v>0</v>
          </cell>
          <cell r="DS4744">
            <v>0</v>
          </cell>
          <cell r="DT4744">
            <v>0</v>
          </cell>
          <cell r="DU4744">
            <v>0</v>
          </cell>
          <cell r="DV4744">
            <v>0</v>
          </cell>
          <cell r="DW4744">
            <v>0</v>
          </cell>
          <cell r="DX4744">
            <v>0</v>
          </cell>
          <cell r="DY4744">
            <v>0</v>
          </cell>
          <cell r="DZ4744">
            <v>3447</v>
          </cell>
          <cell r="EA4744">
            <v>0</v>
          </cell>
          <cell r="EB4744">
            <v>41501</v>
          </cell>
          <cell r="EC4744" t="str">
            <v>Matthew Ventura</v>
          </cell>
          <cell r="EF4744" t="str">
            <v>YES</v>
          </cell>
          <cell r="EG4744" t="str">
            <v>GD.PHYS.SACS.2648.0C04</v>
          </cell>
          <cell r="EH4744">
            <v>1484707</v>
          </cell>
          <cell r="EI4744">
            <v>95620</v>
          </cell>
          <cell r="EJ4744" t="str">
            <v>HIDE</v>
          </cell>
          <cell r="EK4744" t="str">
            <v>Yes</v>
          </cell>
          <cell r="EL4744">
            <v>0</v>
          </cell>
          <cell r="EM4744">
            <v>0</v>
          </cell>
          <cell r="EN4744">
            <v>0</v>
          </cell>
          <cell r="EP4744">
            <v>0.66400000000000003</v>
          </cell>
          <cell r="EQ4744">
            <v>0.95299999999999996</v>
          </cell>
          <cell r="ER4744" t="str">
            <v>30944311: OC4 SAC48460 - REPL ~7700 FT. ALDYL-A</v>
          </cell>
          <cell r="ES4744" t="str">
            <v>Esther Diesendruck</v>
          </cell>
          <cell r="ET4744">
            <v>41521</v>
          </cell>
          <cell r="EU4744">
            <v>41652</v>
          </cell>
          <cell r="EV4744" t="str">
            <v>NO</v>
          </cell>
          <cell r="EW4744" t="str">
            <v>NO</v>
          </cell>
          <cell r="EX4744" t="str">
            <v>OVER</v>
          </cell>
          <cell r="FA4744" t="str">
            <v>NO</v>
          </cell>
          <cell r="FB4744" t="str">
            <v>OMIT</v>
          </cell>
          <cell r="FC4744" t="str">
            <v>OK</v>
          </cell>
          <cell r="FD4744" t="str">
            <v>Long Cycle</v>
          </cell>
          <cell r="FE4744">
            <v>2118</v>
          </cell>
          <cell r="FF4744">
            <v>0</v>
          </cell>
          <cell r="FG4744">
            <v>0</v>
          </cell>
        </row>
        <row r="4745">
          <cell r="A4745">
            <v>30944356</v>
          </cell>
          <cell r="E4745">
            <v>920</v>
          </cell>
          <cell r="F4745">
            <v>3980</v>
          </cell>
          <cell r="G4745">
            <v>0</v>
          </cell>
          <cell r="I4745" t="str">
            <v>NO</v>
          </cell>
          <cell r="J4745" t="str">
            <v>30944356-60</v>
          </cell>
          <cell r="K4745" t="str">
            <v>14A</v>
          </cell>
          <cell r="L4745">
            <v>14</v>
          </cell>
          <cell r="M4745" t="str">
            <v>SJ</v>
          </cell>
          <cell r="N4745" t="str">
            <v>CC</v>
          </cell>
          <cell r="O4745" t="str">
            <v>NA</v>
          </cell>
          <cell r="P4745" t="str">
            <v>14A GPRP</v>
          </cell>
          <cell r="Q4745">
            <v>368000</v>
          </cell>
          <cell r="R4745">
            <v>1</v>
          </cell>
          <cell r="S4745" t="str">
            <v>PRE2</v>
          </cell>
          <cell r="T4745" t="str">
            <v>Paul Espinola</v>
          </cell>
          <cell r="U4745">
            <v>43070</v>
          </cell>
          <cell r="V4745" t="str">
            <v>Not assigned</v>
          </cell>
          <cell r="W4745" t="str">
            <v>Herman Donesa Gregorio III</v>
          </cell>
          <cell r="X4745">
            <v>42369</v>
          </cell>
          <cell r="Y4745" t="str">
            <v>SOURCE ERROR</v>
          </cell>
          <cell r="AB4745">
            <v>1600</v>
          </cell>
          <cell r="AC4745">
            <v>37</v>
          </cell>
          <cell r="AD4745">
            <v>0</v>
          </cell>
          <cell r="AE4745">
            <v>0</v>
          </cell>
          <cell r="AF4745">
            <v>0</v>
          </cell>
          <cell r="AG4745">
            <v>0</v>
          </cell>
          <cell r="AH4745">
            <v>0</v>
          </cell>
          <cell r="AI4745">
            <v>0</v>
          </cell>
          <cell r="AJ4745">
            <v>0</v>
          </cell>
          <cell r="AK4745">
            <v>0</v>
          </cell>
          <cell r="AL4745">
            <v>0</v>
          </cell>
          <cell r="AM4745">
            <v>0</v>
          </cell>
          <cell r="AN4745">
            <v>0</v>
          </cell>
          <cell r="AO4745">
            <v>0</v>
          </cell>
          <cell r="AP4745">
            <v>1157</v>
          </cell>
          <cell r="AQ4745">
            <v>0</v>
          </cell>
          <cell r="AR4745">
            <v>0</v>
          </cell>
          <cell r="AS4745">
            <v>0</v>
          </cell>
          <cell r="AT4745">
            <v>0</v>
          </cell>
          <cell r="AU4745">
            <v>0</v>
          </cell>
          <cell r="AV4745">
            <v>0</v>
          </cell>
          <cell r="AW4745">
            <v>0</v>
          </cell>
          <cell r="AX4745">
            <v>0</v>
          </cell>
          <cell r="AY4745">
            <v>0</v>
          </cell>
          <cell r="AZ4745">
            <v>0</v>
          </cell>
          <cell r="BA4745">
            <v>0</v>
          </cell>
          <cell r="BB4745">
            <v>0</v>
          </cell>
          <cell r="BC4745">
            <v>160</v>
          </cell>
          <cell r="BD4745">
            <v>3980</v>
          </cell>
          <cell r="BF4745">
            <v>42871</v>
          </cell>
          <cell r="BG4745">
            <v>42817</v>
          </cell>
          <cell r="BH4745" t="str">
            <v>PM</v>
          </cell>
          <cell r="BI4745">
            <v>42816</v>
          </cell>
          <cell r="BJ4745">
            <v>42846</v>
          </cell>
          <cell r="BK4745" t="str">
            <v>1-PLANNING</v>
          </cell>
          <cell r="BL4745" t="str">
            <v>NOT READY</v>
          </cell>
          <cell r="BM4745" t="str">
            <v>Sean Patrick Masterson</v>
          </cell>
          <cell r="BN4745">
            <v>1</v>
          </cell>
          <cell r="BO4745">
            <v>2017</v>
          </cell>
          <cell r="BP4745" t="str">
            <v>2017-1</v>
          </cell>
          <cell r="BQ4745">
            <v>1157</v>
          </cell>
          <cell r="BR4745">
            <v>0</v>
          </cell>
          <cell r="BS4745">
            <v>0</v>
          </cell>
          <cell r="BU4745">
            <v>368000</v>
          </cell>
          <cell r="BX4745">
            <v>0</v>
          </cell>
          <cell r="BY4745">
            <v>0</v>
          </cell>
          <cell r="BZ4745">
            <v>0</v>
          </cell>
          <cell r="CC4745" t="str">
            <v>Future</v>
          </cell>
          <cell r="CD4745" t="str">
            <v>UNSE</v>
          </cell>
          <cell r="CE4745" t="str">
            <v>SGO BR G MONTEREY RD GPRP, GILROY</v>
          </cell>
          <cell r="CF4745" t="str">
            <v>2017-03</v>
          </cell>
          <cell r="CH4745" t="str">
            <v>SANTA CLARA COUNTY</v>
          </cell>
          <cell r="CI4745">
            <v>0</v>
          </cell>
          <cell r="CJ4745">
            <v>6</v>
          </cell>
          <cell r="CK4745">
            <v>4</v>
          </cell>
          <cell r="CL4745">
            <v>1.8</v>
          </cell>
          <cell r="CY4745" t="str">
            <v>GILROY</v>
          </cell>
          <cell r="DA4745">
            <v>368000</v>
          </cell>
          <cell r="DB4745">
            <v>7</v>
          </cell>
          <cell r="DE4745" t="str">
            <v>Low</v>
          </cell>
          <cell r="DF4745" t="str">
            <v>Planning</v>
          </cell>
          <cell r="DG4745">
            <v>0</v>
          </cell>
          <cell r="DI4745" t="str">
            <v>No</v>
          </cell>
          <cell r="DJ4745">
            <v>0</v>
          </cell>
          <cell r="DK4745" t="str">
            <v>2017-04</v>
          </cell>
          <cell r="DL4745">
            <v>0</v>
          </cell>
          <cell r="DM4745">
            <v>0</v>
          </cell>
          <cell r="DN4745" t="str">
            <v>E</v>
          </cell>
          <cell r="DO4745">
            <v>1</v>
          </cell>
          <cell r="DV4745">
            <v>0</v>
          </cell>
          <cell r="DW4745">
            <v>0</v>
          </cell>
          <cell r="DX4745">
            <v>0</v>
          </cell>
          <cell r="DY4745">
            <v>0</v>
          </cell>
          <cell r="EA4745">
            <v>0</v>
          </cell>
          <cell r="EC4745" t="str">
            <v>Michelle Keys</v>
          </cell>
          <cell r="EG4745" t="str">
            <v>GD.PHYS.3682.00A4.0051</v>
          </cell>
          <cell r="EH4745">
            <v>3980</v>
          </cell>
          <cell r="EI4745">
            <v>95020</v>
          </cell>
          <cell r="EJ4745" t="str">
            <v>HIDE</v>
          </cell>
          <cell r="EK4745" t="str">
            <v>No</v>
          </cell>
          <cell r="EL4745">
            <v>0</v>
          </cell>
          <cell r="EM4745">
            <v>0</v>
          </cell>
          <cell r="EN4745">
            <v>0</v>
          </cell>
          <cell r="EP4745">
            <v>1.0999999999999999E-2</v>
          </cell>
          <cell r="ER4745" t="str">
            <v>30944356: SGO BR G MONTEREY RD GPRP, GILROY</v>
          </cell>
          <cell r="ES4745" t="str">
            <v>Judy Peck</v>
          </cell>
          <cell r="EV4745" t="str">
            <v>NO</v>
          </cell>
          <cell r="EW4745" t="str">
            <v>NO</v>
          </cell>
          <cell r="EX4745" t="str">
            <v>OK</v>
          </cell>
          <cell r="FA4745" t="str">
            <v>NO</v>
          </cell>
          <cell r="FB4745" t="str">
            <v>PASS</v>
          </cell>
          <cell r="FC4745" t="str">
            <v>OK</v>
          </cell>
          <cell r="FD4745" t="str">
            <v>Long Cycle</v>
          </cell>
          <cell r="FF4745">
            <v>0</v>
          </cell>
          <cell r="FG4745">
            <v>0</v>
          </cell>
        </row>
        <row r="4746">
          <cell r="A4746">
            <v>30944357</v>
          </cell>
          <cell r="B4746">
            <v>41426</v>
          </cell>
          <cell r="C4746">
            <v>41518</v>
          </cell>
          <cell r="D4746">
            <v>41565</v>
          </cell>
          <cell r="E4746">
            <v>590</v>
          </cell>
          <cell r="F4746">
            <v>350430</v>
          </cell>
          <cell r="G4746">
            <v>0</v>
          </cell>
          <cell r="I4746" t="str">
            <v>YES</v>
          </cell>
          <cell r="J4746" t="str">
            <v>30944357-60</v>
          </cell>
          <cell r="K4746" t="str">
            <v>14A</v>
          </cell>
          <cell r="L4746">
            <v>14</v>
          </cell>
          <cell r="M4746" t="str">
            <v>SJ</v>
          </cell>
          <cell r="N4746" t="str">
            <v>CC</v>
          </cell>
          <cell r="O4746" t="str">
            <v>NA</v>
          </cell>
          <cell r="P4746" t="str">
            <v>14A GPRP</v>
          </cell>
          <cell r="Q4746">
            <v>565698</v>
          </cell>
          <cell r="R4746">
            <v>617036</v>
          </cell>
          <cell r="S4746" t="str">
            <v>PRE2</v>
          </cell>
          <cell r="T4746" t="str">
            <v>Paul Espinola</v>
          </cell>
          <cell r="U4746">
            <v>41639</v>
          </cell>
          <cell r="V4746" t="str">
            <v>Justin Lloyd Woods</v>
          </cell>
          <cell r="W4746" t="str">
            <v>Herman Donesa Gregorio III</v>
          </cell>
          <cell r="X4746">
            <v>41502</v>
          </cell>
          <cell r="Y4746" t="str">
            <v>SOURCE ERROR</v>
          </cell>
          <cell r="Z4746">
            <v>41426</v>
          </cell>
          <cell r="AA4746">
            <v>41518</v>
          </cell>
          <cell r="AB4746">
            <v>242.5</v>
          </cell>
          <cell r="AC4746">
            <v>29</v>
          </cell>
          <cell r="AD4746">
            <v>261</v>
          </cell>
          <cell r="AE4746">
            <v>0</v>
          </cell>
          <cell r="AF4746">
            <v>0</v>
          </cell>
          <cell r="AG4746">
            <v>0</v>
          </cell>
          <cell r="AH4746">
            <v>0</v>
          </cell>
          <cell r="AI4746">
            <v>0</v>
          </cell>
          <cell r="AJ4746">
            <v>0</v>
          </cell>
          <cell r="AK4746">
            <v>0</v>
          </cell>
          <cell r="AL4746">
            <v>0</v>
          </cell>
          <cell r="AM4746">
            <v>0</v>
          </cell>
          <cell r="AN4746">
            <v>0</v>
          </cell>
          <cell r="AO4746">
            <v>0</v>
          </cell>
          <cell r="AP4746">
            <v>31</v>
          </cell>
          <cell r="AQ4746">
            <v>0</v>
          </cell>
          <cell r="AR4746">
            <v>0</v>
          </cell>
          <cell r="AS4746">
            <v>0</v>
          </cell>
          <cell r="AT4746">
            <v>0</v>
          </cell>
          <cell r="AU4746">
            <v>0</v>
          </cell>
          <cell r="AV4746">
            <v>0</v>
          </cell>
          <cell r="AW4746">
            <v>0</v>
          </cell>
          <cell r="AX4746">
            <v>0</v>
          </cell>
          <cell r="AY4746">
            <v>0</v>
          </cell>
          <cell r="AZ4746">
            <v>0</v>
          </cell>
          <cell r="BA4746">
            <v>0</v>
          </cell>
          <cell r="BB4746">
            <v>0</v>
          </cell>
          <cell r="BC4746">
            <v>24</v>
          </cell>
          <cell r="BD4746">
            <v>389513</v>
          </cell>
          <cell r="BE4746">
            <v>39082</v>
          </cell>
          <cell r="BF4746">
            <v>41649</v>
          </cell>
          <cell r="BG4746">
            <v>41598</v>
          </cell>
          <cell r="BH4746" t="str">
            <v>PM</v>
          </cell>
          <cell r="BI4746">
            <v>41598</v>
          </cell>
          <cell r="BJ4746">
            <v>41649</v>
          </cell>
          <cell r="BK4746" t="str">
            <v>6-CLOSEOUT</v>
          </cell>
          <cell r="BL4746" t="str">
            <v>READY</v>
          </cell>
          <cell r="BM4746" t="str">
            <v>Sean Patrick Masterson</v>
          </cell>
          <cell r="BN4746">
            <v>1</v>
          </cell>
          <cell r="BO4746">
            <v>2013</v>
          </cell>
          <cell r="BP4746" t="str">
            <v>2013-4</v>
          </cell>
          <cell r="BQ4746">
            <v>1493</v>
          </cell>
          <cell r="BR4746">
            <v>45000</v>
          </cell>
          <cell r="BS4746">
            <v>215267.6</v>
          </cell>
          <cell r="BU4746">
            <v>565698</v>
          </cell>
          <cell r="BY4746">
            <v>0</v>
          </cell>
          <cell r="BZ4746">
            <v>0</v>
          </cell>
          <cell r="CB4746" t="str">
            <v>Not started, will spill over</v>
          </cell>
          <cell r="CC4746">
            <v>2013</v>
          </cell>
          <cell r="CD4746" t="str">
            <v>DOCC</v>
          </cell>
          <cell r="CE4746" t="str">
            <v>OC4 BR G FLORENCE AVE GPRP, SAN JOSE</v>
          </cell>
          <cell r="CF4746" t="str">
            <v>2013-11</v>
          </cell>
          <cell r="CH4746" t="str">
            <v>SANTA CLARA COUNTY</v>
          </cell>
          <cell r="CI4746">
            <v>-848</v>
          </cell>
          <cell r="CJ4746">
            <v>10</v>
          </cell>
          <cell r="CK4746">
            <v>660</v>
          </cell>
          <cell r="CL4746">
            <v>1.7</v>
          </cell>
          <cell r="CM4746">
            <v>36847</v>
          </cell>
          <cell r="CN4746">
            <v>2072</v>
          </cell>
          <cell r="CO4746">
            <v>598</v>
          </cell>
          <cell r="CR4746">
            <v>-435</v>
          </cell>
          <cell r="CY4746" t="str">
            <v>SAN JOSE</v>
          </cell>
          <cell r="CZ4746">
            <v>39082</v>
          </cell>
          <cell r="DA4746">
            <v>0</v>
          </cell>
          <cell r="DB4746">
            <v>0</v>
          </cell>
          <cell r="DC4746">
            <v>566578.728</v>
          </cell>
          <cell r="DE4746" t="str">
            <v>Medium</v>
          </cell>
          <cell r="DF4746" t="str">
            <v>JE</v>
          </cell>
          <cell r="DG4746">
            <v>0</v>
          </cell>
          <cell r="DI4746" t="str">
            <v>No</v>
          </cell>
          <cell r="DJ4746">
            <v>848</v>
          </cell>
          <cell r="DK4746" t="str">
            <v>2014-01</v>
          </cell>
          <cell r="DL4746">
            <v>0.80389999999999995</v>
          </cell>
          <cell r="DM4746">
            <v>0.1961</v>
          </cell>
          <cell r="DN4746" t="str">
            <v>B</v>
          </cell>
          <cell r="DO4746">
            <v>0</v>
          </cell>
          <cell r="DP4746">
            <v>0</v>
          </cell>
          <cell r="DQ4746">
            <v>0</v>
          </cell>
          <cell r="DR4746">
            <v>0</v>
          </cell>
          <cell r="DS4746">
            <v>848</v>
          </cell>
          <cell r="DT4746">
            <v>0</v>
          </cell>
          <cell r="DU4746">
            <v>0</v>
          </cell>
          <cell r="DV4746">
            <v>0</v>
          </cell>
          <cell r="DW4746">
            <v>0</v>
          </cell>
          <cell r="DX4746">
            <v>0</v>
          </cell>
          <cell r="DY4746">
            <v>0</v>
          </cell>
          <cell r="DZ4746">
            <v>0</v>
          </cell>
          <cell r="EA4746">
            <v>0</v>
          </cell>
          <cell r="EB4746">
            <v>41502</v>
          </cell>
          <cell r="EC4746" t="str">
            <v>Michelle Keys</v>
          </cell>
          <cell r="ED4746">
            <v>41568</v>
          </cell>
          <cell r="EE4746">
            <v>41639</v>
          </cell>
          <cell r="EF4746" t="str">
            <v>YES</v>
          </cell>
          <cell r="EG4746" t="str">
            <v>GD.PHYS.CINN.3414.0A04</v>
          </cell>
          <cell r="EH4746">
            <v>389513</v>
          </cell>
          <cell r="EI4746">
            <v>95127</v>
          </cell>
          <cell r="EJ4746" t="str">
            <v>HIDE</v>
          </cell>
          <cell r="EK4746" t="str">
            <v>Yes</v>
          </cell>
          <cell r="EL4746">
            <v>0</v>
          </cell>
          <cell r="EM4746">
            <v>0</v>
          </cell>
          <cell r="EN4746">
            <v>0</v>
          </cell>
          <cell r="EP4746">
            <v>0.68899999999999995</v>
          </cell>
          <cell r="EQ4746">
            <v>0.86899999999999999</v>
          </cell>
          <cell r="ER4746" t="str">
            <v>30944357: OC4 BR G FLORENCE AVE GPRP, SAN JOSE</v>
          </cell>
          <cell r="ES4746" t="str">
            <v>Judy Peck</v>
          </cell>
          <cell r="ET4746">
            <v>41526</v>
          </cell>
          <cell r="EU4746">
            <v>41691</v>
          </cell>
          <cell r="EV4746" t="str">
            <v>NO</v>
          </cell>
          <cell r="EW4746" t="str">
            <v>NO</v>
          </cell>
          <cell r="EX4746" t="str">
            <v>OK</v>
          </cell>
          <cell r="FA4746" t="str">
            <v>NO</v>
          </cell>
          <cell r="FB4746" t="str">
            <v>OMIT</v>
          </cell>
          <cell r="FC4746" t="str">
            <v>OK</v>
          </cell>
          <cell r="FD4746" t="str">
            <v>Long Cycle</v>
          </cell>
          <cell r="FE4746">
            <v>341</v>
          </cell>
          <cell r="FF4746">
            <v>0</v>
          </cell>
          <cell r="FG4746">
            <v>0</v>
          </cell>
        </row>
        <row r="4747">
          <cell r="A4747">
            <v>30944358</v>
          </cell>
          <cell r="E4747">
            <v>1390</v>
          </cell>
          <cell r="F4747">
            <v>14505</v>
          </cell>
          <cell r="G4747">
            <v>0</v>
          </cell>
          <cell r="I4747" t="str">
            <v>YES</v>
          </cell>
          <cell r="J4747" t="str">
            <v>30944358-60</v>
          </cell>
          <cell r="K4747" t="str">
            <v>14A</v>
          </cell>
          <cell r="L4747">
            <v>14</v>
          </cell>
          <cell r="M4747" t="str">
            <v>SJ</v>
          </cell>
          <cell r="N4747" t="str">
            <v>CC</v>
          </cell>
          <cell r="O4747" t="str">
            <v>BR</v>
          </cell>
          <cell r="P4747" t="str">
            <v>14A GPRP</v>
          </cell>
          <cell r="Q4747">
            <v>792333</v>
          </cell>
          <cell r="R4747">
            <v>1</v>
          </cell>
          <cell r="S4747" t="str">
            <v>PRE2</v>
          </cell>
          <cell r="T4747" t="str">
            <v>Paul Espinola</v>
          </cell>
          <cell r="U4747">
            <v>43100</v>
          </cell>
          <cell r="V4747" t="str">
            <v>Michael Jordan</v>
          </cell>
          <cell r="W4747" t="str">
            <v>Alison Mary Nelson</v>
          </cell>
          <cell r="X4747">
            <v>41474</v>
          </cell>
          <cell r="Y4747" t="str">
            <v>SOURCE ERROR</v>
          </cell>
          <cell r="Z4747">
            <v>42125</v>
          </cell>
          <cell r="AA4747">
            <v>42309</v>
          </cell>
          <cell r="AB4747">
            <v>2352</v>
          </cell>
          <cell r="AC4747">
            <v>37</v>
          </cell>
          <cell r="AD4747">
            <v>0</v>
          </cell>
          <cell r="AE4747">
            <v>0</v>
          </cell>
          <cell r="AF4747">
            <v>0</v>
          </cell>
          <cell r="AG4747">
            <v>0</v>
          </cell>
          <cell r="AH4747">
            <v>0</v>
          </cell>
          <cell r="AI4747">
            <v>0</v>
          </cell>
          <cell r="AJ4747">
            <v>0</v>
          </cell>
          <cell r="AK4747">
            <v>0</v>
          </cell>
          <cell r="AL4747">
            <v>0</v>
          </cell>
          <cell r="AM4747">
            <v>0</v>
          </cell>
          <cell r="AN4747">
            <v>0</v>
          </cell>
          <cell r="AO4747">
            <v>0</v>
          </cell>
          <cell r="AP4747">
            <v>2352</v>
          </cell>
          <cell r="AQ4747">
            <v>0</v>
          </cell>
          <cell r="AR4747">
            <v>0</v>
          </cell>
          <cell r="AS4747">
            <v>0</v>
          </cell>
          <cell r="AT4747">
            <v>0</v>
          </cell>
          <cell r="AU4747">
            <v>0</v>
          </cell>
          <cell r="AV4747">
            <v>0</v>
          </cell>
          <cell r="AW4747">
            <v>0</v>
          </cell>
          <cell r="AX4747">
            <v>0</v>
          </cell>
          <cell r="AY4747">
            <v>0</v>
          </cell>
          <cell r="AZ4747">
            <v>0</v>
          </cell>
          <cell r="BA4747">
            <v>0</v>
          </cell>
          <cell r="BB4747">
            <v>0</v>
          </cell>
          <cell r="BC4747">
            <v>235</v>
          </cell>
          <cell r="BD4747">
            <v>807524</v>
          </cell>
          <cell r="BE4747">
            <v>1019</v>
          </cell>
          <cell r="BF4747">
            <v>43098</v>
          </cell>
          <cell r="BG4747">
            <v>43031</v>
          </cell>
          <cell r="BH4747" t="str">
            <v>PM</v>
          </cell>
          <cell r="BI4747">
            <v>43028</v>
          </cell>
          <cell r="BJ4747">
            <v>43091</v>
          </cell>
          <cell r="BK4747" t="str">
            <v>3-PEND</v>
          </cell>
          <cell r="BL4747" t="str">
            <v>NOT READY</v>
          </cell>
          <cell r="BM4747" t="str">
            <v>Sean Patrick Masterson</v>
          </cell>
          <cell r="BN4747">
            <v>1</v>
          </cell>
          <cell r="BO4747">
            <v>2017</v>
          </cell>
          <cell r="BP4747" t="str">
            <v>2017-4</v>
          </cell>
          <cell r="BQ4747">
            <v>2352</v>
          </cell>
          <cell r="BR4747">
            <v>1019</v>
          </cell>
          <cell r="BS4747">
            <v>0</v>
          </cell>
          <cell r="BU4747">
            <v>792333</v>
          </cell>
          <cell r="BX4747">
            <v>0</v>
          </cell>
          <cell r="BY4747">
            <v>0</v>
          </cell>
          <cell r="BZ4747">
            <v>0</v>
          </cell>
          <cell r="CB4747" t="str">
            <v>Previously 2014-High-GRC Project</v>
          </cell>
          <cell r="CC4747" t="str">
            <v>Future</v>
          </cell>
          <cell r="CD4747" t="str">
            <v>PEND</v>
          </cell>
          <cell r="CE4747" t="str">
            <v>SGO  G RACE ST GPRP, SAN JOSE</v>
          </cell>
          <cell r="CF4747" t="str">
            <v>2017-10</v>
          </cell>
          <cell r="CG4747" t="str">
            <v>Complete</v>
          </cell>
          <cell r="CH4747" t="str">
            <v>SANTA CLARA COUNTY</v>
          </cell>
          <cell r="CI4747">
            <v>0</v>
          </cell>
          <cell r="CJ4747">
            <v>6</v>
          </cell>
          <cell r="CK4747">
            <v>581</v>
          </cell>
          <cell r="CL4747">
            <v>2.2000000000000002</v>
          </cell>
          <cell r="CN4747">
            <v>112</v>
          </cell>
          <cell r="CQ4747">
            <v>453</v>
          </cell>
          <cell r="CR4747">
            <v>453</v>
          </cell>
          <cell r="CY4747" t="str">
            <v>SAN JOSE</v>
          </cell>
          <cell r="CZ4747">
            <v>1019</v>
          </cell>
          <cell r="DA4747">
            <v>822968.9325</v>
          </cell>
          <cell r="DB4747">
            <v>15</v>
          </cell>
          <cell r="DC4747">
            <v>792333.26699999894</v>
          </cell>
          <cell r="DE4747" t="str">
            <v>Medium</v>
          </cell>
          <cell r="DF4747" t="str">
            <v>JE</v>
          </cell>
          <cell r="DG4747">
            <v>321</v>
          </cell>
          <cell r="DI4747" t="str">
            <v>No</v>
          </cell>
          <cell r="DJ4747">
            <v>0</v>
          </cell>
          <cell r="DK4747" t="str">
            <v>2017-12</v>
          </cell>
          <cell r="DL4747">
            <v>0</v>
          </cell>
          <cell r="DM4747">
            <v>0</v>
          </cell>
          <cell r="DN4747" t="str">
            <v>E</v>
          </cell>
          <cell r="DO4747">
            <v>1</v>
          </cell>
          <cell r="DV4747">
            <v>0</v>
          </cell>
          <cell r="DW4747">
            <v>0</v>
          </cell>
          <cell r="DX4747">
            <v>0</v>
          </cell>
          <cell r="DY4747">
            <v>0</v>
          </cell>
          <cell r="EA4747">
            <v>0</v>
          </cell>
          <cell r="EB4747">
            <v>41435</v>
          </cell>
          <cell r="EC4747" t="str">
            <v>Michelle Keys</v>
          </cell>
          <cell r="EF4747" t="str">
            <v>YES</v>
          </cell>
          <cell r="EG4747" t="str">
            <v>GD.PHYS.CINN.3413.0D01</v>
          </cell>
          <cell r="EH4747">
            <v>15524</v>
          </cell>
          <cell r="EI4747">
            <v>95126</v>
          </cell>
          <cell r="EJ4747" t="str">
            <v>HIDE</v>
          </cell>
          <cell r="EK4747" t="str">
            <v>Yes</v>
          </cell>
          <cell r="EL4747">
            <v>0</v>
          </cell>
          <cell r="EM4747">
            <v>0</v>
          </cell>
          <cell r="EN4747">
            <v>0</v>
          </cell>
          <cell r="EP4747">
            <v>0.02</v>
          </cell>
          <cell r="EQ4747">
            <v>1</v>
          </cell>
          <cell r="ER4747" t="str">
            <v>30944358: SGO  G RACE ST GPRP, SAN JOSE</v>
          </cell>
          <cell r="ES4747" t="str">
            <v>Judy Peck</v>
          </cell>
          <cell r="EV4747" t="str">
            <v>NO</v>
          </cell>
          <cell r="EW4747" t="str">
            <v>NO</v>
          </cell>
          <cell r="EX4747" t="str">
            <v>OVER</v>
          </cell>
          <cell r="FA4747" t="str">
            <v>NO</v>
          </cell>
          <cell r="FB4747" t="str">
            <v>PASS</v>
          </cell>
          <cell r="FC4747" t="str">
            <v>OK</v>
          </cell>
          <cell r="FD4747" t="str">
            <v>Long Cycle</v>
          </cell>
          <cell r="FF4747">
            <v>0</v>
          </cell>
          <cell r="FG4747">
            <v>0</v>
          </cell>
        </row>
        <row r="4748">
          <cell r="A4748">
            <v>30944838</v>
          </cell>
          <cell r="E4748">
            <v>0</v>
          </cell>
          <cell r="F4748">
            <v>1259011</v>
          </cell>
          <cell r="G4748">
            <v>0</v>
          </cell>
          <cell r="I4748" t="str">
            <v>YES</v>
          </cell>
          <cell r="J4748" t="str">
            <v>30944838-</v>
          </cell>
          <cell r="K4748" t="str">
            <v>14D</v>
          </cell>
          <cell r="L4748">
            <v>14</v>
          </cell>
          <cell r="M4748" t="str">
            <v>SA</v>
          </cell>
          <cell r="N4748" t="str">
            <v>NO</v>
          </cell>
          <cell r="P4748" t="str">
            <v>14D ALDYL-A</v>
          </cell>
          <cell r="Q4748">
            <v>1728314</v>
          </cell>
          <cell r="S4748" t="str">
            <v>A3CG</v>
          </cell>
          <cell r="T4748" t="str">
            <v>Adoni Christie</v>
          </cell>
          <cell r="U4748">
            <v>41481</v>
          </cell>
          <cell r="Y4748" t="str">
            <v>SOURCE ERROR</v>
          </cell>
          <cell r="AC4748">
            <v>0</v>
          </cell>
          <cell r="AD4748">
            <v>0</v>
          </cell>
          <cell r="AE4748">
            <v>0</v>
          </cell>
          <cell r="AF4748">
            <v>0</v>
          </cell>
          <cell r="AG4748">
            <v>0</v>
          </cell>
          <cell r="AH4748">
            <v>0</v>
          </cell>
          <cell r="AI4748">
            <v>0</v>
          </cell>
          <cell r="AJ4748">
            <v>0</v>
          </cell>
          <cell r="AK4748">
            <v>0</v>
          </cell>
          <cell r="AL4748">
            <v>0</v>
          </cell>
          <cell r="AM4748">
            <v>0</v>
          </cell>
          <cell r="AN4748">
            <v>0</v>
          </cell>
          <cell r="AO4748">
            <v>0</v>
          </cell>
          <cell r="AP4748">
            <v>0</v>
          </cell>
          <cell r="AQ4748">
            <v>0</v>
          </cell>
          <cell r="AR4748">
            <v>0</v>
          </cell>
          <cell r="AS4748">
            <v>0</v>
          </cell>
          <cell r="AT4748">
            <v>0</v>
          </cell>
          <cell r="AU4748">
            <v>0</v>
          </cell>
          <cell r="AV4748">
            <v>0</v>
          </cell>
          <cell r="AW4748">
            <v>0</v>
          </cell>
          <cell r="AX4748">
            <v>0</v>
          </cell>
          <cell r="AY4748">
            <v>0</v>
          </cell>
          <cell r="AZ4748">
            <v>0</v>
          </cell>
          <cell r="BA4748">
            <v>0</v>
          </cell>
          <cell r="BB4748">
            <v>0</v>
          </cell>
          <cell r="BD4748">
            <v>1261387</v>
          </cell>
          <cell r="BE4748">
            <v>2376</v>
          </cell>
          <cell r="BH4748" t="str">
            <v>PM</v>
          </cell>
          <cell r="BK4748" t="str">
            <v>7-CLOSED</v>
          </cell>
          <cell r="BM4748" t="str">
            <v>Sean Mann</v>
          </cell>
          <cell r="BN4748">
            <v>1</v>
          </cell>
          <cell r="BQ4748">
            <v>0</v>
          </cell>
          <cell r="BR4748">
            <v>2376</v>
          </cell>
          <cell r="BS4748">
            <v>0</v>
          </cell>
          <cell r="BU4748">
            <v>1728314</v>
          </cell>
          <cell r="BX4748">
            <v>0</v>
          </cell>
          <cell r="BY4748">
            <v>6186</v>
          </cell>
          <cell r="BZ4748">
            <v>0</v>
          </cell>
          <cell r="CC4748" t="str">
            <v>Pre 2014</v>
          </cell>
          <cell r="CD4748" t="str">
            <v>CLSD</v>
          </cell>
          <cell r="CE4748" t="str">
            <v>OC4 3 SAC46315 ALYDL-A STIRLING&amp;SCOTTSDA</v>
          </cell>
          <cell r="CH4748" t="str">
            <v>SOLANO COUNTY</v>
          </cell>
          <cell r="CI4748">
            <v>0</v>
          </cell>
          <cell r="CJ4748">
            <v>10</v>
          </cell>
          <cell r="CK4748">
            <v>0</v>
          </cell>
          <cell r="CM4748">
            <v>-41</v>
          </cell>
          <cell r="CN4748">
            <v>3869</v>
          </cell>
          <cell r="CP4748">
            <v>-1451</v>
          </cell>
          <cell r="CY4748" t="str">
            <v>VACAVILLE</v>
          </cell>
          <cell r="CZ4748">
            <v>2376</v>
          </cell>
          <cell r="DA4748">
            <v>0</v>
          </cell>
          <cell r="DB4748">
            <v>0</v>
          </cell>
          <cell r="DC4748">
            <v>1728314.4399999899</v>
          </cell>
          <cell r="DE4748" t="str">
            <v>Medium</v>
          </cell>
          <cell r="DF4748" t="str">
            <v>JE</v>
          </cell>
          <cell r="DG4748">
            <v>0</v>
          </cell>
          <cell r="DI4748" t="str">
            <v>No</v>
          </cell>
          <cell r="DJ4748">
            <v>6186</v>
          </cell>
          <cell r="DL4748">
            <v>1</v>
          </cell>
          <cell r="DM4748">
            <v>0</v>
          </cell>
          <cell r="DN4748" t="str">
            <v>A</v>
          </cell>
          <cell r="DO4748">
            <v>0</v>
          </cell>
          <cell r="DV4748">
            <v>0</v>
          </cell>
          <cell r="DW4748">
            <v>0</v>
          </cell>
          <cell r="DX4748">
            <v>0</v>
          </cell>
          <cell r="DY4748">
            <v>0</v>
          </cell>
          <cell r="EA4748">
            <v>0</v>
          </cell>
          <cell r="EB4748">
            <v>41320</v>
          </cell>
          <cell r="EC4748" t="str">
            <v>Matthew Ventura</v>
          </cell>
          <cell r="EG4748" t="str">
            <v>GD.PHYS.SACS.2716.0E03</v>
          </cell>
          <cell r="EH4748">
            <v>1261387</v>
          </cell>
          <cell r="EI4748">
            <v>95687</v>
          </cell>
          <cell r="EJ4748" t="str">
            <v>HIDE</v>
          </cell>
          <cell r="EK4748" t="str">
            <v>Yes</v>
          </cell>
          <cell r="EL4748">
            <v>0</v>
          </cell>
          <cell r="EM4748">
            <v>0</v>
          </cell>
          <cell r="EN4748">
            <v>0</v>
          </cell>
          <cell r="EP4748">
            <v>0.73</v>
          </cell>
          <cell r="EQ4748">
            <v>1</v>
          </cell>
          <cell r="ER4748" t="str">
            <v>30944838: OC4 3 SAC46315 ALYDL-A STIRLING&amp;SCOTTSDA</v>
          </cell>
          <cell r="ES4748" t="str">
            <v>Esther Diesendruck</v>
          </cell>
          <cell r="ET4748">
            <v>41381</v>
          </cell>
          <cell r="EU4748">
            <v>41481</v>
          </cell>
          <cell r="EV4748" t="str">
            <v>NO</v>
          </cell>
          <cell r="EW4748" t="str">
            <v>NO</v>
          </cell>
          <cell r="EX4748" t="str">
            <v>OVER</v>
          </cell>
          <cell r="FA4748" t="str">
            <v>NO</v>
          </cell>
          <cell r="FB4748" t="str">
            <v>OMIT</v>
          </cell>
          <cell r="FC4748" t="str">
            <v>NO CONST DATES</v>
          </cell>
          <cell r="FD4748" t="str">
            <v>Long Cycle</v>
          </cell>
          <cell r="FF4748">
            <v>0</v>
          </cell>
          <cell r="FG4748">
            <v>0</v>
          </cell>
        </row>
        <row r="4749">
          <cell r="A4749">
            <v>30944839</v>
          </cell>
          <cell r="E4749">
            <v>0</v>
          </cell>
          <cell r="F4749">
            <v>559</v>
          </cell>
          <cell r="G4749">
            <v>0</v>
          </cell>
          <cell r="I4749" t="str">
            <v>YES</v>
          </cell>
          <cell r="J4749" t="str">
            <v>30944839-</v>
          </cell>
          <cell r="K4749" t="str">
            <v>14D</v>
          </cell>
          <cell r="L4749">
            <v>14</v>
          </cell>
          <cell r="M4749" t="str">
            <v>SA</v>
          </cell>
          <cell r="N4749" t="str">
            <v>NO</v>
          </cell>
          <cell r="P4749" t="str">
            <v>14D ALDYL-A</v>
          </cell>
          <cell r="Q4749">
            <v>507500</v>
          </cell>
          <cell r="S4749" t="str">
            <v>A3CG</v>
          </cell>
          <cell r="T4749" t="str">
            <v>Adoni Christie</v>
          </cell>
          <cell r="U4749">
            <v>42369</v>
          </cell>
          <cell r="Y4749" t="str">
            <v>SOURCE ERROR</v>
          </cell>
          <cell r="AC4749">
            <v>0</v>
          </cell>
          <cell r="AD4749">
            <v>0</v>
          </cell>
          <cell r="AE4749">
            <v>0</v>
          </cell>
          <cell r="AF4749">
            <v>0</v>
          </cell>
          <cell r="AG4749">
            <v>0</v>
          </cell>
          <cell r="AH4749">
            <v>0</v>
          </cell>
          <cell r="AI4749">
            <v>0</v>
          </cell>
          <cell r="AJ4749">
            <v>0</v>
          </cell>
          <cell r="AK4749">
            <v>0</v>
          </cell>
          <cell r="AL4749">
            <v>0</v>
          </cell>
          <cell r="AM4749">
            <v>0</v>
          </cell>
          <cell r="AN4749">
            <v>0</v>
          </cell>
          <cell r="AO4749">
            <v>0</v>
          </cell>
          <cell r="AP4749">
            <v>0</v>
          </cell>
          <cell r="AQ4749">
            <v>0</v>
          </cell>
          <cell r="AR4749">
            <v>0</v>
          </cell>
          <cell r="AS4749">
            <v>0</v>
          </cell>
          <cell r="AT4749">
            <v>0</v>
          </cell>
          <cell r="AU4749">
            <v>0</v>
          </cell>
          <cell r="AV4749">
            <v>0</v>
          </cell>
          <cell r="AW4749">
            <v>0</v>
          </cell>
          <cell r="AX4749">
            <v>0</v>
          </cell>
          <cell r="AY4749">
            <v>0</v>
          </cell>
          <cell r="AZ4749">
            <v>0</v>
          </cell>
          <cell r="BA4749">
            <v>0</v>
          </cell>
          <cell r="BB4749">
            <v>0</v>
          </cell>
          <cell r="BE4749">
            <v>-559</v>
          </cell>
          <cell r="BH4749" t="str">
            <v>PM</v>
          </cell>
          <cell r="BK4749" t="str">
            <v>7-CLOSED</v>
          </cell>
          <cell r="BM4749" t="str">
            <v>Sean Mann</v>
          </cell>
          <cell r="BN4749">
            <v>1</v>
          </cell>
          <cell r="BQ4749">
            <v>0</v>
          </cell>
          <cell r="BR4749">
            <v>0</v>
          </cell>
          <cell r="BS4749">
            <v>0</v>
          </cell>
          <cell r="BU4749">
            <v>507500</v>
          </cell>
          <cell r="BX4749">
            <v>0</v>
          </cell>
          <cell r="BY4749">
            <v>0</v>
          </cell>
          <cell r="BZ4749">
            <v>0</v>
          </cell>
          <cell r="CC4749" t="str">
            <v>Cancelled</v>
          </cell>
          <cell r="CD4749" t="str">
            <v>CLSD</v>
          </cell>
          <cell r="CE4749" t="str">
            <v>*CANC*R4E SAC53317 - ALDYL ELSINORECARMI</v>
          </cell>
          <cell r="CH4749" t="str">
            <v>SACRAMENTO  COUNTY</v>
          </cell>
          <cell r="CI4749">
            <v>0</v>
          </cell>
          <cell r="CJ4749">
            <v>3</v>
          </cell>
          <cell r="CM4749">
            <v>3</v>
          </cell>
          <cell r="CN4749">
            <v>-562</v>
          </cell>
          <cell r="CY4749" t="str">
            <v>CARMICHAEL</v>
          </cell>
          <cell r="CZ4749">
            <v>-559</v>
          </cell>
          <cell r="DA4749">
            <v>0</v>
          </cell>
          <cell r="DB4749">
            <v>0</v>
          </cell>
          <cell r="DE4749" t="str">
            <v>Low</v>
          </cell>
          <cell r="DF4749" t="str">
            <v>Planning</v>
          </cell>
          <cell r="DG4749">
            <v>0</v>
          </cell>
          <cell r="DI4749" t="str">
            <v>No</v>
          </cell>
          <cell r="DJ4749">
            <v>0</v>
          </cell>
          <cell r="DL4749">
            <v>1</v>
          </cell>
          <cell r="DM4749">
            <v>0</v>
          </cell>
          <cell r="DN4749" t="str">
            <v>A</v>
          </cell>
          <cell r="DO4749">
            <v>0</v>
          </cell>
          <cell r="DV4749">
            <v>0</v>
          </cell>
          <cell r="DW4749">
            <v>0</v>
          </cell>
          <cell r="DX4749">
            <v>0</v>
          </cell>
          <cell r="DY4749">
            <v>0</v>
          </cell>
          <cell r="EA4749">
            <v>0</v>
          </cell>
          <cell r="EB4749">
            <v>41732</v>
          </cell>
          <cell r="EC4749" t="str">
            <v>Matthew Ventura</v>
          </cell>
          <cell r="EG4749" t="str">
            <v>GD.PHYS.SACT.2467.0I04</v>
          </cell>
          <cell r="EI4749">
            <v>95608</v>
          </cell>
          <cell r="EJ4749" t="str">
            <v>HIDE</v>
          </cell>
          <cell r="EK4749" t="str">
            <v>Yes</v>
          </cell>
          <cell r="EL4749">
            <v>0</v>
          </cell>
          <cell r="EM4749">
            <v>0</v>
          </cell>
          <cell r="EN4749">
            <v>0</v>
          </cell>
          <cell r="EQ4749">
            <v>0</v>
          </cell>
          <cell r="ER4749" t="str">
            <v>30944839: *CANC*R4E SAC53317 - ALDYL ELSINORECARMI</v>
          </cell>
          <cell r="ES4749" t="str">
            <v>Esther Diesendruck</v>
          </cell>
          <cell r="EU4749">
            <v>41732</v>
          </cell>
          <cell r="EV4749" t="str">
            <v>NO</v>
          </cell>
          <cell r="EW4749" t="str">
            <v>NO</v>
          </cell>
          <cell r="EX4749" t="str">
            <v>OK</v>
          </cell>
          <cell r="FA4749" t="str">
            <v>NO</v>
          </cell>
          <cell r="FB4749" t="str">
            <v>OMIT</v>
          </cell>
          <cell r="FC4749" t="str">
            <v>NO CONST DATES</v>
          </cell>
          <cell r="FD4749" t="str">
            <v>Long Cycle</v>
          </cell>
          <cell r="FF4749">
            <v>0</v>
          </cell>
          <cell r="FG4749">
            <v>0</v>
          </cell>
        </row>
        <row r="4750">
          <cell r="A4750">
            <v>30944935</v>
          </cell>
          <cell r="E4750">
            <v>0</v>
          </cell>
          <cell r="F4750">
            <v>1242972</v>
          </cell>
          <cell r="G4750">
            <v>0</v>
          </cell>
          <cell r="I4750" t="str">
            <v>YES</v>
          </cell>
          <cell r="J4750" t="str">
            <v>30944935-</v>
          </cell>
          <cell r="K4750" t="str">
            <v>14A</v>
          </cell>
          <cell r="L4750">
            <v>14</v>
          </cell>
          <cell r="M4750" t="str">
            <v>SF</v>
          </cell>
          <cell r="N4750" t="str">
            <v>BA</v>
          </cell>
          <cell r="P4750" t="str">
            <v>14A GPRP</v>
          </cell>
          <cell r="Q4750">
            <v>1613040</v>
          </cell>
          <cell r="S4750" t="str">
            <v>LXN8</v>
          </cell>
          <cell r="T4750" t="str">
            <v>Larry Ng</v>
          </cell>
          <cell r="U4750">
            <v>41639</v>
          </cell>
          <cell r="Y4750" t="str">
            <v>SOURCE ERROR</v>
          </cell>
          <cell r="AC4750">
            <v>0</v>
          </cell>
          <cell r="AD4750">
            <v>0</v>
          </cell>
          <cell r="AE4750">
            <v>0</v>
          </cell>
          <cell r="AF4750">
            <v>0</v>
          </cell>
          <cell r="AG4750">
            <v>0</v>
          </cell>
          <cell r="AH4750">
            <v>0</v>
          </cell>
          <cell r="AI4750">
            <v>0</v>
          </cell>
          <cell r="AJ4750">
            <v>0</v>
          </cell>
          <cell r="AK4750">
            <v>0</v>
          </cell>
          <cell r="AL4750">
            <v>0</v>
          </cell>
          <cell r="AM4750">
            <v>0</v>
          </cell>
          <cell r="AN4750">
            <v>0</v>
          </cell>
          <cell r="AO4750">
            <v>0</v>
          </cell>
          <cell r="AP4750">
            <v>0</v>
          </cell>
          <cell r="AQ4750">
            <v>0</v>
          </cell>
          <cell r="AR4750">
            <v>0</v>
          </cell>
          <cell r="AS4750">
            <v>0</v>
          </cell>
          <cell r="AT4750">
            <v>0</v>
          </cell>
          <cell r="AU4750">
            <v>0</v>
          </cell>
          <cell r="AV4750">
            <v>0</v>
          </cell>
          <cell r="AW4750">
            <v>0</v>
          </cell>
          <cell r="AX4750">
            <v>0</v>
          </cell>
          <cell r="AY4750">
            <v>0</v>
          </cell>
          <cell r="AZ4750">
            <v>0</v>
          </cell>
          <cell r="BA4750">
            <v>0</v>
          </cell>
          <cell r="BB4750">
            <v>0</v>
          </cell>
          <cell r="BD4750">
            <v>1262401</v>
          </cell>
          <cell r="BE4750">
            <v>19429</v>
          </cell>
          <cell r="BH4750" t="str">
            <v>PM</v>
          </cell>
          <cell r="BK4750" t="str">
            <v>7-CLOSED</v>
          </cell>
          <cell r="BM4750" t="str">
            <v>Matt Sanders</v>
          </cell>
          <cell r="BN4750">
            <v>1</v>
          </cell>
          <cell r="BQ4750">
            <v>0</v>
          </cell>
          <cell r="BR4750">
            <v>19429</v>
          </cell>
          <cell r="BS4750">
            <v>0</v>
          </cell>
          <cell r="BU4750">
            <v>1613040</v>
          </cell>
          <cell r="BX4750">
            <v>0</v>
          </cell>
          <cell r="BY4750">
            <v>1914</v>
          </cell>
          <cell r="BZ4750">
            <v>0</v>
          </cell>
          <cell r="CC4750" t="str">
            <v>Pre 2014</v>
          </cell>
          <cell r="CD4750" t="str">
            <v>CLSD</v>
          </cell>
          <cell r="CE4750" t="str">
            <v>OC1 R4E G GPRP MISSION TERRACE 2, SF</v>
          </cell>
          <cell r="CH4750" t="str">
            <v>SAN FRANCISCO  COUNTY</v>
          </cell>
          <cell r="CI4750">
            <v>0</v>
          </cell>
          <cell r="CJ4750">
            <v>10</v>
          </cell>
          <cell r="CK4750">
            <v>0</v>
          </cell>
          <cell r="CM4750">
            <v>19429</v>
          </cell>
          <cell r="CY4750" t="str">
            <v>SAN FRANCISCO</v>
          </cell>
          <cell r="CZ4750">
            <v>19429</v>
          </cell>
          <cell r="DA4750">
            <v>0</v>
          </cell>
          <cell r="DB4750">
            <v>0</v>
          </cell>
          <cell r="DC4750">
            <v>1402644.4399999899</v>
          </cell>
          <cell r="DE4750" t="str">
            <v>Medium</v>
          </cell>
          <cell r="DF4750" t="str">
            <v>JE</v>
          </cell>
          <cell r="DG4750">
            <v>0</v>
          </cell>
          <cell r="DI4750" t="str">
            <v>No</v>
          </cell>
          <cell r="DJ4750">
            <v>1914</v>
          </cell>
          <cell r="DL4750">
            <v>1</v>
          </cell>
          <cell r="DM4750">
            <v>0</v>
          </cell>
          <cell r="DN4750" t="str">
            <v>A</v>
          </cell>
          <cell r="DO4750">
            <v>0</v>
          </cell>
          <cell r="DV4750">
            <v>0</v>
          </cell>
          <cell r="DW4750">
            <v>0</v>
          </cell>
          <cell r="DX4750">
            <v>0</v>
          </cell>
          <cell r="DY4750">
            <v>0</v>
          </cell>
          <cell r="EA4750">
            <v>0</v>
          </cell>
          <cell r="EB4750">
            <v>41331</v>
          </cell>
          <cell r="EC4750" t="str">
            <v>Michael Coakley</v>
          </cell>
          <cell r="EG4750" t="str">
            <v>GD.PHYS.CONC.0003.0F16</v>
          </cell>
          <cell r="EH4750">
            <v>1262401</v>
          </cell>
          <cell r="EI4750">
            <v>94101</v>
          </cell>
          <cell r="EJ4750" t="str">
            <v>HIDE</v>
          </cell>
          <cell r="EK4750" t="str">
            <v>Yes</v>
          </cell>
          <cell r="EL4750">
            <v>0</v>
          </cell>
          <cell r="EM4750">
            <v>0</v>
          </cell>
          <cell r="EN4750">
            <v>0</v>
          </cell>
          <cell r="EP4750">
            <v>0.78300000000000003</v>
          </cell>
          <cell r="EQ4750">
            <v>1</v>
          </cell>
          <cell r="ER4750" t="str">
            <v>30944935: OC1 R4E G GPRP MISSION TERRACE 2, SF</v>
          </cell>
          <cell r="ES4750" t="str">
            <v>Judy Peck</v>
          </cell>
          <cell r="EU4750">
            <v>41486</v>
          </cell>
          <cell r="EV4750" t="str">
            <v>NO</v>
          </cell>
          <cell r="EW4750" t="str">
            <v>NO</v>
          </cell>
          <cell r="EX4750" t="str">
            <v>OVER</v>
          </cell>
          <cell r="FA4750" t="str">
            <v>NO</v>
          </cell>
          <cell r="FB4750" t="str">
            <v>OMIT</v>
          </cell>
          <cell r="FC4750" t="str">
            <v>NO CONST DATES</v>
          </cell>
          <cell r="FD4750" t="str">
            <v>Long Cycle</v>
          </cell>
          <cell r="FF4750">
            <v>0</v>
          </cell>
          <cell r="FG4750">
            <v>0</v>
          </cell>
        </row>
        <row r="4751">
          <cell r="A4751">
            <v>30945042</v>
          </cell>
          <cell r="E4751">
            <v>0</v>
          </cell>
          <cell r="F4751">
            <v>101647</v>
          </cell>
          <cell r="G4751">
            <v>0</v>
          </cell>
          <cell r="I4751" t="str">
            <v>YES</v>
          </cell>
          <cell r="J4751" t="str">
            <v>30945042-</v>
          </cell>
          <cell r="K4751" t="str">
            <v>14D</v>
          </cell>
          <cell r="L4751">
            <v>14</v>
          </cell>
          <cell r="M4751" t="str">
            <v>SF</v>
          </cell>
          <cell r="N4751" t="str">
            <v>BA</v>
          </cell>
          <cell r="P4751" t="str">
            <v>14D ALDYL-A</v>
          </cell>
          <cell r="Q4751">
            <v>218086</v>
          </cell>
          <cell r="S4751" t="str">
            <v>LXN8</v>
          </cell>
          <cell r="T4751" t="str">
            <v>Larry Ng</v>
          </cell>
          <cell r="U4751">
            <v>41639</v>
          </cell>
          <cell r="Y4751" t="str">
            <v>SOURCE ERROR</v>
          </cell>
          <cell r="AC4751">
            <v>0</v>
          </cell>
          <cell r="AD4751">
            <v>0</v>
          </cell>
          <cell r="AE4751">
            <v>0</v>
          </cell>
          <cell r="AF4751">
            <v>0</v>
          </cell>
          <cell r="AG4751">
            <v>0</v>
          </cell>
          <cell r="AH4751">
            <v>0</v>
          </cell>
          <cell r="AI4751">
            <v>0</v>
          </cell>
          <cell r="AJ4751">
            <v>0</v>
          </cell>
          <cell r="AK4751">
            <v>0</v>
          </cell>
          <cell r="AL4751">
            <v>0</v>
          </cell>
          <cell r="AM4751">
            <v>0</v>
          </cell>
          <cell r="AN4751">
            <v>0</v>
          </cell>
          <cell r="AO4751">
            <v>0</v>
          </cell>
          <cell r="AP4751">
            <v>0</v>
          </cell>
          <cell r="AQ4751">
            <v>0</v>
          </cell>
          <cell r="AR4751">
            <v>0</v>
          </cell>
          <cell r="AS4751">
            <v>0</v>
          </cell>
          <cell r="AT4751">
            <v>0</v>
          </cell>
          <cell r="AU4751">
            <v>0</v>
          </cell>
          <cell r="AV4751">
            <v>0</v>
          </cell>
          <cell r="AW4751">
            <v>0</v>
          </cell>
          <cell r="AX4751">
            <v>0</v>
          </cell>
          <cell r="AY4751">
            <v>0</v>
          </cell>
          <cell r="AZ4751">
            <v>0</v>
          </cell>
          <cell r="BA4751">
            <v>0</v>
          </cell>
          <cell r="BB4751">
            <v>0</v>
          </cell>
          <cell r="BD4751">
            <v>101647</v>
          </cell>
          <cell r="BH4751" t="str">
            <v>PM</v>
          </cell>
          <cell r="BK4751" t="str">
            <v>7-CLOSED</v>
          </cell>
          <cell r="BM4751" t="str">
            <v>Matt Sanders</v>
          </cell>
          <cell r="BN4751">
            <v>1</v>
          </cell>
          <cell r="BQ4751">
            <v>0</v>
          </cell>
          <cell r="BR4751">
            <v>0</v>
          </cell>
          <cell r="BS4751">
            <v>0</v>
          </cell>
          <cell r="BU4751">
            <v>218086</v>
          </cell>
          <cell r="BX4751">
            <v>0</v>
          </cell>
          <cell r="BY4751">
            <v>310</v>
          </cell>
          <cell r="BZ4751">
            <v>0</v>
          </cell>
          <cell r="CC4751" t="str">
            <v>Pre 2014</v>
          </cell>
          <cell r="CD4751" t="str">
            <v>CLSD</v>
          </cell>
          <cell r="CE4751" t="str">
            <v>OC1 R4E G MWC14D MISSION TERRACE 2, SF</v>
          </cell>
          <cell r="CH4751" t="str">
            <v>SAN FRANCISCO  COUNTY</v>
          </cell>
          <cell r="CI4751">
            <v>0</v>
          </cell>
          <cell r="CJ4751">
            <v>10</v>
          </cell>
          <cell r="CK4751">
            <v>0</v>
          </cell>
          <cell r="CY4751" t="str">
            <v>SAN FRANCISCO</v>
          </cell>
          <cell r="DA4751">
            <v>0</v>
          </cell>
          <cell r="DB4751">
            <v>0</v>
          </cell>
          <cell r="DC4751">
            <v>189639.804</v>
          </cell>
          <cell r="DE4751" t="str">
            <v>Medium</v>
          </cell>
          <cell r="DF4751" t="str">
            <v>JE</v>
          </cell>
          <cell r="DG4751">
            <v>0</v>
          </cell>
          <cell r="DI4751" t="str">
            <v>No</v>
          </cell>
          <cell r="DJ4751">
            <v>310</v>
          </cell>
          <cell r="DL4751">
            <v>1</v>
          </cell>
          <cell r="DM4751">
            <v>0</v>
          </cell>
          <cell r="DN4751" t="str">
            <v>A</v>
          </cell>
          <cell r="DO4751">
            <v>0</v>
          </cell>
          <cell r="DV4751">
            <v>0</v>
          </cell>
          <cell r="DW4751">
            <v>0</v>
          </cell>
          <cell r="DX4751">
            <v>0</v>
          </cell>
          <cell r="DY4751">
            <v>0</v>
          </cell>
          <cell r="EA4751">
            <v>0</v>
          </cell>
          <cell r="EB4751">
            <v>41330</v>
          </cell>
          <cell r="EC4751" t="str">
            <v>Michael Coakley</v>
          </cell>
          <cell r="EG4751" t="str">
            <v>GD.PHYS.CONC.0003.0F16</v>
          </cell>
          <cell r="EH4751">
            <v>101647</v>
          </cell>
          <cell r="EI4751">
            <v>94101</v>
          </cell>
          <cell r="EJ4751" t="str">
            <v>HIDE</v>
          </cell>
          <cell r="EK4751" t="str">
            <v>Yes</v>
          </cell>
          <cell r="EL4751">
            <v>0</v>
          </cell>
          <cell r="EM4751">
            <v>0</v>
          </cell>
          <cell r="EN4751">
            <v>0</v>
          </cell>
          <cell r="EP4751">
            <v>0.46600000000000003</v>
          </cell>
          <cell r="ER4751" t="str">
            <v>30945042: OC1 R4E G MWC14D MISSION TERRACE 2, SF</v>
          </cell>
          <cell r="ES4751" t="str">
            <v>Esther Diesendruck</v>
          </cell>
          <cell r="ET4751">
            <v>41794</v>
          </cell>
          <cell r="EU4751">
            <v>41486</v>
          </cell>
          <cell r="EV4751" t="str">
            <v>NO</v>
          </cell>
          <cell r="EW4751" t="str">
            <v>NO</v>
          </cell>
          <cell r="EX4751" t="str">
            <v>OK</v>
          </cell>
          <cell r="FA4751" t="str">
            <v>NO</v>
          </cell>
          <cell r="FB4751" t="str">
            <v>OMIT</v>
          </cell>
          <cell r="FC4751" t="str">
            <v>NO CONST DATES</v>
          </cell>
          <cell r="FD4751" t="str">
            <v>Long Cycle</v>
          </cell>
          <cell r="FF4751">
            <v>0</v>
          </cell>
          <cell r="FG4751">
            <v>0</v>
          </cell>
        </row>
        <row r="4752">
          <cell r="A4752">
            <v>30945044</v>
          </cell>
          <cell r="E4752">
            <v>0</v>
          </cell>
          <cell r="F4752">
            <v>474</v>
          </cell>
          <cell r="G4752">
            <v>0</v>
          </cell>
          <cell r="I4752" t="str">
            <v>YES</v>
          </cell>
          <cell r="J4752" t="str">
            <v>30945044-</v>
          </cell>
          <cell r="K4752" t="str">
            <v>14D</v>
          </cell>
          <cell r="L4752">
            <v>14</v>
          </cell>
          <cell r="M4752" t="str">
            <v>SA</v>
          </cell>
          <cell r="N4752" t="str">
            <v>NO</v>
          </cell>
          <cell r="P4752" t="str">
            <v>14D ALDYL-A</v>
          </cell>
          <cell r="Q4752">
            <v>3200000</v>
          </cell>
          <cell r="S4752" t="str">
            <v>A3CG</v>
          </cell>
          <cell r="T4752" t="str">
            <v>Adoni Christie</v>
          </cell>
          <cell r="U4752">
            <v>42369</v>
          </cell>
          <cell r="Y4752" t="str">
            <v>SOURCE ERROR</v>
          </cell>
          <cell r="AC4752">
            <v>0</v>
          </cell>
          <cell r="AD4752">
            <v>0</v>
          </cell>
          <cell r="AE4752">
            <v>0</v>
          </cell>
          <cell r="AF4752">
            <v>0</v>
          </cell>
          <cell r="AG4752">
            <v>0</v>
          </cell>
          <cell r="AH4752">
            <v>0</v>
          </cell>
          <cell r="AI4752">
            <v>0</v>
          </cell>
          <cell r="AJ4752">
            <v>0</v>
          </cell>
          <cell r="AK4752">
            <v>0</v>
          </cell>
          <cell r="AL4752">
            <v>0</v>
          </cell>
          <cell r="AM4752">
            <v>0</v>
          </cell>
          <cell r="AN4752">
            <v>0</v>
          </cell>
          <cell r="AO4752">
            <v>0</v>
          </cell>
          <cell r="AP4752">
            <v>0</v>
          </cell>
          <cell r="AQ4752">
            <v>0</v>
          </cell>
          <cell r="AR4752">
            <v>0</v>
          </cell>
          <cell r="AS4752">
            <v>0</v>
          </cell>
          <cell r="AT4752">
            <v>0</v>
          </cell>
          <cell r="AU4752">
            <v>0</v>
          </cell>
          <cell r="AV4752">
            <v>0</v>
          </cell>
          <cell r="AW4752">
            <v>0</v>
          </cell>
          <cell r="AX4752">
            <v>0</v>
          </cell>
          <cell r="AY4752">
            <v>0</v>
          </cell>
          <cell r="AZ4752">
            <v>0</v>
          </cell>
          <cell r="BA4752">
            <v>0</v>
          </cell>
          <cell r="BB4752">
            <v>0</v>
          </cell>
          <cell r="BE4752">
            <v>-474</v>
          </cell>
          <cell r="BH4752" t="str">
            <v>PM</v>
          </cell>
          <cell r="BK4752" t="str">
            <v>7-CLOSED</v>
          </cell>
          <cell r="BM4752" t="str">
            <v>Sean Mann</v>
          </cell>
          <cell r="BN4752">
            <v>1</v>
          </cell>
          <cell r="BQ4752">
            <v>0</v>
          </cell>
          <cell r="BR4752">
            <v>0</v>
          </cell>
          <cell r="BS4752">
            <v>0</v>
          </cell>
          <cell r="BU4752">
            <v>3200000</v>
          </cell>
          <cell r="BX4752">
            <v>0</v>
          </cell>
          <cell r="BY4752">
            <v>0</v>
          </cell>
          <cell r="BZ4752">
            <v>0</v>
          </cell>
          <cell r="CC4752" t="str">
            <v>Cancelled</v>
          </cell>
          <cell r="CD4752" t="str">
            <v>CLSD</v>
          </cell>
          <cell r="CE4752" t="str">
            <v>*CANC* R4E SAC46358-8000' ALDYL-A GEOTWN</v>
          </cell>
          <cell r="CH4752" t="str">
            <v>SOLANO COUNTY</v>
          </cell>
          <cell r="CI4752">
            <v>0</v>
          </cell>
          <cell r="CJ4752">
            <v>3</v>
          </cell>
          <cell r="CM4752">
            <v>3</v>
          </cell>
          <cell r="CN4752">
            <v>-476</v>
          </cell>
          <cell r="CY4752" t="str">
            <v>VACAVILLE</v>
          </cell>
          <cell r="CZ4752">
            <v>-474</v>
          </cell>
          <cell r="DA4752">
            <v>0</v>
          </cell>
          <cell r="DB4752">
            <v>0</v>
          </cell>
          <cell r="DE4752" t="str">
            <v>Low</v>
          </cell>
          <cell r="DF4752" t="str">
            <v>Planning</v>
          </cell>
          <cell r="DG4752">
            <v>0</v>
          </cell>
          <cell r="DI4752" t="str">
            <v>No</v>
          </cell>
          <cell r="DJ4752">
            <v>0</v>
          </cell>
          <cell r="DL4752">
            <v>1</v>
          </cell>
          <cell r="DM4752">
            <v>0</v>
          </cell>
          <cell r="DN4752" t="str">
            <v>A</v>
          </cell>
          <cell r="DO4752">
            <v>0</v>
          </cell>
          <cell r="DV4752">
            <v>0</v>
          </cell>
          <cell r="DW4752">
            <v>0</v>
          </cell>
          <cell r="DX4752">
            <v>0</v>
          </cell>
          <cell r="DY4752">
            <v>0</v>
          </cell>
          <cell r="EA4752">
            <v>0</v>
          </cell>
          <cell r="EB4752">
            <v>41732</v>
          </cell>
          <cell r="EC4752" t="str">
            <v>Matthew Ventura</v>
          </cell>
          <cell r="EG4752" t="str">
            <v>GD.PHYS.SACS.2715.0E08</v>
          </cell>
          <cell r="EI4752">
            <v>95687</v>
          </cell>
          <cell r="EJ4752" t="str">
            <v>HIDE</v>
          </cell>
          <cell r="EK4752" t="str">
            <v>Yes</v>
          </cell>
          <cell r="EL4752">
            <v>0</v>
          </cell>
          <cell r="EM4752">
            <v>0</v>
          </cell>
          <cell r="EN4752">
            <v>0</v>
          </cell>
          <cell r="EQ4752">
            <v>0</v>
          </cell>
          <cell r="ER4752" t="str">
            <v>30945044: *CANC* R4E SAC46358-8000' ALDYL-A GEOTWN</v>
          </cell>
          <cell r="ES4752" t="str">
            <v>Esther Diesendruck</v>
          </cell>
          <cell r="EU4752">
            <v>41732</v>
          </cell>
          <cell r="EV4752" t="str">
            <v>NO</v>
          </cell>
          <cell r="EW4752" t="str">
            <v>NO</v>
          </cell>
          <cell r="EX4752" t="str">
            <v>OK</v>
          </cell>
          <cell r="FA4752" t="str">
            <v>NO</v>
          </cell>
          <cell r="FB4752" t="str">
            <v>OMIT</v>
          </cell>
          <cell r="FC4752" t="str">
            <v>NO CONST DATES</v>
          </cell>
          <cell r="FD4752" t="str">
            <v>Long Cycle</v>
          </cell>
          <cell r="FF4752">
            <v>0</v>
          </cell>
          <cell r="FG4752">
            <v>0</v>
          </cell>
        </row>
        <row r="4753">
          <cell r="A4753">
            <v>30945046</v>
          </cell>
          <cell r="E4753">
            <v>0</v>
          </cell>
          <cell r="F4753">
            <v>1800564</v>
          </cell>
          <cell r="G4753">
            <v>0</v>
          </cell>
          <cell r="I4753" t="str">
            <v>YES</v>
          </cell>
          <cell r="J4753" t="str">
            <v>30945046-</v>
          </cell>
          <cell r="K4753" t="str">
            <v>14A</v>
          </cell>
          <cell r="L4753">
            <v>14</v>
          </cell>
          <cell r="M4753" t="str">
            <v>SF</v>
          </cell>
          <cell r="N4753" t="str">
            <v>BA</v>
          </cell>
          <cell r="P4753" t="str">
            <v>14A GPRP</v>
          </cell>
          <cell r="Q4753">
            <v>2530391</v>
          </cell>
          <cell r="S4753" t="str">
            <v>LXN8</v>
          </cell>
          <cell r="T4753" t="str">
            <v>Larry Ng</v>
          </cell>
          <cell r="U4753">
            <v>41639</v>
          </cell>
          <cell r="Y4753" t="str">
            <v>SOURCE ERROR</v>
          </cell>
          <cell r="AC4753">
            <v>0</v>
          </cell>
          <cell r="AD4753">
            <v>0</v>
          </cell>
          <cell r="AE4753">
            <v>0</v>
          </cell>
          <cell r="AF4753">
            <v>0</v>
          </cell>
          <cell r="AG4753">
            <v>0</v>
          </cell>
          <cell r="AH4753">
            <v>0</v>
          </cell>
          <cell r="AI4753">
            <v>0</v>
          </cell>
          <cell r="AJ4753">
            <v>0</v>
          </cell>
          <cell r="AK4753">
            <v>0</v>
          </cell>
          <cell r="AL4753">
            <v>0</v>
          </cell>
          <cell r="AM4753">
            <v>0</v>
          </cell>
          <cell r="AN4753">
            <v>0</v>
          </cell>
          <cell r="AO4753">
            <v>0</v>
          </cell>
          <cell r="AP4753">
            <v>0</v>
          </cell>
          <cell r="AQ4753">
            <v>0</v>
          </cell>
          <cell r="AR4753">
            <v>0</v>
          </cell>
          <cell r="AS4753">
            <v>0</v>
          </cell>
          <cell r="AT4753">
            <v>0</v>
          </cell>
          <cell r="AU4753">
            <v>0</v>
          </cell>
          <cell r="AV4753">
            <v>0</v>
          </cell>
          <cell r="AW4753">
            <v>0</v>
          </cell>
          <cell r="AX4753">
            <v>0</v>
          </cell>
          <cell r="AY4753">
            <v>0</v>
          </cell>
          <cell r="AZ4753">
            <v>0</v>
          </cell>
          <cell r="BA4753">
            <v>0</v>
          </cell>
          <cell r="BB4753">
            <v>0</v>
          </cell>
          <cell r="BD4753">
            <v>2013161</v>
          </cell>
          <cell r="BE4753">
            <v>212597</v>
          </cell>
          <cell r="BH4753" t="str">
            <v>PM</v>
          </cell>
          <cell r="BK4753" t="str">
            <v>7-CLOSED</v>
          </cell>
          <cell r="BM4753" t="str">
            <v>Matt Sanders</v>
          </cell>
          <cell r="BN4753">
            <v>1</v>
          </cell>
          <cell r="BQ4753">
            <v>0</v>
          </cell>
          <cell r="BR4753">
            <v>212597</v>
          </cell>
          <cell r="BS4753">
            <v>0</v>
          </cell>
          <cell r="BU4753">
            <v>2300356</v>
          </cell>
          <cell r="BX4753">
            <v>0</v>
          </cell>
          <cell r="BY4753">
            <v>3251</v>
          </cell>
          <cell r="BZ4753">
            <v>0</v>
          </cell>
          <cell r="CC4753" t="str">
            <v>Pre 2014</v>
          </cell>
          <cell r="CD4753" t="str">
            <v>CLSD</v>
          </cell>
          <cell r="CE4753" t="str">
            <v>R4E G GPRP MISSION TERRACE 3 MWC14A, SF</v>
          </cell>
          <cell r="CH4753" t="str">
            <v>SAN FRANCISCO  COUNTY</v>
          </cell>
          <cell r="CI4753">
            <v>0</v>
          </cell>
          <cell r="CJ4753">
            <v>10</v>
          </cell>
          <cell r="CK4753">
            <v>0</v>
          </cell>
          <cell r="CM4753">
            <v>177813</v>
          </cell>
          <cell r="CN4753">
            <v>3860</v>
          </cell>
          <cell r="CO4753">
            <v>28221</v>
          </cell>
          <cell r="CP4753">
            <v>2363</v>
          </cell>
          <cell r="CQ4753">
            <v>340</v>
          </cell>
          <cell r="CY4753" t="str">
            <v>SAN FRANCISCO</v>
          </cell>
          <cell r="CZ4753">
            <v>212597</v>
          </cell>
          <cell r="DA4753">
            <v>0</v>
          </cell>
          <cell r="DB4753">
            <v>0</v>
          </cell>
          <cell r="DC4753">
            <v>2300356.02</v>
          </cell>
          <cell r="DE4753" t="str">
            <v>Medium</v>
          </cell>
          <cell r="DF4753" t="str">
            <v>JE</v>
          </cell>
          <cell r="DG4753">
            <v>0</v>
          </cell>
          <cell r="DI4753" t="str">
            <v>No</v>
          </cell>
          <cell r="DJ4753">
            <v>3251</v>
          </cell>
          <cell r="DL4753">
            <v>1</v>
          </cell>
          <cell r="DM4753">
            <v>0</v>
          </cell>
          <cell r="DN4753" t="str">
            <v>A</v>
          </cell>
          <cell r="DO4753">
            <v>0</v>
          </cell>
          <cell r="DV4753">
            <v>0</v>
          </cell>
          <cell r="DW4753">
            <v>0</v>
          </cell>
          <cell r="DX4753">
            <v>0</v>
          </cell>
          <cell r="DY4753">
            <v>0</v>
          </cell>
          <cell r="EA4753">
            <v>0</v>
          </cell>
          <cell r="EB4753">
            <v>41450</v>
          </cell>
          <cell r="EC4753" t="str">
            <v>Michael Coakley</v>
          </cell>
          <cell r="EG4753" t="str">
            <v>GD.PHYS.CONC.0003.0F15</v>
          </cell>
          <cell r="EH4753">
            <v>2013161</v>
          </cell>
          <cell r="EI4753">
            <v>94101</v>
          </cell>
          <cell r="EJ4753" t="str">
            <v>HIDE</v>
          </cell>
          <cell r="EK4753" t="str">
            <v>Yes</v>
          </cell>
          <cell r="EL4753">
            <v>0</v>
          </cell>
          <cell r="EM4753">
            <v>0</v>
          </cell>
          <cell r="EN4753">
            <v>0</v>
          </cell>
          <cell r="EP4753">
            <v>0.875</v>
          </cell>
          <cell r="EQ4753">
            <v>1</v>
          </cell>
          <cell r="ER4753" t="str">
            <v>30945046: R4E G GPRP MISSION TERRACE 3 MWC14A, SF</v>
          </cell>
          <cell r="ES4753" t="str">
            <v>Judy Peck</v>
          </cell>
          <cell r="ET4753">
            <v>41812</v>
          </cell>
          <cell r="EU4753">
            <v>41639</v>
          </cell>
          <cell r="EV4753" t="str">
            <v>NO</v>
          </cell>
          <cell r="EW4753" t="str">
            <v>NO</v>
          </cell>
          <cell r="EX4753" t="str">
            <v>OVER</v>
          </cell>
          <cell r="FA4753" t="str">
            <v>NO</v>
          </cell>
          <cell r="FB4753" t="str">
            <v>OMIT</v>
          </cell>
          <cell r="FC4753" t="str">
            <v>NO CONST DATES</v>
          </cell>
          <cell r="FD4753" t="str">
            <v>Long Cycle</v>
          </cell>
          <cell r="FF4753">
            <v>0</v>
          </cell>
          <cell r="FG4753">
            <v>0</v>
          </cell>
        </row>
        <row r="4754">
          <cell r="A4754">
            <v>30945050</v>
          </cell>
          <cell r="E4754">
            <v>0</v>
          </cell>
          <cell r="F4754">
            <v>1857712</v>
          </cell>
          <cell r="G4754">
            <v>0</v>
          </cell>
          <cell r="I4754" t="str">
            <v>YES</v>
          </cell>
          <cell r="J4754" t="str">
            <v>30945050-</v>
          </cell>
          <cell r="K4754" t="str">
            <v>14A</v>
          </cell>
          <cell r="L4754">
            <v>14</v>
          </cell>
          <cell r="M4754" t="str">
            <v>SF</v>
          </cell>
          <cell r="N4754" t="str">
            <v>BA</v>
          </cell>
          <cell r="P4754" t="str">
            <v>14A GPRP</v>
          </cell>
          <cell r="Q4754">
            <v>1445774</v>
          </cell>
          <cell r="S4754" t="str">
            <v>LXN8</v>
          </cell>
          <cell r="T4754" t="str">
            <v>Larry Ng</v>
          </cell>
          <cell r="U4754">
            <v>41639</v>
          </cell>
          <cell r="Y4754" t="str">
            <v>SOURCE ERROR</v>
          </cell>
          <cell r="AC4754">
            <v>0</v>
          </cell>
          <cell r="AD4754">
            <v>0</v>
          </cell>
          <cell r="AE4754">
            <v>0</v>
          </cell>
          <cell r="AF4754">
            <v>0</v>
          </cell>
          <cell r="AG4754">
            <v>0</v>
          </cell>
          <cell r="AH4754">
            <v>0</v>
          </cell>
          <cell r="AI4754">
            <v>0</v>
          </cell>
          <cell r="AJ4754">
            <v>0</v>
          </cell>
          <cell r="AK4754">
            <v>0</v>
          </cell>
          <cell r="AL4754">
            <v>0</v>
          </cell>
          <cell r="AM4754">
            <v>0</v>
          </cell>
          <cell r="AN4754">
            <v>0</v>
          </cell>
          <cell r="AO4754">
            <v>0</v>
          </cell>
          <cell r="AP4754">
            <v>0</v>
          </cell>
          <cell r="AQ4754">
            <v>0</v>
          </cell>
          <cell r="AR4754">
            <v>0</v>
          </cell>
          <cell r="AS4754">
            <v>0</v>
          </cell>
          <cell r="AT4754">
            <v>0</v>
          </cell>
          <cell r="AU4754">
            <v>0</v>
          </cell>
          <cell r="AV4754">
            <v>0</v>
          </cell>
          <cell r="AW4754">
            <v>0</v>
          </cell>
          <cell r="AX4754">
            <v>0</v>
          </cell>
          <cell r="AY4754">
            <v>0</v>
          </cell>
          <cell r="AZ4754">
            <v>0</v>
          </cell>
          <cell r="BA4754">
            <v>0</v>
          </cell>
          <cell r="BB4754">
            <v>0</v>
          </cell>
          <cell r="BD4754">
            <v>1902153</v>
          </cell>
          <cell r="BE4754">
            <v>44442</v>
          </cell>
          <cell r="BH4754" t="str">
            <v>PM</v>
          </cell>
          <cell r="BK4754" t="str">
            <v>7-CLOSED</v>
          </cell>
          <cell r="BM4754" t="str">
            <v>Matt Sanders</v>
          </cell>
          <cell r="BN4754">
            <v>1</v>
          </cell>
          <cell r="BQ4754">
            <v>0</v>
          </cell>
          <cell r="BR4754">
            <v>44442</v>
          </cell>
          <cell r="BS4754">
            <v>0</v>
          </cell>
          <cell r="BU4754">
            <v>1445774</v>
          </cell>
          <cell r="BX4754">
            <v>0</v>
          </cell>
          <cell r="BY4754">
            <v>1388</v>
          </cell>
          <cell r="BZ4754">
            <v>0</v>
          </cell>
          <cell r="CC4754" t="str">
            <v>Pre 2014</v>
          </cell>
          <cell r="CD4754" t="str">
            <v>CLSD</v>
          </cell>
          <cell r="CE4754" t="str">
            <v>OC4 G MWC 14A GPRP HOLLY PARK 3, SF</v>
          </cell>
          <cell r="CH4754" t="str">
            <v>SAN FRANCISCO  COUNTY</v>
          </cell>
          <cell r="CI4754">
            <v>0</v>
          </cell>
          <cell r="CJ4754">
            <v>10</v>
          </cell>
          <cell r="CK4754">
            <v>0</v>
          </cell>
          <cell r="CM4754">
            <v>40735</v>
          </cell>
          <cell r="CN4754">
            <v>4397</v>
          </cell>
          <cell r="CO4754">
            <v>3336</v>
          </cell>
          <cell r="CP4754">
            <v>-4027</v>
          </cell>
          <cell r="CY4754" t="str">
            <v>SAN FRANCISCO</v>
          </cell>
          <cell r="CZ4754">
            <v>44442</v>
          </cell>
          <cell r="DA4754">
            <v>0</v>
          </cell>
          <cell r="DB4754">
            <v>0</v>
          </cell>
          <cell r="DC4754">
            <v>1449928.28</v>
          </cell>
          <cell r="DE4754" t="str">
            <v>Medium</v>
          </cell>
          <cell r="DF4754" t="str">
            <v>JE</v>
          </cell>
          <cell r="DG4754">
            <v>0</v>
          </cell>
          <cell r="DI4754" t="str">
            <v>No</v>
          </cell>
          <cell r="DJ4754">
            <v>1388</v>
          </cell>
          <cell r="DL4754">
            <v>1</v>
          </cell>
          <cell r="DM4754">
            <v>0</v>
          </cell>
          <cell r="DN4754" t="str">
            <v>A</v>
          </cell>
          <cell r="DO4754">
            <v>0</v>
          </cell>
          <cell r="DV4754">
            <v>0</v>
          </cell>
          <cell r="DW4754">
            <v>0</v>
          </cell>
          <cell r="DX4754">
            <v>0</v>
          </cell>
          <cell r="DY4754">
            <v>0</v>
          </cell>
          <cell r="EA4754">
            <v>0</v>
          </cell>
          <cell r="EB4754">
            <v>41344</v>
          </cell>
          <cell r="EC4754" t="str">
            <v>Michael Coakley</v>
          </cell>
          <cell r="EG4754" t="str">
            <v>GD.PHYS.CONC.0003.0E16</v>
          </cell>
          <cell r="EH4754">
            <v>1902153</v>
          </cell>
          <cell r="EI4754">
            <v>94101</v>
          </cell>
          <cell r="EJ4754" t="str">
            <v>HIDE</v>
          </cell>
          <cell r="EK4754" t="str">
            <v>Yes</v>
          </cell>
          <cell r="EL4754">
            <v>0</v>
          </cell>
          <cell r="EM4754">
            <v>0</v>
          </cell>
          <cell r="EN4754">
            <v>0</v>
          </cell>
          <cell r="EP4754">
            <v>1.3160000000000001</v>
          </cell>
          <cell r="EQ4754">
            <v>1</v>
          </cell>
          <cell r="ER4754" t="str">
            <v>30945050: OC4 G MWC 14A GPRP HOLLY PARK 3, SF</v>
          </cell>
          <cell r="ES4754" t="str">
            <v>Judy Peck</v>
          </cell>
          <cell r="EU4754">
            <v>41592</v>
          </cell>
          <cell r="EV4754" t="str">
            <v>YES</v>
          </cell>
          <cell r="EW4754" t="str">
            <v>NO</v>
          </cell>
          <cell r="EX4754" t="str">
            <v>OVER</v>
          </cell>
          <cell r="FA4754" t="str">
            <v>NO</v>
          </cell>
          <cell r="FB4754" t="str">
            <v>OMIT</v>
          </cell>
          <cell r="FC4754" t="str">
            <v>NO CONST DATES</v>
          </cell>
          <cell r="FD4754" t="str">
            <v>Long Cycle</v>
          </cell>
          <cell r="FF4754">
            <v>0</v>
          </cell>
          <cell r="FG4754">
            <v>1</v>
          </cell>
        </row>
        <row r="4755">
          <cell r="A4755">
            <v>30945051</v>
          </cell>
          <cell r="E4755">
            <v>0</v>
          </cell>
          <cell r="F4755">
            <v>1633116</v>
          </cell>
          <cell r="G4755">
            <v>0</v>
          </cell>
          <cell r="I4755" t="str">
            <v>YES</v>
          </cell>
          <cell r="J4755" t="str">
            <v>30945051-</v>
          </cell>
          <cell r="K4755" t="str">
            <v>14A</v>
          </cell>
          <cell r="L4755">
            <v>14</v>
          </cell>
          <cell r="M4755" t="str">
            <v>SF</v>
          </cell>
          <cell r="N4755" t="str">
            <v>BA</v>
          </cell>
          <cell r="P4755" t="str">
            <v>14A GPRP</v>
          </cell>
          <cell r="Q4755">
            <v>1536698</v>
          </cell>
          <cell r="S4755" t="str">
            <v>LXN8</v>
          </cell>
          <cell r="T4755" t="str">
            <v>Larry Ng</v>
          </cell>
          <cell r="U4755">
            <v>41639</v>
          </cell>
          <cell r="Y4755" t="str">
            <v>SOURCE ERROR</v>
          </cell>
          <cell r="AC4755">
            <v>0</v>
          </cell>
          <cell r="AD4755">
            <v>0</v>
          </cell>
          <cell r="AE4755">
            <v>0</v>
          </cell>
          <cell r="AF4755">
            <v>0</v>
          </cell>
          <cell r="AG4755">
            <v>0</v>
          </cell>
          <cell r="AH4755">
            <v>0</v>
          </cell>
          <cell r="AI4755">
            <v>0</v>
          </cell>
          <cell r="AJ4755">
            <v>0</v>
          </cell>
          <cell r="AK4755">
            <v>0</v>
          </cell>
          <cell r="AL4755">
            <v>0</v>
          </cell>
          <cell r="AM4755">
            <v>0</v>
          </cell>
          <cell r="AN4755">
            <v>0</v>
          </cell>
          <cell r="AO4755">
            <v>0</v>
          </cell>
          <cell r="AP4755">
            <v>0</v>
          </cell>
          <cell r="AQ4755">
            <v>0</v>
          </cell>
          <cell r="AR4755">
            <v>0</v>
          </cell>
          <cell r="AS4755">
            <v>0</v>
          </cell>
          <cell r="AT4755">
            <v>0</v>
          </cell>
          <cell r="AU4755">
            <v>0</v>
          </cell>
          <cell r="AV4755">
            <v>0</v>
          </cell>
          <cell r="AW4755">
            <v>0</v>
          </cell>
          <cell r="AX4755">
            <v>0</v>
          </cell>
          <cell r="AY4755">
            <v>0</v>
          </cell>
          <cell r="AZ4755">
            <v>0</v>
          </cell>
          <cell r="BA4755">
            <v>0</v>
          </cell>
          <cell r="BB4755">
            <v>0</v>
          </cell>
          <cell r="BD4755">
            <v>1824571</v>
          </cell>
          <cell r="BE4755">
            <v>191455</v>
          </cell>
          <cell r="BH4755" t="str">
            <v>PM</v>
          </cell>
          <cell r="BK4755" t="str">
            <v>7-CLOSED</v>
          </cell>
          <cell r="BM4755" t="str">
            <v>Matt Sanders</v>
          </cell>
          <cell r="BN4755">
            <v>1</v>
          </cell>
          <cell r="BQ4755">
            <v>0</v>
          </cell>
          <cell r="BR4755">
            <v>191500</v>
          </cell>
          <cell r="BS4755">
            <v>0</v>
          </cell>
          <cell r="BU4755">
            <v>1536698</v>
          </cell>
          <cell r="BX4755">
            <v>0</v>
          </cell>
          <cell r="BY4755">
            <v>2934</v>
          </cell>
          <cell r="BZ4755">
            <v>0</v>
          </cell>
          <cell r="CC4755" t="str">
            <v>Pre 2014</v>
          </cell>
          <cell r="CD4755" t="str">
            <v>CLSD</v>
          </cell>
          <cell r="CE4755" t="str">
            <v>R4E G GPRP MWC 14A BALBOA PARK SOUTH, SF</v>
          </cell>
          <cell r="CH4755" t="str">
            <v>SAN FRANCISCO  COUNTY</v>
          </cell>
          <cell r="CI4755">
            <v>0</v>
          </cell>
          <cell r="CJ4755">
            <v>10</v>
          </cell>
          <cell r="CK4755">
            <v>0</v>
          </cell>
          <cell r="CM4755">
            <v>41359</v>
          </cell>
          <cell r="CN4755">
            <v>123488</v>
          </cell>
          <cell r="CO4755">
            <v>22583</v>
          </cell>
          <cell r="CP4755">
            <v>196</v>
          </cell>
          <cell r="CQ4755">
            <v>3829</v>
          </cell>
          <cell r="CY4755" t="str">
            <v>SAN FRANCISCO</v>
          </cell>
          <cell r="CZ4755">
            <v>191455</v>
          </cell>
          <cell r="DA4755">
            <v>0</v>
          </cell>
          <cell r="DB4755">
            <v>0</v>
          </cell>
          <cell r="DC4755">
            <v>1536697.4399999899</v>
          </cell>
          <cell r="DE4755" t="str">
            <v>Medium</v>
          </cell>
          <cell r="DF4755" t="str">
            <v>JE</v>
          </cell>
          <cell r="DG4755">
            <v>0</v>
          </cell>
          <cell r="DI4755" t="str">
            <v>No</v>
          </cell>
          <cell r="DJ4755">
            <v>2934</v>
          </cell>
          <cell r="DL4755">
            <v>1</v>
          </cell>
          <cell r="DM4755">
            <v>0</v>
          </cell>
          <cell r="DN4755" t="str">
            <v>A</v>
          </cell>
          <cell r="DO4755">
            <v>0</v>
          </cell>
          <cell r="DV4755">
            <v>0</v>
          </cell>
          <cell r="DW4755">
            <v>0</v>
          </cell>
          <cell r="DX4755">
            <v>0</v>
          </cell>
          <cell r="DY4755">
            <v>0</v>
          </cell>
          <cell r="EA4755">
            <v>0</v>
          </cell>
          <cell r="EB4755">
            <v>41491</v>
          </cell>
          <cell r="EC4755" t="str">
            <v>Michael Coakley</v>
          </cell>
          <cell r="EG4755" t="str">
            <v>GD.PHYS.CONC.0003.0F14</v>
          </cell>
          <cell r="EH4755">
            <v>1824571</v>
          </cell>
          <cell r="EI4755">
            <v>94101</v>
          </cell>
          <cell r="EJ4755" t="str">
            <v>HIDE</v>
          </cell>
          <cell r="EK4755" t="str">
            <v>Yes</v>
          </cell>
          <cell r="EL4755">
            <v>0</v>
          </cell>
          <cell r="EM4755">
            <v>0</v>
          </cell>
          <cell r="EN4755">
            <v>0</v>
          </cell>
          <cell r="EP4755">
            <v>1.1870000000000001</v>
          </cell>
          <cell r="EQ4755">
            <v>1</v>
          </cell>
          <cell r="ER4755" t="str">
            <v>30945051: R4E G GPRP MWC 14A BALBOA PARK SOUTH, SF</v>
          </cell>
          <cell r="ES4755" t="str">
            <v>Judy Peck</v>
          </cell>
          <cell r="ET4755">
            <v>41500</v>
          </cell>
          <cell r="EU4755">
            <v>41639</v>
          </cell>
          <cell r="EV4755" t="str">
            <v>YES</v>
          </cell>
          <cell r="EW4755" t="str">
            <v>NO</v>
          </cell>
          <cell r="EX4755" t="str">
            <v>OVER</v>
          </cell>
          <cell r="FA4755" t="str">
            <v>NO</v>
          </cell>
          <cell r="FB4755" t="str">
            <v>OMIT</v>
          </cell>
          <cell r="FC4755" t="str">
            <v>NO CONST DATES</v>
          </cell>
          <cell r="FD4755" t="str">
            <v>Long Cycle</v>
          </cell>
          <cell r="FF4755">
            <v>0</v>
          </cell>
          <cell r="FG4755">
            <v>1</v>
          </cell>
        </row>
        <row r="4756">
          <cell r="A4756">
            <v>30945054</v>
          </cell>
          <cell r="E4756">
            <v>0</v>
          </cell>
          <cell r="F4756">
            <v>2227605</v>
          </cell>
          <cell r="G4756">
            <v>0</v>
          </cell>
          <cell r="I4756" t="str">
            <v>YES</v>
          </cell>
          <cell r="J4756" t="str">
            <v>30945054-55</v>
          </cell>
          <cell r="K4756" t="str">
            <v>14A</v>
          </cell>
          <cell r="L4756">
            <v>14</v>
          </cell>
          <cell r="M4756" t="str">
            <v>SF</v>
          </cell>
          <cell r="N4756" t="str">
            <v>BA</v>
          </cell>
          <cell r="O4756" t="str">
            <v>R4</v>
          </cell>
          <cell r="P4756" t="str">
            <v>14A GPRP</v>
          </cell>
          <cell r="Q4756">
            <v>3764125</v>
          </cell>
          <cell r="R4756">
            <v>3764125</v>
          </cell>
          <cell r="S4756" t="str">
            <v>AABF</v>
          </cell>
          <cell r="T4756" t="str">
            <v>Alessandro Bettucchi</v>
          </cell>
          <cell r="U4756">
            <v>41628</v>
          </cell>
          <cell r="V4756" t="str">
            <v>Daniel Luis</v>
          </cell>
          <cell r="W4756" t="str">
            <v>Philip J Storment</v>
          </cell>
          <cell r="X4756">
            <v>41497</v>
          </cell>
          <cell r="Y4756" t="str">
            <v>SOURCE ERROR</v>
          </cell>
          <cell r="AB4756">
            <v>10994.5</v>
          </cell>
          <cell r="AC4756">
            <v>0</v>
          </cell>
          <cell r="AD4756">
            <v>0</v>
          </cell>
          <cell r="AE4756">
            <v>0</v>
          </cell>
          <cell r="AF4756">
            <v>0</v>
          </cell>
          <cell r="AG4756">
            <v>0</v>
          </cell>
          <cell r="AH4756">
            <v>0</v>
          </cell>
          <cell r="AI4756">
            <v>0</v>
          </cell>
          <cell r="AJ4756">
            <v>0</v>
          </cell>
          <cell r="AK4756">
            <v>0</v>
          </cell>
          <cell r="AL4756">
            <v>0</v>
          </cell>
          <cell r="AM4756">
            <v>0</v>
          </cell>
          <cell r="AN4756">
            <v>0</v>
          </cell>
          <cell r="AO4756">
            <v>0</v>
          </cell>
          <cell r="AP4756">
            <v>0</v>
          </cell>
          <cell r="AQ4756">
            <v>0</v>
          </cell>
          <cell r="AR4756">
            <v>0</v>
          </cell>
          <cell r="AS4756">
            <v>0</v>
          </cell>
          <cell r="AT4756">
            <v>0</v>
          </cell>
          <cell r="AU4756">
            <v>0</v>
          </cell>
          <cell r="AV4756">
            <v>0</v>
          </cell>
          <cell r="AW4756">
            <v>0</v>
          </cell>
          <cell r="AX4756">
            <v>0</v>
          </cell>
          <cell r="AY4756">
            <v>0</v>
          </cell>
          <cell r="AZ4756">
            <v>0</v>
          </cell>
          <cell r="BA4756">
            <v>0</v>
          </cell>
          <cell r="BB4756">
            <v>0</v>
          </cell>
          <cell r="BC4756">
            <v>550</v>
          </cell>
          <cell r="BD4756">
            <v>2478279</v>
          </cell>
          <cell r="BE4756">
            <v>250674</v>
          </cell>
          <cell r="BH4756" t="str">
            <v>PM</v>
          </cell>
          <cell r="BK4756" t="str">
            <v>6-CLOSEOUT</v>
          </cell>
          <cell r="BL4756" t="str">
            <v>READY</v>
          </cell>
          <cell r="BM4756" t="str">
            <v>Chanh Truong</v>
          </cell>
          <cell r="BN4756">
            <v>1</v>
          </cell>
          <cell r="BQ4756">
            <v>0</v>
          </cell>
          <cell r="BR4756">
            <v>250674</v>
          </cell>
          <cell r="BS4756">
            <v>0</v>
          </cell>
          <cell r="BU4756">
            <v>3764125</v>
          </cell>
          <cell r="BX4756">
            <v>0</v>
          </cell>
          <cell r="BY4756">
            <v>4605</v>
          </cell>
          <cell r="BZ4756">
            <v>0</v>
          </cell>
          <cell r="CC4756">
            <v>2013</v>
          </cell>
          <cell r="CD4756" t="str">
            <v>DOCC</v>
          </cell>
          <cell r="CE4756" t="str">
            <v>NAPLES 2 MWC 14A</v>
          </cell>
          <cell r="CH4756" t="str">
            <v>SAN FRANCISCO  COUNTY</v>
          </cell>
          <cell r="CI4756">
            <v>0</v>
          </cell>
          <cell r="CJ4756">
            <v>10</v>
          </cell>
          <cell r="CK4756">
            <v>0</v>
          </cell>
          <cell r="CM4756">
            <v>146795</v>
          </cell>
          <cell r="CN4756">
            <v>76527</v>
          </cell>
          <cell r="CO4756">
            <v>26831</v>
          </cell>
          <cell r="CP4756">
            <v>520</v>
          </cell>
          <cell r="CY4756" t="str">
            <v>SAN FRANCISCO</v>
          </cell>
          <cell r="CZ4756">
            <v>250674</v>
          </cell>
          <cell r="DA4756">
            <v>0</v>
          </cell>
          <cell r="DB4756">
            <v>0</v>
          </cell>
          <cell r="DC4756">
            <v>3764124.91</v>
          </cell>
          <cell r="DE4756" t="str">
            <v>Medium</v>
          </cell>
          <cell r="DF4756" t="str">
            <v>JE</v>
          </cell>
          <cell r="DG4756">
            <v>0</v>
          </cell>
          <cell r="DI4756" t="str">
            <v>No</v>
          </cell>
          <cell r="DJ4756">
            <v>4605</v>
          </cell>
          <cell r="DL4756">
            <v>1</v>
          </cell>
          <cell r="DM4756">
            <v>0</v>
          </cell>
          <cell r="DN4756" t="str">
            <v>A</v>
          </cell>
          <cell r="DO4756">
            <v>0</v>
          </cell>
          <cell r="DV4756">
            <v>0</v>
          </cell>
          <cell r="DW4756">
            <v>0</v>
          </cell>
          <cell r="DX4756">
            <v>0</v>
          </cell>
          <cell r="DY4756">
            <v>0</v>
          </cell>
          <cell r="EA4756">
            <v>0</v>
          </cell>
          <cell r="EB4756">
            <v>41389</v>
          </cell>
          <cell r="EC4756" t="str">
            <v>Michael Coakley</v>
          </cell>
          <cell r="ED4756">
            <v>41516</v>
          </cell>
          <cell r="EE4756">
            <v>41621</v>
          </cell>
          <cell r="EG4756" t="str">
            <v>GD.PHYS.CONC.0003.0F16</v>
          </cell>
          <cell r="EH4756">
            <v>2478279</v>
          </cell>
          <cell r="EI4756">
            <v>94101</v>
          </cell>
          <cell r="EJ4756" t="str">
            <v>HIDE</v>
          </cell>
          <cell r="EK4756" t="str">
            <v>Yes</v>
          </cell>
          <cell r="EL4756">
            <v>0</v>
          </cell>
          <cell r="EM4756">
            <v>0</v>
          </cell>
          <cell r="EN4756">
            <v>0</v>
          </cell>
          <cell r="EP4756">
            <v>0.65800000000000003</v>
          </cell>
          <cell r="EQ4756">
            <v>1</v>
          </cell>
          <cell r="ER4756" t="str">
            <v>30945054: NAPLES 2 MWC 14A</v>
          </cell>
          <cell r="ES4756" t="str">
            <v>Judy Peck</v>
          </cell>
          <cell r="ET4756">
            <v>41495</v>
          </cell>
          <cell r="EU4756">
            <v>41603</v>
          </cell>
          <cell r="EV4756" t="str">
            <v>NO</v>
          </cell>
          <cell r="EW4756" t="str">
            <v>NO</v>
          </cell>
          <cell r="EX4756" t="str">
            <v>OVER</v>
          </cell>
          <cell r="FA4756" t="str">
            <v>NO</v>
          </cell>
          <cell r="FB4756" t="str">
            <v>OMIT</v>
          </cell>
          <cell r="FC4756" t="str">
            <v>NO CONST DATES</v>
          </cell>
          <cell r="FD4756" t="str">
            <v>Long Cycle</v>
          </cell>
          <cell r="FF4756">
            <v>0</v>
          </cell>
          <cell r="FG4756">
            <v>0</v>
          </cell>
        </row>
        <row r="4757">
          <cell r="A4757">
            <v>30945282</v>
          </cell>
          <cell r="E4757">
            <v>0</v>
          </cell>
          <cell r="F4757">
            <v>118882</v>
          </cell>
          <cell r="G4757">
            <v>0</v>
          </cell>
          <cell r="I4757" t="str">
            <v>YES</v>
          </cell>
          <cell r="J4757" t="str">
            <v>30945282-60</v>
          </cell>
          <cell r="K4757" t="str">
            <v>14A</v>
          </cell>
          <cell r="L4757">
            <v>14</v>
          </cell>
          <cell r="M4757" t="str">
            <v>FR</v>
          </cell>
          <cell r="N4757" t="str">
            <v>CV</v>
          </cell>
          <cell r="O4757" t="str">
            <v>R2</v>
          </cell>
          <cell r="P4757" t="str">
            <v>14A GPRP</v>
          </cell>
          <cell r="Q4757">
            <v>363287</v>
          </cell>
          <cell r="R4757">
            <v>399615</v>
          </cell>
          <cell r="S4757" t="str">
            <v>J4PP</v>
          </cell>
          <cell r="T4757" t="str">
            <v>Jack Price</v>
          </cell>
          <cell r="U4757">
            <v>43039</v>
          </cell>
          <cell r="V4757" t="str">
            <v>Javier Rodriguez Mendia</v>
          </cell>
          <cell r="W4757" t="str">
            <v>Brenda Elrich</v>
          </cell>
          <cell r="X4757">
            <v>41561</v>
          </cell>
          <cell r="Y4757" t="str">
            <v>SOURCE ERROR</v>
          </cell>
          <cell r="AB4757">
            <v>1265</v>
          </cell>
          <cell r="AC4757">
            <v>0</v>
          </cell>
          <cell r="AD4757">
            <v>0</v>
          </cell>
          <cell r="AE4757">
            <v>0</v>
          </cell>
          <cell r="AF4757">
            <v>0</v>
          </cell>
          <cell r="AG4757">
            <v>0</v>
          </cell>
          <cell r="AH4757">
            <v>0</v>
          </cell>
          <cell r="AI4757">
            <v>0</v>
          </cell>
          <cell r="AJ4757">
            <v>0</v>
          </cell>
          <cell r="AK4757">
            <v>0</v>
          </cell>
          <cell r="AL4757">
            <v>0</v>
          </cell>
          <cell r="AM4757">
            <v>0</v>
          </cell>
          <cell r="AN4757">
            <v>0</v>
          </cell>
          <cell r="AO4757">
            <v>0</v>
          </cell>
          <cell r="AP4757">
            <v>0</v>
          </cell>
          <cell r="AQ4757">
            <v>0</v>
          </cell>
          <cell r="AR4757">
            <v>0</v>
          </cell>
          <cell r="AS4757">
            <v>0</v>
          </cell>
          <cell r="AT4757">
            <v>0</v>
          </cell>
          <cell r="AU4757">
            <v>0</v>
          </cell>
          <cell r="AV4757">
            <v>0</v>
          </cell>
          <cell r="AW4757">
            <v>0</v>
          </cell>
          <cell r="AX4757">
            <v>0</v>
          </cell>
          <cell r="AY4757">
            <v>0</v>
          </cell>
          <cell r="AZ4757">
            <v>0</v>
          </cell>
          <cell r="BA4757">
            <v>0</v>
          </cell>
          <cell r="BB4757">
            <v>0</v>
          </cell>
          <cell r="BC4757">
            <v>105</v>
          </cell>
          <cell r="BD4757">
            <v>117748</v>
          </cell>
          <cell r="BE4757">
            <v>-1134</v>
          </cell>
          <cell r="BF4757">
            <v>42816</v>
          </cell>
          <cell r="BG4757">
            <v>42755</v>
          </cell>
          <cell r="BH4757" t="str">
            <v>PM</v>
          </cell>
          <cell r="BI4757">
            <v>42755</v>
          </cell>
          <cell r="BJ4757">
            <v>42816</v>
          </cell>
          <cell r="BK4757" t="str">
            <v>3-PEND</v>
          </cell>
          <cell r="BL4757" t="str">
            <v>NOT READY</v>
          </cell>
          <cell r="BM4757" t="str">
            <v>Eladio C Castro</v>
          </cell>
          <cell r="BN4757">
            <v>1</v>
          </cell>
          <cell r="BO4757">
            <v>2017</v>
          </cell>
          <cell r="BP4757" t="str">
            <v>2017-1</v>
          </cell>
          <cell r="BQ4757">
            <v>0</v>
          </cell>
          <cell r="BR4757">
            <v>0</v>
          </cell>
          <cell r="BS4757">
            <v>0</v>
          </cell>
          <cell r="BU4757">
            <v>363287</v>
          </cell>
          <cell r="BX4757">
            <v>0</v>
          </cell>
          <cell r="BY4757">
            <v>0</v>
          </cell>
          <cell r="BZ4757">
            <v>0</v>
          </cell>
          <cell r="CC4757" t="str">
            <v>Future</v>
          </cell>
          <cell r="CD4757" t="str">
            <v>PEND</v>
          </cell>
          <cell r="CE4757" t="str">
            <v>MERCED AVE., FRESNO - 2013 GPRP</v>
          </cell>
          <cell r="CF4757" t="str">
            <v>2017-01</v>
          </cell>
          <cell r="CH4757" t="str">
            <v>FRESNO  COUNTY</v>
          </cell>
          <cell r="CI4757">
            <v>0</v>
          </cell>
          <cell r="CJ4757">
            <v>6</v>
          </cell>
          <cell r="CK4757">
            <v>0</v>
          </cell>
          <cell r="CL4757">
            <v>2</v>
          </cell>
          <cell r="CM4757">
            <v>1593</v>
          </cell>
          <cell r="CO4757">
            <v>-13017</v>
          </cell>
          <cell r="CQ4757">
            <v>280</v>
          </cell>
          <cell r="CR4757">
            <v>3889</v>
          </cell>
          <cell r="CS4757">
            <v>1803</v>
          </cell>
          <cell r="CT4757">
            <v>864</v>
          </cell>
          <cell r="CU4757">
            <v>864</v>
          </cell>
          <cell r="CV4757">
            <v>864</v>
          </cell>
          <cell r="CW4757">
            <v>864</v>
          </cell>
          <cell r="CX4757">
            <v>864</v>
          </cell>
          <cell r="CY4757" t="str">
            <v>FRESNO</v>
          </cell>
          <cell r="CZ4757">
            <v>-5453</v>
          </cell>
          <cell r="DA4757">
            <v>0</v>
          </cell>
          <cell r="DB4757">
            <v>0</v>
          </cell>
          <cell r="DC4757">
            <v>363286.696999999</v>
          </cell>
          <cell r="DE4757" t="str">
            <v>Medium</v>
          </cell>
          <cell r="DF4757" t="str">
            <v>JE</v>
          </cell>
          <cell r="DG4757">
            <v>181</v>
          </cell>
          <cell r="DI4757" t="str">
            <v>No</v>
          </cell>
          <cell r="DJ4757">
            <v>0</v>
          </cell>
          <cell r="DK4757" t="str">
            <v>2017-03</v>
          </cell>
          <cell r="DL4757">
            <v>0</v>
          </cell>
          <cell r="DM4757">
            <v>0</v>
          </cell>
          <cell r="DN4757" t="str">
            <v>E</v>
          </cell>
          <cell r="DO4757">
            <v>1</v>
          </cell>
          <cell r="DV4757">
            <v>0</v>
          </cell>
          <cell r="DW4757">
            <v>0</v>
          </cell>
          <cell r="DX4757">
            <v>0</v>
          </cell>
          <cell r="DY4757">
            <v>0</v>
          </cell>
          <cell r="EA4757">
            <v>0</v>
          </cell>
          <cell r="EB4757">
            <v>41491</v>
          </cell>
          <cell r="EC4757" t="str">
            <v>George Muggee</v>
          </cell>
          <cell r="ED4757">
            <v>41526</v>
          </cell>
          <cell r="EE4757">
            <v>41794</v>
          </cell>
          <cell r="EG4757" t="str">
            <v>GD.PHYS.FRES.3868.0F08</v>
          </cell>
          <cell r="EH4757">
            <v>113429</v>
          </cell>
          <cell r="EI4757">
            <v>93650</v>
          </cell>
          <cell r="EJ4757" t="str">
            <v>HIDE</v>
          </cell>
          <cell r="EK4757" t="str">
            <v>Yes</v>
          </cell>
          <cell r="EL4757">
            <v>0</v>
          </cell>
          <cell r="EM4757">
            <v>0</v>
          </cell>
          <cell r="EN4757">
            <v>0</v>
          </cell>
          <cell r="EP4757">
            <v>0.312</v>
          </cell>
          <cell r="EQ4757">
            <v>0</v>
          </cell>
          <cell r="ER4757" t="str">
            <v>30945282: MERCED AVE., FRESNO - 2013 GPRP</v>
          </cell>
          <cell r="ES4757" t="str">
            <v>Judy Peck</v>
          </cell>
          <cell r="ET4757">
            <v>41495</v>
          </cell>
          <cell r="EV4757" t="str">
            <v>NO</v>
          </cell>
          <cell r="EW4757" t="str">
            <v>NO</v>
          </cell>
          <cell r="EX4757" t="str">
            <v>OK</v>
          </cell>
          <cell r="FA4757" t="str">
            <v>NO</v>
          </cell>
          <cell r="FB4757" t="str">
            <v>PASS</v>
          </cell>
          <cell r="FC4757" t="str">
            <v>OK</v>
          </cell>
          <cell r="FD4757" t="str">
            <v>Long Cycle</v>
          </cell>
          <cell r="FE4757">
            <v>200</v>
          </cell>
          <cell r="FF4757">
            <v>0</v>
          </cell>
          <cell r="FG4757">
            <v>0</v>
          </cell>
        </row>
        <row r="4758">
          <cell r="A4758">
            <v>30945383</v>
          </cell>
          <cell r="E4758">
            <v>4300</v>
          </cell>
          <cell r="F4758">
            <v>9067</v>
          </cell>
          <cell r="G4758">
            <v>0</v>
          </cell>
          <cell r="I4758" t="str">
            <v>YES</v>
          </cell>
          <cell r="J4758" t="str">
            <v>30945383-55</v>
          </cell>
          <cell r="K4758" t="str">
            <v>14D</v>
          </cell>
          <cell r="L4758">
            <v>14</v>
          </cell>
          <cell r="M4758" t="str">
            <v>HB</v>
          </cell>
          <cell r="N4758" t="str">
            <v>NO</v>
          </cell>
          <cell r="O4758" t="str">
            <v>NA</v>
          </cell>
          <cell r="P4758" t="str">
            <v>14D ALDYL-A</v>
          </cell>
          <cell r="Q4758">
            <v>2365144</v>
          </cell>
          <cell r="R4758">
            <v>2365144</v>
          </cell>
          <cell r="S4758" t="str">
            <v>J1E1</v>
          </cell>
          <cell r="T4758" t="str">
            <v>Josh Eagar</v>
          </cell>
          <cell r="U4758">
            <v>43070</v>
          </cell>
          <cell r="V4758" t="str">
            <v>Daniel Tso</v>
          </cell>
          <cell r="W4758" t="str">
            <v>Herman Donesa Gregorio III</v>
          </cell>
          <cell r="X4758">
            <v>41729</v>
          </cell>
          <cell r="Y4758" t="str">
            <v>SOURCE ERROR</v>
          </cell>
          <cell r="Z4758">
            <v>41730</v>
          </cell>
          <cell r="AA4758">
            <v>42156</v>
          </cell>
          <cell r="AB4758">
            <v>7806</v>
          </cell>
          <cell r="AC4758">
            <v>49</v>
          </cell>
          <cell r="AD4758">
            <v>0</v>
          </cell>
          <cell r="AE4758">
            <v>0</v>
          </cell>
          <cell r="AF4758">
            <v>0</v>
          </cell>
          <cell r="AG4758">
            <v>0</v>
          </cell>
          <cell r="AH4758">
            <v>0</v>
          </cell>
          <cell r="AI4758">
            <v>0</v>
          </cell>
          <cell r="AJ4758">
            <v>0</v>
          </cell>
          <cell r="AK4758">
            <v>0</v>
          </cell>
          <cell r="AL4758">
            <v>0</v>
          </cell>
          <cell r="AM4758">
            <v>0</v>
          </cell>
          <cell r="AN4758">
            <v>0</v>
          </cell>
          <cell r="AO4758">
            <v>0</v>
          </cell>
          <cell r="AP4758">
            <v>5692</v>
          </cell>
          <cell r="AQ4758">
            <v>0</v>
          </cell>
          <cell r="AR4758">
            <v>0</v>
          </cell>
          <cell r="AS4758">
            <v>0</v>
          </cell>
          <cell r="AT4758">
            <v>0</v>
          </cell>
          <cell r="AU4758">
            <v>0</v>
          </cell>
          <cell r="AV4758">
            <v>0</v>
          </cell>
          <cell r="AW4758">
            <v>0</v>
          </cell>
          <cell r="AX4758">
            <v>0</v>
          </cell>
          <cell r="AY4758">
            <v>0</v>
          </cell>
          <cell r="AZ4758">
            <v>0</v>
          </cell>
          <cell r="BA4758">
            <v>0</v>
          </cell>
          <cell r="BB4758">
            <v>0</v>
          </cell>
          <cell r="BC4758">
            <v>781</v>
          </cell>
          <cell r="BD4758">
            <v>2422146</v>
          </cell>
          <cell r="BE4758">
            <v>14940</v>
          </cell>
          <cell r="BF4758">
            <v>43654</v>
          </cell>
          <cell r="BG4758">
            <v>43542</v>
          </cell>
          <cell r="BH4758" t="str">
            <v>PM</v>
          </cell>
          <cell r="BI4758">
            <v>43539</v>
          </cell>
          <cell r="BJ4758">
            <v>43654</v>
          </cell>
          <cell r="BK4758" t="str">
            <v>3-PEND</v>
          </cell>
          <cell r="BL4758" t="str">
            <v>NOT READY</v>
          </cell>
          <cell r="BM4758" t="str">
            <v>Kagan Senvardarli</v>
          </cell>
          <cell r="BN4758">
            <v>2</v>
          </cell>
          <cell r="BO4758">
            <v>2019</v>
          </cell>
          <cell r="BP4758" t="str">
            <v>2019-1</v>
          </cell>
          <cell r="BQ4758">
            <v>5692</v>
          </cell>
          <cell r="BR4758">
            <v>14679</v>
          </cell>
          <cell r="BS4758">
            <v>0</v>
          </cell>
          <cell r="BU4758">
            <v>1638200</v>
          </cell>
          <cell r="BX4758">
            <v>0</v>
          </cell>
          <cell r="BY4758">
            <v>0</v>
          </cell>
          <cell r="BZ4758">
            <v>0</v>
          </cell>
          <cell r="CB4758" t="str">
            <v>Previously 2014-High-GRC Project</v>
          </cell>
          <cell r="CC4758" t="str">
            <v>Future</v>
          </cell>
          <cell r="CD4758" t="str">
            <v>PEND</v>
          </cell>
          <cell r="CE4758" t="str">
            <v>R4 BR VALLEY WEST MHP ALDYL-A REPLACEMEN</v>
          </cell>
          <cell r="CF4758" t="str">
            <v>2019-03</v>
          </cell>
          <cell r="CG4758" t="str">
            <v>Minimal</v>
          </cell>
          <cell r="CH4758" t="str">
            <v>HUMBOLDT  COUNTY</v>
          </cell>
          <cell r="CI4758">
            <v>0</v>
          </cell>
          <cell r="CJ4758">
            <v>6</v>
          </cell>
          <cell r="CK4758">
            <v>563</v>
          </cell>
          <cell r="CL4758">
            <v>3.7</v>
          </cell>
          <cell r="CM4758">
            <v>3426</v>
          </cell>
          <cell r="CN4758">
            <v>1910</v>
          </cell>
          <cell r="CO4758">
            <v>1771</v>
          </cell>
          <cell r="CP4758">
            <v>3409</v>
          </cell>
          <cell r="CQ4758">
            <v>1565</v>
          </cell>
          <cell r="CR4758">
            <v>203</v>
          </cell>
          <cell r="CT4758">
            <v>705</v>
          </cell>
          <cell r="CU4758">
            <v>271</v>
          </cell>
          <cell r="CV4758">
            <v>705</v>
          </cell>
          <cell r="CW4758">
            <v>271</v>
          </cell>
          <cell r="CX4758">
            <v>705</v>
          </cell>
          <cell r="CY4758" t="str">
            <v>ARACATA</v>
          </cell>
          <cell r="CZ4758">
            <v>12284</v>
          </cell>
          <cell r="DA4758">
            <v>2397157.5</v>
          </cell>
          <cell r="DB4758">
            <v>138</v>
          </cell>
          <cell r="DE4758" t="str">
            <v>Low</v>
          </cell>
          <cell r="DF4758" t="str">
            <v>Planning</v>
          </cell>
          <cell r="DG4758">
            <v>181</v>
          </cell>
          <cell r="DI4758" t="str">
            <v>No</v>
          </cell>
          <cell r="DJ4758">
            <v>0</v>
          </cell>
          <cell r="DK4758" t="str">
            <v>2019-07</v>
          </cell>
          <cell r="DL4758">
            <v>0</v>
          </cell>
          <cell r="DM4758">
            <v>0</v>
          </cell>
          <cell r="DN4758" t="str">
            <v>E</v>
          </cell>
          <cell r="DO4758">
            <v>1</v>
          </cell>
          <cell r="DV4758">
            <v>0</v>
          </cell>
          <cell r="DW4758">
            <v>0</v>
          </cell>
          <cell r="DX4758">
            <v>0</v>
          </cell>
          <cell r="DY4758">
            <v>0</v>
          </cell>
          <cell r="EA4758">
            <v>0</v>
          </cell>
          <cell r="EB4758">
            <v>41729</v>
          </cell>
          <cell r="EC4758" t="str">
            <v>Matthew Ventura</v>
          </cell>
          <cell r="EF4758" t="str">
            <v>YES</v>
          </cell>
          <cell r="EG4758" t="str">
            <v>GD.PHYS.EURE.0784.0F03</v>
          </cell>
          <cell r="EH4758">
            <v>21351</v>
          </cell>
          <cell r="EI4758">
            <v>0</v>
          </cell>
          <cell r="EJ4758" t="str">
            <v>HIDE</v>
          </cell>
          <cell r="EK4758" t="str">
            <v>Yes</v>
          </cell>
          <cell r="EL4758">
            <v>0</v>
          </cell>
          <cell r="EM4758">
            <v>0</v>
          </cell>
          <cell r="EN4758">
            <v>0</v>
          </cell>
          <cell r="EP4758">
            <v>1.2999999999999999E-2</v>
          </cell>
          <cell r="EQ4758">
            <v>0.83699999999999997</v>
          </cell>
          <cell r="ER4758" t="str">
            <v>30945383: R4 BR VALLEY WEST MHP ALDYL-A REPLACEMEN</v>
          </cell>
          <cell r="ES4758" t="str">
            <v>Esther Diesendruck</v>
          </cell>
          <cell r="EV4758" t="str">
            <v>NO</v>
          </cell>
          <cell r="EW4758" t="str">
            <v>NO</v>
          </cell>
          <cell r="EX4758" t="str">
            <v>OVER</v>
          </cell>
          <cell r="FA4758" t="str">
            <v>NO</v>
          </cell>
          <cell r="FB4758" t="str">
            <v>PASS</v>
          </cell>
          <cell r="FC4758" t="str">
            <v>OK</v>
          </cell>
          <cell r="FD4758" t="str">
            <v>Long Cycle</v>
          </cell>
          <cell r="FE4758">
            <v>8</v>
          </cell>
          <cell r="FF4758">
            <v>0</v>
          </cell>
          <cell r="FG4758">
            <v>0</v>
          </cell>
        </row>
        <row r="4759">
          <cell r="A4759">
            <v>30945464</v>
          </cell>
          <cell r="E4759">
            <v>0</v>
          </cell>
          <cell r="F4759">
            <v>576</v>
          </cell>
          <cell r="G4759">
            <v>0</v>
          </cell>
          <cell r="I4759" t="str">
            <v>YES</v>
          </cell>
          <cell r="J4759" t="str">
            <v>30945464-</v>
          </cell>
          <cell r="K4759" t="str">
            <v>14D</v>
          </cell>
          <cell r="L4759">
            <v>14</v>
          </cell>
          <cell r="M4759" t="str">
            <v>SA</v>
          </cell>
          <cell r="N4759" t="str">
            <v>NO</v>
          </cell>
          <cell r="P4759" t="str">
            <v>14D ALDYL-A</v>
          </cell>
          <cell r="Q4759">
            <v>348000</v>
          </cell>
          <cell r="S4759" t="str">
            <v>A3CG</v>
          </cell>
          <cell r="T4759" t="str">
            <v>Adoni Christie</v>
          </cell>
          <cell r="U4759">
            <v>42339</v>
          </cell>
          <cell r="Y4759" t="str">
            <v>SOURCE ERROR</v>
          </cell>
          <cell r="AC4759">
            <v>0</v>
          </cell>
          <cell r="AD4759">
            <v>0</v>
          </cell>
          <cell r="AE4759">
            <v>0</v>
          </cell>
          <cell r="AF4759">
            <v>0</v>
          </cell>
          <cell r="AG4759">
            <v>0</v>
          </cell>
          <cell r="AH4759">
            <v>0</v>
          </cell>
          <cell r="AI4759">
            <v>0</v>
          </cell>
          <cell r="AJ4759">
            <v>0</v>
          </cell>
          <cell r="AK4759">
            <v>0</v>
          </cell>
          <cell r="AL4759">
            <v>0</v>
          </cell>
          <cell r="AM4759">
            <v>0</v>
          </cell>
          <cell r="AN4759">
            <v>0</v>
          </cell>
          <cell r="AO4759">
            <v>0</v>
          </cell>
          <cell r="AP4759">
            <v>0</v>
          </cell>
          <cell r="AQ4759">
            <v>0</v>
          </cell>
          <cell r="AR4759">
            <v>0</v>
          </cell>
          <cell r="AS4759">
            <v>0</v>
          </cell>
          <cell r="AT4759">
            <v>0</v>
          </cell>
          <cell r="AU4759">
            <v>0</v>
          </cell>
          <cell r="AV4759">
            <v>0</v>
          </cell>
          <cell r="AW4759">
            <v>0</v>
          </cell>
          <cell r="AX4759">
            <v>0</v>
          </cell>
          <cell r="AY4759">
            <v>0</v>
          </cell>
          <cell r="AZ4759">
            <v>0</v>
          </cell>
          <cell r="BA4759">
            <v>0</v>
          </cell>
          <cell r="BB4759">
            <v>0</v>
          </cell>
          <cell r="BE4759">
            <v>-576</v>
          </cell>
          <cell r="BH4759" t="str">
            <v>PM</v>
          </cell>
          <cell r="BK4759" t="str">
            <v>7-CLOSED</v>
          </cell>
          <cell r="BM4759" t="str">
            <v>#</v>
          </cell>
          <cell r="BN4759">
            <v>1</v>
          </cell>
          <cell r="BQ4759">
            <v>0</v>
          </cell>
          <cell r="BR4759">
            <v>0</v>
          </cell>
          <cell r="BS4759">
            <v>0</v>
          </cell>
          <cell r="BU4759">
            <v>348000</v>
          </cell>
          <cell r="BX4759">
            <v>0</v>
          </cell>
          <cell r="BY4759">
            <v>0</v>
          </cell>
          <cell r="BZ4759">
            <v>0</v>
          </cell>
          <cell r="CC4759" t="str">
            <v>Cancelled</v>
          </cell>
          <cell r="CD4759" t="str">
            <v>CLSD</v>
          </cell>
          <cell r="CE4759" t="str">
            <v>CANCEL R4 G ALDYL RPL HORN RD GRP 51114</v>
          </cell>
          <cell r="CH4759" t="str">
            <v>SACRAMENTO  COUNTY</v>
          </cell>
          <cell r="CI4759">
            <v>0</v>
          </cell>
          <cell r="CJ4759">
            <v>3</v>
          </cell>
          <cell r="CM4759">
            <v>4</v>
          </cell>
          <cell r="CN4759">
            <v>-580</v>
          </cell>
          <cell r="CY4759" t="str">
            <v>RANCHO CORDOVA</v>
          </cell>
          <cell r="CZ4759">
            <v>-576</v>
          </cell>
          <cell r="DA4759">
            <v>0</v>
          </cell>
          <cell r="DB4759">
            <v>0</v>
          </cell>
          <cell r="DE4759" t="str">
            <v>Low</v>
          </cell>
          <cell r="DF4759" t="str">
            <v>Planning</v>
          </cell>
          <cell r="DG4759">
            <v>0</v>
          </cell>
          <cell r="DI4759" t="str">
            <v>No</v>
          </cell>
          <cell r="DJ4759">
            <v>0</v>
          </cell>
          <cell r="DL4759">
            <v>1</v>
          </cell>
          <cell r="DM4759">
            <v>0</v>
          </cell>
          <cell r="DN4759" t="str">
            <v>A</v>
          </cell>
          <cell r="DO4759">
            <v>0</v>
          </cell>
          <cell r="DV4759">
            <v>0</v>
          </cell>
          <cell r="DW4759">
            <v>0</v>
          </cell>
          <cell r="DX4759">
            <v>0</v>
          </cell>
          <cell r="DY4759">
            <v>0</v>
          </cell>
          <cell r="EA4759">
            <v>0</v>
          </cell>
          <cell r="EB4759">
            <v>41732</v>
          </cell>
          <cell r="EC4759" t="str">
            <v>Matthew Ventura</v>
          </cell>
          <cell r="EG4759" t="str">
            <v>GD.PHYS.SACT.2528.0H02</v>
          </cell>
          <cell r="EI4759">
            <v>95670</v>
          </cell>
          <cell r="EJ4759" t="str">
            <v>HIDE</v>
          </cell>
          <cell r="EK4759" t="str">
            <v>Yes</v>
          </cell>
          <cell r="EL4759">
            <v>0</v>
          </cell>
          <cell r="EM4759">
            <v>0</v>
          </cell>
          <cell r="EN4759">
            <v>0</v>
          </cell>
          <cell r="EQ4759">
            <v>0</v>
          </cell>
          <cell r="ER4759" t="str">
            <v>30945464: CANCEL R4 G ALDYL RPL HORN RD GRP 51114</v>
          </cell>
          <cell r="ES4759" t="str">
            <v>Esther Diesendruck</v>
          </cell>
          <cell r="EU4759">
            <v>41732</v>
          </cell>
          <cell r="EV4759" t="str">
            <v>NO</v>
          </cell>
          <cell r="EW4759" t="str">
            <v>NO</v>
          </cell>
          <cell r="EX4759" t="str">
            <v>OK</v>
          </cell>
          <cell r="FA4759" t="str">
            <v>NO</v>
          </cell>
          <cell r="FB4759" t="str">
            <v>OMIT</v>
          </cell>
          <cell r="FC4759" t="str">
            <v>NO CONST DATES</v>
          </cell>
          <cell r="FD4759" t="str">
            <v>Long Cycle</v>
          </cell>
          <cell r="FF4759">
            <v>0</v>
          </cell>
          <cell r="FG4759">
            <v>0</v>
          </cell>
        </row>
        <row r="4760">
          <cell r="A4760">
            <v>30945587</v>
          </cell>
          <cell r="E4760">
            <v>0</v>
          </cell>
          <cell r="F4760">
            <v>13791</v>
          </cell>
          <cell r="G4760">
            <v>0</v>
          </cell>
          <cell r="I4760" t="str">
            <v>NO</v>
          </cell>
          <cell r="J4760" t="str">
            <v>30945587-65</v>
          </cell>
          <cell r="K4760" t="str">
            <v>14A</v>
          </cell>
          <cell r="L4760">
            <v>14</v>
          </cell>
          <cell r="M4760" t="str">
            <v>DA</v>
          </cell>
          <cell r="N4760" t="str">
            <v>CC</v>
          </cell>
          <cell r="O4760" t="str">
            <v>NA</v>
          </cell>
          <cell r="P4760" t="str">
            <v>14A GPRP</v>
          </cell>
          <cell r="Q4760">
            <v>265745</v>
          </cell>
          <cell r="R4760">
            <v>1</v>
          </cell>
          <cell r="S4760" t="str">
            <v>ZXP6</v>
          </cell>
          <cell r="T4760" t="str">
            <v>Zachary Petit</v>
          </cell>
          <cell r="U4760">
            <v>43070</v>
          </cell>
          <cell r="V4760" t="str">
            <v>Not assigned</v>
          </cell>
          <cell r="W4760" t="str">
            <v>Herman Donesa Gregorio III</v>
          </cell>
          <cell r="X4760">
            <v>41575</v>
          </cell>
          <cell r="Y4760" t="str">
            <v>SOURCE ERROR</v>
          </cell>
          <cell r="AB4760">
            <v>1000</v>
          </cell>
          <cell r="AC4760">
            <v>0</v>
          </cell>
          <cell r="AD4760">
            <v>0</v>
          </cell>
          <cell r="AE4760">
            <v>0</v>
          </cell>
          <cell r="AF4760">
            <v>0</v>
          </cell>
          <cell r="AG4760">
            <v>0</v>
          </cell>
          <cell r="AH4760">
            <v>0</v>
          </cell>
          <cell r="AI4760">
            <v>0</v>
          </cell>
          <cell r="AJ4760">
            <v>0</v>
          </cell>
          <cell r="AK4760">
            <v>0</v>
          </cell>
          <cell r="AL4760">
            <v>0</v>
          </cell>
          <cell r="AM4760">
            <v>0</v>
          </cell>
          <cell r="AN4760">
            <v>0</v>
          </cell>
          <cell r="AO4760">
            <v>0</v>
          </cell>
          <cell r="AP4760">
            <v>0</v>
          </cell>
          <cell r="AQ4760">
            <v>0</v>
          </cell>
          <cell r="AR4760">
            <v>0</v>
          </cell>
          <cell r="AS4760">
            <v>0</v>
          </cell>
          <cell r="AT4760">
            <v>0</v>
          </cell>
          <cell r="AU4760">
            <v>0</v>
          </cell>
          <cell r="AV4760">
            <v>0</v>
          </cell>
          <cell r="AW4760">
            <v>0</v>
          </cell>
          <cell r="AX4760">
            <v>0</v>
          </cell>
          <cell r="AY4760">
            <v>0</v>
          </cell>
          <cell r="AZ4760">
            <v>0</v>
          </cell>
          <cell r="BA4760">
            <v>0</v>
          </cell>
          <cell r="BB4760">
            <v>0</v>
          </cell>
          <cell r="BC4760">
            <v>100</v>
          </cell>
          <cell r="BD4760">
            <v>13791</v>
          </cell>
          <cell r="BF4760">
            <v>42870</v>
          </cell>
          <cell r="BG4760">
            <v>42752</v>
          </cell>
          <cell r="BH4760" t="str">
            <v>PM</v>
          </cell>
          <cell r="BI4760">
            <v>42751</v>
          </cell>
          <cell r="BJ4760">
            <v>42870</v>
          </cell>
          <cell r="BK4760" t="str">
            <v>1-PLANNING</v>
          </cell>
          <cell r="BL4760" t="str">
            <v>NOT READY</v>
          </cell>
          <cell r="BN4760">
            <v>1</v>
          </cell>
          <cell r="BO4760">
            <v>2017</v>
          </cell>
          <cell r="BP4760" t="str">
            <v>2017-1</v>
          </cell>
          <cell r="BQ4760">
            <v>0</v>
          </cell>
          <cell r="BR4760">
            <v>0</v>
          </cell>
          <cell r="BS4760">
            <v>0</v>
          </cell>
          <cell r="BU4760">
            <v>265745</v>
          </cell>
          <cell r="BX4760">
            <v>0</v>
          </cell>
          <cell r="BY4760">
            <v>0</v>
          </cell>
          <cell r="BZ4760">
            <v>0</v>
          </cell>
          <cell r="CC4760" t="str">
            <v>Future</v>
          </cell>
          <cell r="CD4760" t="str">
            <v>UNSE</v>
          </cell>
          <cell r="CE4760" t="str">
            <v>BR GPRP WOLFE 8" STL INSTALL</v>
          </cell>
          <cell r="CF4760" t="str">
            <v>2017-01</v>
          </cell>
          <cell r="CH4760" t="str">
            <v>SANTA CLARA COUNTY</v>
          </cell>
          <cell r="CI4760">
            <v>0</v>
          </cell>
          <cell r="CJ4760">
            <v>6</v>
          </cell>
          <cell r="CK4760">
            <v>0</v>
          </cell>
          <cell r="CL4760">
            <v>3.9</v>
          </cell>
          <cell r="CY4760" t="str">
            <v>SUNNYVALE</v>
          </cell>
          <cell r="DA4760">
            <v>0</v>
          </cell>
          <cell r="DB4760">
            <v>0</v>
          </cell>
          <cell r="DE4760" t="str">
            <v>Low</v>
          </cell>
          <cell r="DF4760" t="str">
            <v>Planning</v>
          </cell>
          <cell r="DG4760">
            <v>321</v>
          </cell>
          <cell r="DI4760" t="str">
            <v>No</v>
          </cell>
          <cell r="DJ4760">
            <v>0</v>
          </cell>
          <cell r="DK4760" t="str">
            <v>2017-05</v>
          </cell>
          <cell r="DL4760">
            <v>0</v>
          </cell>
          <cell r="DM4760">
            <v>0</v>
          </cell>
          <cell r="DN4760" t="str">
            <v>E</v>
          </cell>
          <cell r="DO4760">
            <v>1</v>
          </cell>
          <cell r="DV4760">
            <v>0</v>
          </cell>
          <cell r="DW4760">
            <v>0</v>
          </cell>
          <cell r="DX4760">
            <v>0</v>
          </cell>
          <cell r="DY4760">
            <v>0</v>
          </cell>
          <cell r="EA4760">
            <v>0</v>
          </cell>
          <cell r="EC4760" t="str">
            <v>Michael Coakley</v>
          </cell>
          <cell r="EG4760" t="str">
            <v>GD.PHYS.CUPR.3349.0F01</v>
          </cell>
          <cell r="EH4760">
            <v>13791</v>
          </cell>
          <cell r="EI4760">
            <v>94086</v>
          </cell>
          <cell r="EJ4760" t="str">
            <v>HIDE</v>
          </cell>
          <cell r="EK4760" t="str">
            <v>No</v>
          </cell>
          <cell r="EL4760">
            <v>0</v>
          </cell>
          <cell r="EM4760">
            <v>0</v>
          </cell>
          <cell r="EN4760">
            <v>0</v>
          </cell>
          <cell r="EP4760">
            <v>5.1999999999999998E-2</v>
          </cell>
          <cell r="ER4760" t="str">
            <v>30945587: BR GPRP WOLFE 8" STL INSTALL</v>
          </cell>
          <cell r="ES4760" t="str">
            <v>Judy Peck</v>
          </cell>
          <cell r="EV4760" t="str">
            <v>NO</v>
          </cell>
          <cell r="EW4760" t="str">
            <v>NO</v>
          </cell>
          <cell r="EX4760" t="str">
            <v>OK</v>
          </cell>
          <cell r="FA4760" t="str">
            <v>NO</v>
          </cell>
          <cell r="FB4760" t="str">
            <v>PASS</v>
          </cell>
          <cell r="FC4760" t="str">
            <v>OK</v>
          </cell>
          <cell r="FD4760" t="str">
            <v>Long Cycle</v>
          </cell>
          <cell r="FF4760">
            <v>0</v>
          </cell>
          <cell r="FG4760">
            <v>0</v>
          </cell>
        </row>
        <row r="4761">
          <cell r="A4761">
            <v>30945588</v>
          </cell>
          <cell r="E4761">
            <v>0</v>
          </cell>
          <cell r="F4761">
            <v>394699</v>
          </cell>
          <cell r="G4761">
            <v>0</v>
          </cell>
          <cell r="I4761" t="str">
            <v>YES</v>
          </cell>
          <cell r="J4761" t="str">
            <v>30945588-</v>
          </cell>
          <cell r="K4761" t="str">
            <v>14A</v>
          </cell>
          <cell r="L4761">
            <v>14</v>
          </cell>
          <cell r="M4761" t="str">
            <v>DA</v>
          </cell>
          <cell r="N4761" t="str">
            <v>CC</v>
          </cell>
          <cell r="P4761" t="str">
            <v>14A GPRP</v>
          </cell>
          <cell r="Q4761">
            <v>319340</v>
          </cell>
          <cell r="S4761" t="str">
            <v>PRE2</v>
          </cell>
          <cell r="T4761" t="str">
            <v>Paul Espinola</v>
          </cell>
          <cell r="U4761">
            <v>41639</v>
          </cell>
          <cell r="Y4761" t="str">
            <v>SOURCE ERROR</v>
          </cell>
          <cell r="AC4761">
            <v>0</v>
          </cell>
          <cell r="AD4761">
            <v>0</v>
          </cell>
          <cell r="AE4761">
            <v>0</v>
          </cell>
          <cell r="AF4761">
            <v>0</v>
          </cell>
          <cell r="AG4761">
            <v>0</v>
          </cell>
          <cell r="AH4761">
            <v>0</v>
          </cell>
          <cell r="AI4761">
            <v>0</v>
          </cell>
          <cell r="AJ4761">
            <v>0</v>
          </cell>
          <cell r="AK4761">
            <v>0</v>
          </cell>
          <cell r="AL4761">
            <v>0</v>
          </cell>
          <cell r="AM4761">
            <v>0</v>
          </cell>
          <cell r="AN4761">
            <v>0</v>
          </cell>
          <cell r="AO4761">
            <v>0</v>
          </cell>
          <cell r="AP4761">
            <v>0</v>
          </cell>
          <cell r="AQ4761">
            <v>0</v>
          </cell>
          <cell r="AR4761">
            <v>0</v>
          </cell>
          <cell r="AS4761">
            <v>0</v>
          </cell>
          <cell r="AT4761">
            <v>0</v>
          </cell>
          <cell r="AU4761">
            <v>0</v>
          </cell>
          <cell r="AV4761">
            <v>0</v>
          </cell>
          <cell r="AW4761">
            <v>0</v>
          </cell>
          <cell r="AX4761">
            <v>0</v>
          </cell>
          <cell r="AY4761">
            <v>0</v>
          </cell>
          <cell r="AZ4761">
            <v>0</v>
          </cell>
          <cell r="BA4761">
            <v>0</v>
          </cell>
          <cell r="BB4761">
            <v>0</v>
          </cell>
          <cell r="BD4761">
            <v>394699</v>
          </cell>
          <cell r="BH4761" t="str">
            <v>PM</v>
          </cell>
          <cell r="BK4761" t="str">
            <v>7-CLOSED</v>
          </cell>
          <cell r="BN4761">
            <v>1</v>
          </cell>
          <cell r="BQ4761">
            <v>0</v>
          </cell>
          <cell r="BR4761">
            <v>0</v>
          </cell>
          <cell r="BS4761">
            <v>0</v>
          </cell>
          <cell r="BU4761">
            <v>319340</v>
          </cell>
          <cell r="BX4761">
            <v>0</v>
          </cell>
          <cell r="BY4761">
            <v>578</v>
          </cell>
          <cell r="BZ4761">
            <v>0</v>
          </cell>
          <cell r="CC4761" t="str">
            <v>Pre 2014</v>
          </cell>
          <cell r="CD4761" t="str">
            <v>CLSD</v>
          </cell>
          <cell r="CE4761" t="str">
            <v>OC2  E BR GPRP PEPPER 2"  PL INSTALL</v>
          </cell>
          <cell r="CH4761" t="str">
            <v>SANTA CLARA COUNTY</v>
          </cell>
          <cell r="CI4761">
            <v>0</v>
          </cell>
          <cell r="CJ4761">
            <v>10</v>
          </cell>
          <cell r="CK4761">
            <v>0</v>
          </cell>
          <cell r="CY4761" t="str">
            <v>SARATOGA</v>
          </cell>
          <cell r="DA4761">
            <v>0</v>
          </cell>
          <cell r="DB4761">
            <v>0</v>
          </cell>
          <cell r="DC4761">
            <v>319340.32500000001</v>
          </cell>
          <cell r="DE4761" t="str">
            <v>Medium</v>
          </cell>
          <cell r="DF4761" t="str">
            <v>JE</v>
          </cell>
          <cell r="DG4761">
            <v>0</v>
          </cell>
          <cell r="DI4761" t="str">
            <v>No</v>
          </cell>
          <cell r="DJ4761">
            <v>578</v>
          </cell>
          <cell r="DL4761">
            <v>1</v>
          </cell>
          <cell r="DM4761">
            <v>0</v>
          </cell>
          <cell r="DN4761" t="str">
            <v>A</v>
          </cell>
          <cell r="DO4761">
            <v>0</v>
          </cell>
          <cell r="DV4761">
            <v>0</v>
          </cell>
          <cell r="DW4761">
            <v>0</v>
          </cell>
          <cell r="DX4761">
            <v>0</v>
          </cell>
          <cell r="DY4761">
            <v>0</v>
          </cell>
          <cell r="EA4761">
            <v>0</v>
          </cell>
          <cell r="EB4761">
            <v>41265</v>
          </cell>
          <cell r="EC4761" t="str">
            <v>Michelle Keys</v>
          </cell>
          <cell r="EG4761" t="str">
            <v>GD.PHYS.CUPR.3473.0C03</v>
          </cell>
          <cell r="EH4761">
            <v>394699</v>
          </cell>
          <cell r="EI4761">
            <v>95070</v>
          </cell>
          <cell r="EJ4761" t="str">
            <v>HIDE</v>
          </cell>
          <cell r="EK4761" t="str">
            <v>Yes</v>
          </cell>
          <cell r="EL4761">
            <v>0</v>
          </cell>
          <cell r="EM4761">
            <v>0</v>
          </cell>
          <cell r="EN4761">
            <v>0</v>
          </cell>
          <cell r="EP4761">
            <v>1.236</v>
          </cell>
          <cell r="ER4761" t="str">
            <v>30945588: OC2  E BR GPRP PEPPER 2"  PL INSTALL</v>
          </cell>
          <cell r="ES4761" t="str">
            <v>Judy Peck</v>
          </cell>
          <cell r="EU4761">
            <v>41390</v>
          </cell>
          <cell r="EV4761" t="str">
            <v>YES</v>
          </cell>
          <cell r="EW4761" t="str">
            <v>NO</v>
          </cell>
          <cell r="EX4761" t="str">
            <v>OK</v>
          </cell>
          <cell r="FA4761" t="str">
            <v>NO</v>
          </cell>
          <cell r="FB4761" t="str">
            <v>OMIT</v>
          </cell>
          <cell r="FC4761" t="str">
            <v>NO CONST DATES</v>
          </cell>
          <cell r="FD4761" t="str">
            <v>Long Cycle</v>
          </cell>
          <cell r="FF4761">
            <v>0</v>
          </cell>
          <cell r="FG4761">
            <v>1</v>
          </cell>
        </row>
        <row r="4762">
          <cell r="A4762">
            <v>30946016</v>
          </cell>
          <cell r="E4762">
            <v>0</v>
          </cell>
          <cell r="F4762">
            <v>108120</v>
          </cell>
          <cell r="G4762">
            <v>0</v>
          </cell>
          <cell r="I4762" t="str">
            <v>YES</v>
          </cell>
          <cell r="J4762" t="str">
            <v>30946016-</v>
          </cell>
          <cell r="K4762" t="str">
            <v>14D</v>
          </cell>
          <cell r="L4762">
            <v>14</v>
          </cell>
          <cell r="M4762" t="str">
            <v>SA</v>
          </cell>
          <cell r="N4762" t="str">
            <v>NO</v>
          </cell>
          <cell r="P4762" t="str">
            <v>14D ALDYL-A</v>
          </cell>
          <cell r="Q4762">
            <v>88581</v>
          </cell>
          <cell r="S4762" t="str">
            <v>RMCV</v>
          </cell>
          <cell r="T4762" t="str">
            <v>Rosa Barajas</v>
          </cell>
          <cell r="U4762">
            <v>41639</v>
          </cell>
          <cell r="Y4762" t="str">
            <v>SOURCE ERROR</v>
          </cell>
          <cell r="AC4762">
            <v>0</v>
          </cell>
          <cell r="AD4762">
            <v>0</v>
          </cell>
          <cell r="AE4762">
            <v>0</v>
          </cell>
          <cell r="AF4762">
            <v>0</v>
          </cell>
          <cell r="AG4762">
            <v>0</v>
          </cell>
          <cell r="AH4762">
            <v>0</v>
          </cell>
          <cell r="AI4762">
            <v>0</v>
          </cell>
          <cell r="AJ4762">
            <v>0</v>
          </cell>
          <cell r="AK4762">
            <v>0</v>
          </cell>
          <cell r="AL4762">
            <v>0</v>
          </cell>
          <cell r="AM4762">
            <v>0</v>
          </cell>
          <cell r="AN4762">
            <v>0</v>
          </cell>
          <cell r="AO4762">
            <v>0</v>
          </cell>
          <cell r="AP4762">
            <v>0</v>
          </cell>
          <cell r="AQ4762">
            <v>0</v>
          </cell>
          <cell r="AR4762">
            <v>0</v>
          </cell>
          <cell r="AS4762">
            <v>0</v>
          </cell>
          <cell r="AT4762">
            <v>0</v>
          </cell>
          <cell r="AU4762">
            <v>0</v>
          </cell>
          <cell r="AV4762">
            <v>0</v>
          </cell>
          <cell r="AW4762">
            <v>0</v>
          </cell>
          <cell r="AX4762">
            <v>0</v>
          </cell>
          <cell r="AY4762">
            <v>0</v>
          </cell>
          <cell r="AZ4762">
            <v>0</v>
          </cell>
          <cell r="BA4762">
            <v>0</v>
          </cell>
          <cell r="BB4762">
            <v>0</v>
          </cell>
          <cell r="BD4762">
            <v>108120</v>
          </cell>
          <cell r="BH4762" t="str">
            <v>Engineering</v>
          </cell>
          <cell r="BI4762">
            <v>41309</v>
          </cell>
          <cell r="BJ4762">
            <v>41439</v>
          </cell>
          <cell r="BK4762" t="str">
            <v>7-CLOSED</v>
          </cell>
          <cell r="BM4762" t="str">
            <v>Sean Mann</v>
          </cell>
          <cell r="BN4762">
            <v>1</v>
          </cell>
          <cell r="BO4762">
            <v>2013</v>
          </cell>
          <cell r="BP4762" t="str">
            <v>2013-1</v>
          </cell>
          <cell r="BQ4762">
            <v>0</v>
          </cell>
          <cell r="BR4762">
            <v>0</v>
          </cell>
          <cell r="BS4762">
            <v>0</v>
          </cell>
          <cell r="BU4762">
            <v>89629</v>
          </cell>
          <cell r="BX4762">
            <v>0</v>
          </cell>
          <cell r="BY4762">
            <v>225</v>
          </cell>
          <cell r="BZ4762">
            <v>0</v>
          </cell>
          <cell r="CC4762" t="str">
            <v>Pre 2014</v>
          </cell>
          <cell r="CD4762" t="str">
            <v>CLSD</v>
          </cell>
          <cell r="CE4762" t="str">
            <v>OC4 SAC49908 - ALDYL-A 71ST ST. (SAC)</v>
          </cell>
          <cell r="CF4762" t="str">
            <v>2013-02</v>
          </cell>
          <cell r="CH4762" t="str">
            <v>SACRAMENTO  COUNTY</v>
          </cell>
          <cell r="CI4762">
            <v>0</v>
          </cell>
          <cell r="CJ4762">
            <v>10</v>
          </cell>
          <cell r="CK4762">
            <v>0</v>
          </cell>
          <cell r="CY4762" t="str">
            <v>SACRAMENTO</v>
          </cell>
          <cell r="DA4762">
            <v>0</v>
          </cell>
          <cell r="DB4762">
            <v>0</v>
          </cell>
          <cell r="DC4762">
            <v>89628.523100000006</v>
          </cell>
          <cell r="DE4762" t="str">
            <v>Medium</v>
          </cell>
          <cell r="DF4762" t="str">
            <v>JE</v>
          </cell>
          <cell r="DG4762">
            <v>0</v>
          </cell>
          <cell r="DI4762" t="str">
            <v>No</v>
          </cell>
          <cell r="DJ4762">
            <v>225</v>
          </cell>
          <cell r="DK4762" t="str">
            <v>2013-06</v>
          </cell>
          <cell r="DL4762">
            <v>1</v>
          </cell>
          <cell r="DM4762">
            <v>0</v>
          </cell>
          <cell r="DN4762" t="str">
            <v>A</v>
          </cell>
          <cell r="DO4762">
            <v>0</v>
          </cell>
          <cell r="DV4762">
            <v>0</v>
          </cell>
          <cell r="DW4762">
            <v>0</v>
          </cell>
          <cell r="DX4762">
            <v>0</v>
          </cell>
          <cell r="DY4762">
            <v>0</v>
          </cell>
          <cell r="EA4762">
            <v>0</v>
          </cell>
          <cell r="EB4762">
            <v>41368</v>
          </cell>
          <cell r="EC4762" t="str">
            <v>Dwayne Lemmond</v>
          </cell>
          <cell r="EG4762" t="str">
            <v>GD.PHYS.SACT.2587.0E05</v>
          </cell>
          <cell r="EH4762">
            <v>108120</v>
          </cell>
          <cell r="EI4762">
            <v>95812</v>
          </cell>
          <cell r="EJ4762" t="str">
            <v>HIDE</v>
          </cell>
          <cell r="EK4762" t="str">
            <v>Yes</v>
          </cell>
          <cell r="EL4762">
            <v>0</v>
          </cell>
          <cell r="EM4762">
            <v>0</v>
          </cell>
          <cell r="EN4762">
            <v>0</v>
          </cell>
          <cell r="EP4762">
            <v>1.206</v>
          </cell>
          <cell r="ER4762" t="str">
            <v>30946016: OC4 SAC49908 - ALDYL-A 71ST ST. (SAC)</v>
          </cell>
          <cell r="ES4762" t="str">
            <v>Esther Diesendruck</v>
          </cell>
          <cell r="EU4762">
            <v>41438</v>
          </cell>
          <cell r="EV4762" t="str">
            <v>YES</v>
          </cell>
          <cell r="EW4762" t="str">
            <v>NO</v>
          </cell>
          <cell r="EX4762" t="str">
            <v>OK</v>
          </cell>
          <cell r="FA4762" t="str">
            <v>NO</v>
          </cell>
          <cell r="FB4762" t="str">
            <v>OMIT</v>
          </cell>
          <cell r="FC4762" t="str">
            <v>OK</v>
          </cell>
          <cell r="FD4762" t="str">
            <v>Long Cycle</v>
          </cell>
          <cell r="FF4762">
            <v>0</v>
          </cell>
          <cell r="FG4762">
            <v>1</v>
          </cell>
        </row>
        <row r="4763">
          <cell r="A4763">
            <v>30946017</v>
          </cell>
          <cell r="E4763">
            <v>0</v>
          </cell>
          <cell r="F4763">
            <v>597733</v>
          </cell>
          <cell r="G4763">
            <v>0</v>
          </cell>
          <cell r="I4763" t="str">
            <v>YES</v>
          </cell>
          <cell r="J4763" t="str">
            <v>30946017-</v>
          </cell>
          <cell r="K4763" t="str">
            <v>14D</v>
          </cell>
          <cell r="L4763">
            <v>14</v>
          </cell>
          <cell r="M4763" t="str">
            <v>SA</v>
          </cell>
          <cell r="N4763" t="str">
            <v>NO</v>
          </cell>
          <cell r="P4763" t="str">
            <v>14D ALDYL-A</v>
          </cell>
          <cell r="Q4763">
            <v>486087</v>
          </cell>
          <cell r="S4763" t="str">
            <v>A3CG</v>
          </cell>
          <cell r="T4763" t="str">
            <v>Adoni Christie</v>
          </cell>
          <cell r="U4763">
            <v>41639</v>
          </cell>
          <cell r="Y4763" t="str">
            <v>SOURCE ERROR</v>
          </cell>
          <cell r="AC4763">
            <v>0</v>
          </cell>
          <cell r="AD4763">
            <v>0</v>
          </cell>
          <cell r="AE4763">
            <v>0</v>
          </cell>
          <cell r="AF4763">
            <v>0</v>
          </cell>
          <cell r="AG4763">
            <v>0</v>
          </cell>
          <cell r="AH4763">
            <v>0</v>
          </cell>
          <cell r="AI4763">
            <v>0</v>
          </cell>
          <cell r="AJ4763">
            <v>0</v>
          </cell>
          <cell r="AK4763">
            <v>0</v>
          </cell>
          <cell r="AL4763">
            <v>0</v>
          </cell>
          <cell r="AM4763">
            <v>0</v>
          </cell>
          <cell r="AN4763">
            <v>0</v>
          </cell>
          <cell r="AO4763">
            <v>0</v>
          </cell>
          <cell r="AP4763">
            <v>0</v>
          </cell>
          <cell r="AQ4763">
            <v>0</v>
          </cell>
          <cell r="AR4763">
            <v>0</v>
          </cell>
          <cell r="AS4763">
            <v>0</v>
          </cell>
          <cell r="AT4763">
            <v>0</v>
          </cell>
          <cell r="AU4763">
            <v>0</v>
          </cell>
          <cell r="AV4763">
            <v>0</v>
          </cell>
          <cell r="AW4763">
            <v>0</v>
          </cell>
          <cell r="AX4763">
            <v>0</v>
          </cell>
          <cell r="AY4763">
            <v>0</v>
          </cell>
          <cell r="AZ4763">
            <v>0</v>
          </cell>
          <cell r="BA4763">
            <v>0</v>
          </cell>
          <cell r="BB4763">
            <v>0</v>
          </cell>
          <cell r="BD4763">
            <v>598456</v>
          </cell>
          <cell r="BE4763">
            <v>723</v>
          </cell>
          <cell r="BH4763" t="str">
            <v>PM</v>
          </cell>
          <cell r="BK4763" t="str">
            <v>7-CLOSED</v>
          </cell>
          <cell r="BM4763" t="str">
            <v>Sean Mann</v>
          </cell>
          <cell r="BN4763">
            <v>1</v>
          </cell>
          <cell r="BQ4763">
            <v>0</v>
          </cell>
          <cell r="BR4763">
            <v>723</v>
          </cell>
          <cell r="BS4763">
            <v>0</v>
          </cell>
          <cell r="BU4763">
            <v>482535</v>
          </cell>
          <cell r="BX4763">
            <v>0</v>
          </cell>
          <cell r="BY4763">
            <v>1430</v>
          </cell>
          <cell r="BZ4763">
            <v>0</v>
          </cell>
          <cell r="CC4763" t="str">
            <v>Pre 2014</v>
          </cell>
          <cell r="CD4763" t="str">
            <v>CLSD</v>
          </cell>
          <cell r="CE4763" t="str">
            <v>OC4  SAC46380-ALDYL-A LA CRUZ LN (VACA)</v>
          </cell>
          <cell r="CH4763" t="str">
            <v>SOLANO COUNTY</v>
          </cell>
          <cell r="CI4763">
            <v>0</v>
          </cell>
          <cell r="CJ4763">
            <v>10</v>
          </cell>
          <cell r="CK4763">
            <v>0</v>
          </cell>
          <cell r="CM4763">
            <v>-21</v>
          </cell>
          <cell r="CN4763">
            <v>879</v>
          </cell>
          <cell r="CP4763">
            <v>-135</v>
          </cell>
          <cell r="CY4763" t="str">
            <v>VACAVILLE</v>
          </cell>
          <cell r="CZ4763">
            <v>723</v>
          </cell>
          <cell r="DA4763">
            <v>0</v>
          </cell>
          <cell r="DB4763">
            <v>0</v>
          </cell>
          <cell r="DC4763">
            <v>482535.47200000001</v>
          </cell>
          <cell r="DE4763" t="str">
            <v>Medium</v>
          </cell>
          <cell r="DF4763" t="str">
            <v>JE</v>
          </cell>
          <cell r="DG4763">
            <v>0</v>
          </cell>
          <cell r="DI4763" t="str">
            <v>No</v>
          </cell>
          <cell r="DJ4763">
            <v>1430</v>
          </cell>
          <cell r="DL4763">
            <v>1</v>
          </cell>
          <cell r="DM4763">
            <v>0</v>
          </cell>
          <cell r="DN4763" t="str">
            <v>A</v>
          </cell>
          <cell r="DO4763">
            <v>0</v>
          </cell>
          <cell r="DV4763">
            <v>0</v>
          </cell>
          <cell r="DW4763">
            <v>0</v>
          </cell>
          <cell r="DX4763">
            <v>0</v>
          </cell>
          <cell r="DY4763">
            <v>0</v>
          </cell>
          <cell r="EA4763">
            <v>0</v>
          </cell>
          <cell r="EB4763">
            <v>41285</v>
          </cell>
          <cell r="EC4763" t="str">
            <v>Matthew Ventura</v>
          </cell>
          <cell r="EG4763" t="str">
            <v>GD.PHYS.SACS.2715.0E06</v>
          </cell>
          <cell r="EH4763">
            <v>598456</v>
          </cell>
          <cell r="EI4763">
            <v>95687</v>
          </cell>
          <cell r="EJ4763" t="str">
            <v>HIDE</v>
          </cell>
          <cell r="EK4763" t="str">
            <v>Yes</v>
          </cell>
          <cell r="EL4763">
            <v>0</v>
          </cell>
          <cell r="EM4763">
            <v>0</v>
          </cell>
          <cell r="EN4763">
            <v>0</v>
          </cell>
          <cell r="EP4763">
            <v>1.24</v>
          </cell>
          <cell r="EQ4763">
            <v>1</v>
          </cell>
          <cell r="ER4763" t="str">
            <v>30946017: OC4  SAC46380-ALDYL-A LA CRUZ LN (VACA)</v>
          </cell>
          <cell r="ES4763" t="str">
            <v>Esther Diesendruck</v>
          </cell>
          <cell r="EU4763">
            <v>41417</v>
          </cell>
          <cell r="EV4763" t="str">
            <v>YES</v>
          </cell>
          <cell r="EW4763" t="str">
            <v>NO</v>
          </cell>
          <cell r="EX4763" t="str">
            <v>OVER</v>
          </cell>
          <cell r="FA4763" t="str">
            <v>NO</v>
          </cell>
          <cell r="FB4763" t="str">
            <v>OMIT</v>
          </cell>
          <cell r="FC4763" t="str">
            <v>NO CONST DATES</v>
          </cell>
          <cell r="FD4763" t="str">
            <v>Long Cycle</v>
          </cell>
          <cell r="FF4763">
            <v>0</v>
          </cell>
          <cell r="FG4763">
            <v>1</v>
          </cell>
        </row>
        <row r="4764">
          <cell r="A4764">
            <v>30946018</v>
          </cell>
          <cell r="E4764">
            <v>0</v>
          </cell>
          <cell r="F4764">
            <v>1216221</v>
          </cell>
          <cell r="G4764">
            <v>0</v>
          </cell>
          <cell r="I4764" t="str">
            <v>YES</v>
          </cell>
          <cell r="J4764" t="str">
            <v>30946018-</v>
          </cell>
          <cell r="K4764" t="str">
            <v>14D</v>
          </cell>
          <cell r="L4764">
            <v>14</v>
          </cell>
          <cell r="M4764" t="str">
            <v>SA</v>
          </cell>
          <cell r="N4764" t="str">
            <v>NO</v>
          </cell>
          <cell r="P4764" t="str">
            <v>14D ALDYL-A</v>
          </cell>
          <cell r="Q4764">
            <v>1953547</v>
          </cell>
          <cell r="S4764" t="str">
            <v>A3CG</v>
          </cell>
          <cell r="T4764" t="str">
            <v>Adoni Christie</v>
          </cell>
          <cell r="U4764">
            <v>41639</v>
          </cell>
          <cell r="Y4764" t="str">
            <v>SOURCE ERROR</v>
          </cell>
          <cell r="AC4764">
            <v>0</v>
          </cell>
          <cell r="AD4764">
            <v>0</v>
          </cell>
          <cell r="AE4764">
            <v>0</v>
          </cell>
          <cell r="AF4764">
            <v>0</v>
          </cell>
          <cell r="AG4764">
            <v>0</v>
          </cell>
          <cell r="AH4764">
            <v>0</v>
          </cell>
          <cell r="AI4764">
            <v>0</v>
          </cell>
          <cell r="AJ4764">
            <v>0</v>
          </cell>
          <cell r="AK4764">
            <v>0</v>
          </cell>
          <cell r="AL4764">
            <v>0</v>
          </cell>
          <cell r="AM4764">
            <v>0</v>
          </cell>
          <cell r="AN4764">
            <v>0</v>
          </cell>
          <cell r="AO4764">
            <v>0</v>
          </cell>
          <cell r="AP4764">
            <v>0</v>
          </cell>
          <cell r="AQ4764">
            <v>0</v>
          </cell>
          <cell r="AR4764">
            <v>0</v>
          </cell>
          <cell r="AS4764">
            <v>0</v>
          </cell>
          <cell r="AT4764">
            <v>0</v>
          </cell>
          <cell r="AU4764">
            <v>0</v>
          </cell>
          <cell r="AV4764">
            <v>0</v>
          </cell>
          <cell r="AW4764">
            <v>0</v>
          </cell>
          <cell r="AX4764">
            <v>0</v>
          </cell>
          <cell r="AY4764">
            <v>0</v>
          </cell>
          <cell r="AZ4764">
            <v>0</v>
          </cell>
          <cell r="BA4764">
            <v>0</v>
          </cell>
          <cell r="BB4764">
            <v>0</v>
          </cell>
          <cell r="BD4764">
            <v>1216179</v>
          </cell>
          <cell r="BE4764">
            <v>-41</v>
          </cell>
          <cell r="BH4764" t="str">
            <v>PM</v>
          </cell>
          <cell r="BK4764" t="str">
            <v>7-CLOSED</v>
          </cell>
          <cell r="BM4764" t="str">
            <v>Sean Mann</v>
          </cell>
          <cell r="BN4764">
            <v>1</v>
          </cell>
          <cell r="BQ4764">
            <v>0</v>
          </cell>
          <cell r="BR4764">
            <v>0</v>
          </cell>
          <cell r="BS4764">
            <v>0</v>
          </cell>
          <cell r="BU4764">
            <v>1953547</v>
          </cell>
          <cell r="BX4764">
            <v>0</v>
          </cell>
          <cell r="BY4764">
            <v>6073</v>
          </cell>
          <cell r="BZ4764">
            <v>0</v>
          </cell>
          <cell r="CC4764" t="str">
            <v>Pre 2014</v>
          </cell>
          <cell r="CD4764" t="str">
            <v>CLSD</v>
          </cell>
          <cell r="CE4764" t="str">
            <v>OC4 AC46397-ALYDL-A TIBURON LN (VACA)</v>
          </cell>
          <cell r="CH4764" t="str">
            <v>SOLANO COUNTY</v>
          </cell>
          <cell r="CI4764">
            <v>0</v>
          </cell>
          <cell r="CJ4764">
            <v>10</v>
          </cell>
          <cell r="CK4764">
            <v>0</v>
          </cell>
          <cell r="CM4764">
            <v>-41</v>
          </cell>
          <cell r="CY4764" t="str">
            <v>VACAVILLE</v>
          </cell>
          <cell r="CZ4764">
            <v>-41</v>
          </cell>
          <cell r="DA4764">
            <v>0</v>
          </cell>
          <cell r="DB4764">
            <v>0</v>
          </cell>
          <cell r="DC4764">
            <v>1953546.9399999899</v>
          </cell>
          <cell r="DE4764" t="str">
            <v>Medium</v>
          </cell>
          <cell r="DF4764" t="str">
            <v>JE</v>
          </cell>
          <cell r="DG4764">
            <v>0</v>
          </cell>
          <cell r="DI4764" t="str">
            <v>No</v>
          </cell>
          <cell r="DJ4764">
            <v>6073</v>
          </cell>
          <cell r="DL4764">
            <v>1</v>
          </cell>
          <cell r="DM4764">
            <v>0</v>
          </cell>
          <cell r="DN4764" t="str">
            <v>A</v>
          </cell>
          <cell r="DO4764">
            <v>0</v>
          </cell>
          <cell r="DV4764">
            <v>0</v>
          </cell>
          <cell r="DW4764">
            <v>0</v>
          </cell>
          <cell r="DX4764">
            <v>0</v>
          </cell>
          <cell r="DY4764">
            <v>0</v>
          </cell>
          <cell r="EA4764">
            <v>0</v>
          </cell>
          <cell r="EB4764">
            <v>41282</v>
          </cell>
          <cell r="EC4764" t="str">
            <v>Matthew Ventura</v>
          </cell>
          <cell r="EG4764" t="str">
            <v>GD.PHYS.SACS.2715.0E06</v>
          </cell>
          <cell r="EH4764">
            <v>1216179</v>
          </cell>
          <cell r="EI4764">
            <v>95687</v>
          </cell>
          <cell r="EJ4764" t="str">
            <v>HIDE</v>
          </cell>
          <cell r="EK4764" t="str">
            <v>Yes</v>
          </cell>
          <cell r="EL4764">
            <v>0</v>
          </cell>
          <cell r="EM4764">
            <v>0</v>
          </cell>
          <cell r="EN4764">
            <v>0</v>
          </cell>
          <cell r="EP4764">
            <v>0.623</v>
          </cell>
          <cell r="EQ4764">
            <v>0</v>
          </cell>
          <cell r="ER4764" t="str">
            <v>30946018: OC4 AC46397-ALYDL-A TIBURON LN (VACA)</v>
          </cell>
          <cell r="ES4764" t="str">
            <v>Esther Diesendruck</v>
          </cell>
          <cell r="ET4764">
            <v>41414</v>
          </cell>
          <cell r="EU4764">
            <v>41531</v>
          </cell>
          <cell r="EV4764" t="str">
            <v>NO</v>
          </cell>
          <cell r="EW4764" t="str">
            <v>NO</v>
          </cell>
          <cell r="EX4764" t="str">
            <v>OK</v>
          </cell>
          <cell r="FA4764" t="str">
            <v>NO</v>
          </cell>
          <cell r="FB4764" t="str">
            <v>OMIT</v>
          </cell>
          <cell r="FC4764" t="str">
            <v>NO CONST DATES</v>
          </cell>
          <cell r="FD4764" t="str">
            <v>Long Cycle</v>
          </cell>
          <cell r="FF4764">
            <v>0</v>
          </cell>
          <cell r="FG4764">
            <v>0</v>
          </cell>
        </row>
        <row r="4765">
          <cell r="A4765">
            <v>30946163</v>
          </cell>
          <cell r="B4765">
            <v>41487</v>
          </cell>
          <cell r="C4765">
            <v>41518</v>
          </cell>
          <cell r="D4765">
            <v>41550</v>
          </cell>
          <cell r="E4765">
            <v>484</v>
          </cell>
          <cell r="F4765">
            <v>241289</v>
          </cell>
          <cell r="G4765">
            <v>0</v>
          </cell>
          <cell r="I4765" t="str">
            <v>YES</v>
          </cell>
          <cell r="J4765" t="str">
            <v>30946163-</v>
          </cell>
          <cell r="K4765" t="str">
            <v>14D</v>
          </cell>
          <cell r="L4765">
            <v>14</v>
          </cell>
          <cell r="M4765" t="str">
            <v>SJ</v>
          </cell>
          <cell r="N4765" t="str">
            <v>CC</v>
          </cell>
          <cell r="P4765" t="str">
            <v>14D ALDYL-A</v>
          </cell>
          <cell r="Q4765">
            <v>323112</v>
          </cell>
          <cell r="S4765" t="str">
            <v>PRE2</v>
          </cell>
          <cell r="T4765" t="str">
            <v>Paul Espinola</v>
          </cell>
          <cell r="U4765">
            <v>41635</v>
          </cell>
          <cell r="Y4765" t="str">
            <v>SOURCE ERROR</v>
          </cell>
          <cell r="Z4765">
            <v>41487</v>
          </cell>
          <cell r="AA4765">
            <v>41518</v>
          </cell>
          <cell r="AC4765">
            <v>19</v>
          </cell>
          <cell r="AD4765">
            <v>0</v>
          </cell>
          <cell r="AE4765">
            <v>0</v>
          </cell>
          <cell r="AF4765">
            <v>0</v>
          </cell>
          <cell r="AG4765">
            <v>0</v>
          </cell>
          <cell r="AH4765">
            <v>0</v>
          </cell>
          <cell r="AI4765">
            <v>0</v>
          </cell>
          <cell r="AJ4765">
            <v>0</v>
          </cell>
          <cell r="AK4765">
            <v>0</v>
          </cell>
          <cell r="AL4765">
            <v>0</v>
          </cell>
          <cell r="AM4765">
            <v>0</v>
          </cell>
          <cell r="AN4765">
            <v>0</v>
          </cell>
          <cell r="AO4765">
            <v>0</v>
          </cell>
          <cell r="AP4765">
            <v>31</v>
          </cell>
          <cell r="AQ4765">
            <v>0</v>
          </cell>
          <cell r="AR4765">
            <v>0</v>
          </cell>
          <cell r="AS4765">
            <v>0</v>
          </cell>
          <cell r="AT4765">
            <v>0</v>
          </cell>
          <cell r="AU4765">
            <v>0</v>
          </cell>
          <cell r="AV4765">
            <v>0</v>
          </cell>
          <cell r="AW4765">
            <v>0</v>
          </cell>
          <cell r="AX4765">
            <v>0</v>
          </cell>
          <cell r="AY4765">
            <v>0</v>
          </cell>
          <cell r="AZ4765">
            <v>0</v>
          </cell>
          <cell r="BA4765">
            <v>0</v>
          </cell>
          <cell r="BB4765">
            <v>0</v>
          </cell>
          <cell r="BD4765">
            <v>244820</v>
          </cell>
          <cell r="BE4765">
            <v>3532</v>
          </cell>
          <cell r="BF4765">
            <v>41639</v>
          </cell>
          <cell r="BG4765">
            <v>41586</v>
          </cell>
          <cell r="BH4765" t="str">
            <v>PM</v>
          </cell>
          <cell r="BI4765">
            <v>41586</v>
          </cell>
          <cell r="BJ4765">
            <v>41639</v>
          </cell>
          <cell r="BK4765" t="str">
            <v>6-CLOSEOUT</v>
          </cell>
          <cell r="BL4765" t="str">
            <v>READY</v>
          </cell>
          <cell r="BM4765" t="str">
            <v>Sean Patrick Masterson</v>
          </cell>
          <cell r="BN4765">
            <v>1</v>
          </cell>
          <cell r="BO4765">
            <v>2013</v>
          </cell>
          <cell r="BP4765" t="str">
            <v>2013-4</v>
          </cell>
          <cell r="BQ4765">
            <v>1008</v>
          </cell>
          <cell r="BR4765">
            <v>5802</v>
          </cell>
          <cell r="BS4765">
            <v>81823.419999999896</v>
          </cell>
          <cell r="BU4765">
            <v>316018</v>
          </cell>
          <cell r="BW4765" t="str">
            <v>Previous Yr Carry-Over</v>
          </cell>
          <cell r="BX4765">
            <v>0</v>
          </cell>
          <cell r="BY4765">
            <v>524</v>
          </cell>
          <cell r="BZ4765">
            <v>0</v>
          </cell>
          <cell r="CC4765">
            <v>2013</v>
          </cell>
          <cell r="CD4765" t="str">
            <v>FICL</v>
          </cell>
          <cell r="CE4765" t="str">
            <v>OC4 G REPL ALDYL-A MAIN - EUGENE AV., SJ</v>
          </cell>
          <cell r="CF4765" t="str">
            <v>2013-11</v>
          </cell>
          <cell r="CH4765" t="str">
            <v>SANTA CLARA COUNTY</v>
          </cell>
          <cell r="CI4765">
            <v>0</v>
          </cell>
          <cell r="CJ4765">
            <v>10</v>
          </cell>
          <cell r="CK4765">
            <v>506</v>
          </cell>
          <cell r="CL4765">
            <v>1.8</v>
          </cell>
          <cell r="CM4765">
            <v>5615</v>
          </cell>
          <cell r="CN4765">
            <v>187</v>
          </cell>
          <cell r="CQ4765">
            <v>-415</v>
          </cell>
          <cell r="CS4765">
            <v>-1855</v>
          </cell>
          <cell r="CY4765" t="str">
            <v>SAN JOSE</v>
          </cell>
          <cell r="CZ4765">
            <v>3532</v>
          </cell>
          <cell r="DA4765">
            <v>0</v>
          </cell>
          <cell r="DB4765">
            <v>0</v>
          </cell>
          <cell r="DC4765">
            <v>316017.533999999</v>
          </cell>
          <cell r="DE4765" t="str">
            <v>Medium</v>
          </cell>
          <cell r="DF4765" t="str">
            <v>JE</v>
          </cell>
          <cell r="DG4765">
            <v>0</v>
          </cell>
          <cell r="DI4765" t="str">
            <v>No</v>
          </cell>
          <cell r="DJ4765">
            <v>524</v>
          </cell>
          <cell r="DK4765" t="str">
            <v>2013-12</v>
          </cell>
          <cell r="DL4765">
            <v>1</v>
          </cell>
          <cell r="DM4765">
            <v>0</v>
          </cell>
          <cell r="DN4765" t="str">
            <v>A</v>
          </cell>
          <cell r="DO4765">
            <v>0</v>
          </cell>
          <cell r="DV4765">
            <v>0</v>
          </cell>
          <cell r="DW4765">
            <v>0</v>
          </cell>
          <cell r="DX4765">
            <v>0</v>
          </cell>
          <cell r="DY4765">
            <v>0</v>
          </cell>
          <cell r="EA4765">
            <v>0</v>
          </cell>
          <cell r="EB4765">
            <v>41438</v>
          </cell>
          <cell r="EC4765" t="str">
            <v>Michelle Keys</v>
          </cell>
          <cell r="EF4765" t="str">
            <v>YES</v>
          </cell>
          <cell r="EG4765" t="str">
            <v>GD.PHYS.3413.00D1.0001</v>
          </cell>
          <cell r="EH4765">
            <v>244820</v>
          </cell>
          <cell r="EI4765">
            <v>95126</v>
          </cell>
          <cell r="EJ4765" t="str">
            <v>HIDE</v>
          </cell>
          <cell r="EK4765" t="str">
            <v>Yes</v>
          </cell>
          <cell r="EL4765">
            <v>0</v>
          </cell>
          <cell r="EM4765">
            <v>0</v>
          </cell>
          <cell r="EN4765">
            <v>0</v>
          </cell>
          <cell r="EP4765">
            <v>0.77500000000000002</v>
          </cell>
          <cell r="EQ4765">
            <v>0.60899999999999999</v>
          </cell>
          <cell r="ER4765" t="str">
            <v>30946163: OC4 G REPL ALDYL-A MAIN - EUGENE AV., SJ</v>
          </cell>
          <cell r="ES4765" t="str">
            <v>Esther Diesendruck</v>
          </cell>
          <cell r="ET4765">
            <v>41511</v>
          </cell>
          <cell r="EU4765">
            <v>41639</v>
          </cell>
          <cell r="EV4765" t="str">
            <v>NO</v>
          </cell>
          <cell r="EW4765" t="str">
            <v>NO</v>
          </cell>
          <cell r="EX4765" t="str">
            <v>OK</v>
          </cell>
          <cell r="FA4765" t="str">
            <v>NO</v>
          </cell>
          <cell r="FB4765" t="str">
            <v>OMIT</v>
          </cell>
          <cell r="FC4765" t="str">
            <v>OK</v>
          </cell>
          <cell r="FD4765" t="str">
            <v>Long Cycle</v>
          </cell>
          <cell r="FE4765">
            <v>81.5</v>
          </cell>
          <cell r="FF4765">
            <v>0</v>
          </cell>
          <cell r="FG4765">
            <v>0</v>
          </cell>
        </row>
        <row r="4766">
          <cell r="A4766">
            <v>30946166</v>
          </cell>
          <cell r="E4766">
            <v>4423</v>
          </cell>
          <cell r="F4766">
            <v>19043</v>
          </cell>
          <cell r="G4766">
            <v>0</v>
          </cell>
          <cell r="I4766" t="str">
            <v>YES</v>
          </cell>
          <cell r="J4766" t="str">
            <v>30946166-65</v>
          </cell>
          <cell r="K4766" t="str">
            <v>14D</v>
          </cell>
          <cell r="L4766">
            <v>14</v>
          </cell>
          <cell r="M4766" t="str">
            <v>SJ</v>
          </cell>
          <cell r="N4766" t="str">
            <v>CC</v>
          </cell>
          <cell r="O4766" t="str">
            <v>R2</v>
          </cell>
          <cell r="P4766" t="str">
            <v>14D ALDYL-A</v>
          </cell>
          <cell r="Q4766">
            <v>2149566</v>
          </cell>
          <cell r="R4766">
            <v>2149566</v>
          </cell>
          <cell r="S4766" t="str">
            <v>PRE2</v>
          </cell>
          <cell r="T4766" t="str">
            <v>Paul Espinola</v>
          </cell>
          <cell r="U4766">
            <v>43100</v>
          </cell>
          <cell r="V4766" t="str">
            <v>James Jake Greenwood</v>
          </cell>
          <cell r="W4766" t="str">
            <v>Brenda Elrich</v>
          </cell>
          <cell r="X4766">
            <v>41500</v>
          </cell>
          <cell r="Y4766" t="str">
            <v>SOURCE ERROR</v>
          </cell>
          <cell r="Z4766">
            <v>41609</v>
          </cell>
          <cell r="AA4766">
            <v>41699</v>
          </cell>
          <cell r="AB4766">
            <v>6240</v>
          </cell>
          <cell r="AC4766">
            <v>21</v>
          </cell>
          <cell r="AD4766">
            <v>0</v>
          </cell>
          <cell r="AE4766">
            <v>0</v>
          </cell>
          <cell r="AF4766">
            <v>0</v>
          </cell>
          <cell r="AG4766">
            <v>0</v>
          </cell>
          <cell r="AH4766">
            <v>0</v>
          </cell>
          <cell r="AI4766">
            <v>0</v>
          </cell>
          <cell r="AJ4766">
            <v>0</v>
          </cell>
          <cell r="AK4766">
            <v>0</v>
          </cell>
          <cell r="AL4766">
            <v>0</v>
          </cell>
          <cell r="AM4766">
            <v>0</v>
          </cell>
          <cell r="AN4766">
            <v>0</v>
          </cell>
          <cell r="AO4766">
            <v>0</v>
          </cell>
          <cell r="AP4766">
            <v>6360</v>
          </cell>
          <cell r="AQ4766">
            <v>0</v>
          </cell>
          <cell r="AR4766">
            <v>0</v>
          </cell>
          <cell r="AS4766">
            <v>0</v>
          </cell>
          <cell r="AT4766">
            <v>0</v>
          </cell>
          <cell r="AU4766">
            <v>0</v>
          </cell>
          <cell r="AV4766">
            <v>0</v>
          </cell>
          <cell r="AW4766">
            <v>0</v>
          </cell>
          <cell r="AX4766">
            <v>0</v>
          </cell>
          <cell r="AY4766">
            <v>0</v>
          </cell>
          <cell r="AZ4766">
            <v>0</v>
          </cell>
          <cell r="BA4766">
            <v>0</v>
          </cell>
          <cell r="BB4766">
            <v>0</v>
          </cell>
          <cell r="BC4766">
            <v>520</v>
          </cell>
          <cell r="BD4766">
            <v>54230</v>
          </cell>
          <cell r="BE4766">
            <v>35187</v>
          </cell>
          <cell r="BF4766">
            <v>43042</v>
          </cell>
          <cell r="BG4766">
            <v>42741</v>
          </cell>
          <cell r="BH4766" t="str">
            <v>PM</v>
          </cell>
          <cell r="BI4766">
            <v>42741</v>
          </cell>
          <cell r="BJ4766">
            <v>43042</v>
          </cell>
          <cell r="BK4766" t="str">
            <v>3-PEND</v>
          </cell>
          <cell r="BL4766" t="str">
            <v>NOT READY</v>
          </cell>
          <cell r="BM4766" t="str">
            <v>Sean Patrick Masterson</v>
          </cell>
          <cell r="BN4766">
            <v>2</v>
          </cell>
          <cell r="BO4766">
            <v>2017</v>
          </cell>
          <cell r="BP4766" t="str">
            <v>2017-1</v>
          </cell>
          <cell r="BQ4766">
            <v>6360</v>
          </cell>
          <cell r="BR4766">
            <v>16280</v>
          </cell>
          <cell r="BS4766">
            <v>0</v>
          </cell>
          <cell r="BU4766">
            <v>1355100</v>
          </cell>
          <cell r="BW4766" t="str">
            <v>Deferred per FIT Gov 4-23-14</v>
          </cell>
          <cell r="BY4766">
            <v>0</v>
          </cell>
          <cell r="BZ4766">
            <v>0</v>
          </cell>
          <cell r="CB4766" t="str">
            <v>Lower IP Risk project deferred past 2015</v>
          </cell>
          <cell r="CC4766" t="str">
            <v>Future</v>
          </cell>
          <cell r="CD4766" t="str">
            <v>PEND</v>
          </cell>
          <cell r="CE4766" t="str">
            <v>SGO BR G REPL ALDYL-A MAIN  SPODE WY, SJ</v>
          </cell>
          <cell r="CF4766" t="str">
            <v>2017-01</v>
          </cell>
          <cell r="CG4766" t="e">
            <v>#N/A</v>
          </cell>
          <cell r="CH4766" t="str">
            <v>SANTA CLARA COUNTY</v>
          </cell>
          <cell r="CJ4766">
            <v>6</v>
          </cell>
          <cell r="CK4766">
            <v>12</v>
          </cell>
          <cell r="CL4766">
            <v>10</v>
          </cell>
          <cell r="CM4766">
            <v>1289</v>
          </cell>
          <cell r="CN4766">
            <v>3157</v>
          </cell>
          <cell r="CO4766">
            <v>3699</v>
          </cell>
          <cell r="CP4766">
            <v>3935</v>
          </cell>
          <cell r="CQ4766">
            <v>919</v>
          </cell>
          <cell r="CS4766">
            <v>426</v>
          </cell>
          <cell r="CT4766">
            <v>3952</v>
          </cell>
          <cell r="CU4766">
            <v>3952</v>
          </cell>
          <cell r="CV4766">
            <v>3952</v>
          </cell>
          <cell r="CW4766">
            <v>3952</v>
          </cell>
          <cell r="CX4766">
            <v>5952</v>
          </cell>
          <cell r="CY4766" t="str">
            <v>SAN JOSE</v>
          </cell>
          <cell r="CZ4766">
            <v>13425</v>
          </cell>
          <cell r="DA4766">
            <v>236591.1225</v>
          </cell>
          <cell r="DB4766">
            <v>111</v>
          </cell>
          <cell r="DC4766">
            <v>2151429</v>
          </cell>
          <cell r="DE4766" t="str">
            <v>Medium</v>
          </cell>
          <cell r="DF4766" t="str">
            <v>JE</v>
          </cell>
          <cell r="DG4766">
            <v>181</v>
          </cell>
          <cell r="DI4766" t="str">
            <v>No</v>
          </cell>
          <cell r="DJ4766">
            <v>0</v>
          </cell>
          <cell r="DK4766" t="str">
            <v>2017-11</v>
          </cell>
          <cell r="DL4766">
            <v>0</v>
          </cell>
          <cell r="DM4766">
            <v>0</v>
          </cell>
          <cell r="DN4766" t="str">
            <v>E</v>
          </cell>
          <cell r="DO4766">
            <v>1</v>
          </cell>
          <cell r="DV4766">
            <v>0</v>
          </cell>
          <cell r="DW4766">
            <v>0</v>
          </cell>
          <cell r="DX4766">
            <v>0</v>
          </cell>
          <cell r="DY4766">
            <v>0</v>
          </cell>
          <cell r="EA4766">
            <v>0</v>
          </cell>
          <cell r="EB4766">
            <v>41500</v>
          </cell>
          <cell r="EC4766" t="str">
            <v>Michelle Keys</v>
          </cell>
          <cell r="EF4766" t="str">
            <v>YES</v>
          </cell>
          <cell r="EG4766" t="str">
            <v>GD.PHYS.EDEN.3476.0E06</v>
          </cell>
          <cell r="EH4766">
            <v>32468</v>
          </cell>
          <cell r="EI4766">
            <v>95123</v>
          </cell>
          <cell r="EJ4766" t="str">
            <v>HIDE</v>
          </cell>
          <cell r="EK4766" t="str">
            <v>Yes</v>
          </cell>
          <cell r="EL4766">
            <v>0</v>
          </cell>
          <cell r="EM4766">
            <v>0</v>
          </cell>
          <cell r="EN4766">
            <v>0</v>
          </cell>
          <cell r="EP4766">
            <v>2.4E-2</v>
          </cell>
          <cell r="EQ4766">
            <v>0.82499999999999996</v>
          </cell>
          <cell r="ER4766" t="str">
            <v>30946166: SGO BR G REPL ALDYL-A MAIN  SPODE WY, SJ</v>
          </cell>
          <cell r="ES4766" t="str">
            <v>Esther Diesendruck</v>
          </cell>
          <cell r="ET4766">
            <v>41690</v>
          </cell>
          <cell r="EV4766" t="str">
            <v>NO</v>
          </cell>
          <cell r="EW4766" t="str">
            <v>NO</v>
          </cell>
          <cell r="EX4766" t="str">
            <v>OVER</v>
          </cell>
          <cell r="FA4766" t="str">
            <v>NO</v>
          </cell>
          <cell r="FB4766" t="str">
            <v>PASS</v>
          </cell>
          <cell r="FC4766" t="str">
            <v>OK</v>
          </cell>
          <cell r="FD4766" t="str">
            <v>Long Cycle</v>
          </cell>
          <cell r="FF4766">
            <v>0</v>
          </cell>
          <cell r="FG4766">
            <v>0</v>
          </cell>
        </row>
        <row r="4767">
          <cell r="A4767">
            <v>30946957</v>
          </cell>
          <cell r="E4767">
            <v>220</v>
          </cell>
          <cell r="F4767">
            <v>1229</v>
          </cell>
          <cell r="G4767">
            <v>0</v>
          </cell>
          <cell r="I4767" t="str">
            <v>NO</v>
          </cell>
          <cell r="J4767" t="str">
            <v>30946957-60</v>
          </cell>
          <cell r="K4767" t="str">
            <v>14D</v>
          </cell>
          <cell r="L4767">
            <v>14</v>
          </cell>
          <cell r="M4767" t="str">
            <v>SI</v>
          </cell>
          <cell r="N4767" t="str">
            <v>NO</v>
          </cell>
          <cell r="O4767" t="str">
            <v>NA</v>
          </cell>
          <cell r="P4767" t="str">
            <v>14D ALDYL-A</v>
          </cell>
          <cell r="Q4767">
            <v>88000</v>
          </cell>
          <cell r="R4767">
            <v>40000</v>
          </cell>
          <cell r="S4767" t="str">
            <v>T3SQ</v>
          </cell>
          <cell r="T4767" t="str">
            <v>Travis Skarda</v>
          </cell>
          <cell r="U4767">
            <v>43070</v>
          </cell>
          <cell r="V4767" t="str">
            <v>Not assigned</v>
          </cell>
          <cell r="W4767" t="str">
            <v>Herman Donesa Gregorio III</v>
          </cell>
          <cell r="X4767">
            <v>42307</v>
          </cell>
          <cell r="Y4767" t="str">
            <v>SOURCE ERROR</v>
          </cell>
          <cell r="Z4767">
            <v>41944</v>
          </cell>
          <cell r="AA4767">
            <v>42339</v>
          </cell>
          <cell r="AB4767">
            <v>354</v>
          </cell>
          <cell r="AC4767">
            <v>2</v>
          </cell>
          <cell r="AD4767">
            <v>0</v>
          </cell>
          <cell r="AE4767">
            <v>0</v>
          </cell>
          <cell r="AF4767">
            <v>0</v>
          </cell>
          <cell r="AG4767">
            <v>0</v>
          </cell>
          <cell r="AH4767">
            <v>0</v>
          </cell>
          <cell r="AI4767">
            <v>0</v>
          </cell>
          <cell r="AJ4767">
            <v>0</v>
          </cell>
          <cell r="AK4767">
            <v>0</v>
          </cell>
          <cell r="AL4767">
            <v>0</v>
          </cell>
          <cell r="AM4767">
            <v>0</v>
          </cell>
          <cell r="AN4767">
            <v>0</v>
          </cell>
          <cell r="AO4767">
            <v>0</v>
          </cell>
          <cell r="AP4767">
            <v>354</v>
          </cell>
          <cell r="AQ4767">
            <v>0</v>
          </cell>
          <cell r="AR4767">
            <v>0</v>
          </cell>
          <cell r="AS4767">
            <v>0</v>
          </cell>
          <cell r="AT4767">
            <v>0</v>
          </cell>
          <cell r="AU4767">
            <v>0</v>
          </cell>
          <cell r="AV4767">
            <v>0</v>
          </cell>
          <cell r="AW4767">
            <v>0</v>
          </cell>
          <cell r="AX4767">
            <v>0</v>
          </cell>
          <cell r="AY4767">
            <v>0</v>
          </cell>
          <cell r="AZ4767">
            <v>0</v>
          </cell>
          <cell r="BA4767">
            <v>0</v>
          </cell>
          <cell r="BB4767">
            <v>0</v>
          </cell>
          <cell r="BC4767">
            <v>35</v>
          </cell>
          <cell r="BD4767">
            <v>103136</v>
          </cell>
          <cell r="BE4767">
            <v>907</v>
          </cell>
          <cell r="BF4767">
            <v>43082</v>
          </cell>
          <cell r="BG4767">
            <v>42885</v>
          </cell>
          <cell r="BH4767" t="str">
            <v>PM</v>
          </cell>
          <cell r="BI4767">
            <v>42881</v>
          </cell>
          <cell r="BJ4767">
            <v>43082</v>
          </cell>
          <cell r="BK4767" t="str">
            <v>1-PLANNING</v>
          </cell>
          <cell r="BL4767" t="str">
            <v>NOT READY</v>
          </cell>
          <cell r="BM4767" t="str">
            <v>Leo R Stewart</v>
          </cell>
          <cell r="BN4767">
            <v>1</v>
          </cell>
          <cell r="BO4767">
            <v>2017</v>
          </cell>
          <cell r="BP4767" t="str">
            <v>2017-2</v>
          </cell>
          <cell r="BQ4767">
            <v>354</v>
          </cell>
          <cell r="BR4767">
            <v>4200</v>
          </cell>
          <cell r="BS4767">
            <v>0</v>
          </cell>
          <cell r="BU4767">
            <v>101800</v>
          </cell>
          <cell r="BX4767">
            <v>0</v>
          </cell>
          <cell r="BY4767">
            <v>0</v>
          </cell>
          <cell r="BZ4767">
            <v>0</v>
          </cell>
          <cell r="CB4767" t="str">
            <v>Previously 2014-High-GRC Project</v>
          </cell>
          <cell r="CC4767" t="str">
            <v>Future</v>
          </cell>
          <cell r="CD4767" t="str">
            <v>UNSE</v>
          </cell>
          <cell r="CE4767" t="str">
            <v>R4E 220' 2"HP PL E. LAKE CT, MARYSVILLE</v>
          </cell>
          <cell r="CF4767" t="str">
            <v>2017-05</v>
          </cell>
          <cell r="CG4767" t="str">
            <v>Minimal</v>
          </cell>
          <cell r="CH4767" t="str">
            <v>YUBA COUNTY</v>
          </cell>
          <cell r="CI4767">
            <v>0</v>
          </cell>
          <cell r="CJ4767">
            <v>6</v>
          </cell>
          <cell r="CK4767">
            <v>469</v>
          </cell>
          <cell r="CL4767">
            <v>6.6</v>
          </cell>
          <cell r="CM4767">
            <v>453</v>
          </cell>
          <cell r="CN4767">
            <v>453</v>
          </cell>
          <cell r="CY4767" t="str">
            <v>MARYSVILLE</v>
          </cell>
          <cell r="CZ4767">
            <v>907</v>
          </cell>
          <cell r="DA4767">
            <v>125971.5</v>
          </cell>
          <cell r="DB4767">
            <v>12</v>
          </cell>
          <cell r="DE4767" t="str">
            <v>Low</v>
          </cell>
          <cell r="DF4767" t="str">
            <v>Planning</v>
          </cell>
          <cell r="DG4767">
            <v>181</v>
          </cell>
          <cell r="DI4767" t="str">
            <v>No</v>
          </cell>
          <cell r="DJ4767">
            <v>0</v>
          </cell>
          <cell r="DK4767" t="str">
            <v>2017-12</v>
          </cell>
          <cell r="DL4767">
            <v>0</v>
          </cell>
          <cell r="DM4767">
            <v>0</v>
          </cell>
          <cell r="DN4767" t="str">
            <v>E</v>
          </cell>
          <cell r="DO4767">
            <v>1</v>
          </cell>
          <cell r="DV4767">
            <v>0</v>
          </cell>
          <cell r="DW4767">
            <v>0</v>
          </cell>
          <cell r="DX4767">
            <v>0</v>
          </cell>
          <cell r="DY4767">
            <v>0</v>
          </cell>
          <cell r="EA4767">
            <v>0</v>
          </cell>
          <cell r="EC4767" t="str">
            <v>Matthew Ventura</v>
          </cell>
          <cell r="EF4767" t="str">
            <v>YES</v>
          </cell>
          <cell r="EG4767" t="str">
            <v>GD.PHYS.MRYS.2154.0D08</v>
          </cell>
          <cell r="EH4767">
            <v>2136</v>
          </cell>
          <cell r="EI4767">
            <v>95901</v>
          </cell>
          <cell r="EJ4767" t="str">
            <v>HIDE</v>
          </cell>
          <cell r="EK4767" t="str">
            <v>No</v>
          </cell>
          <cell r="EL4767">
            <v>0</v>
          </cell>
          <cell r="EM4767">
            <v>0</v>
          </cell>
          <cell r="EN4767">
            <v>0</v>
          </cell>
          <cell r="EP4767">
            <v>2.1000000000000001E-2</v>
          </cell>
          <cell r="EQ4767">
            <v>0.216</v>
          </cell>
          <cell r="ER4767" t="str">
            <v>30946957: R4E 220' 2"HP PL E. LAKE CT, MARYSVILLE</v>
          </cell>
          <cell r="ES4767" t="str">
            <v>Esther Diesendruck</v>
          </cell>
          <cell r="EV4767" t="str">
            <v>NO</v>
          </cell>
          <cell r="EW4767" t="str">
            <v>NO</v>
          </cell>
          <cell r="EX4767" t="str">
            <v>OK</v>
          </cell>
          <cell r="FA4767" t="str">
            <v>NO</v>
          </cell>
          <cell r="FB4767" t="str">
            <v>PASS</v>
          </cell>
          <cell r="FC4767" t="str">
            <v>OK</v>
          </cell>
          <cell r="FD4767" t="str">
            <v>Long Cycle</v>
          </cell>
          <cell r="FF4767">
            <v>0</v>
          </cell>
          <cell r="FG4767">
            <v>0</v>
          </cell>
        </row>
        <row r="4768">
          <cell r="A4768">
            <v>30947057</v>
          </cell>
          <cell r="E4768">
            <v>10</v>
          </cell>
          <cell r="F4768">
            <v>7209</v>
          </cell>
          <cell r="G4768">
            <v>0</v>
          </cell>
          <cell r="I4768" t="str">
            <v>YES</v>
          </cell>
          <cell r="J4768" t="str">
            <v>30947057-70</v>
          </cell>
          <cell r="K4768" t="str">
            <v>2KA</v>
          </cell>
          <cell r="L4768" t="str">
            <v>2K</v>
          </cell>
          <cell r="M4768" t="str">
            <v>SJ</v>
          </cell>
          <cell r="N4768" t="str">
            <v>CC</v>
          </cell>
          <cell r="O4768" t="str">
            <v>R4</v>
          </cell>
          <cell r="P4768" t="str">
            <v>2K HPRs</v>
          </cell>
          <cell r="Q4768">
            <v>666875</v>
          </cell>
          <cell r="R4768">
            <v>1</v>
          </cell>
          <cell r="S4768" t="str">
            <v>PRE2</v>
          </cell>
          <cell r="T4768" t="str">
            <v>Paul Espinola</v>
          </cell>
          <cell r="U4768">
            <v>42735</v>
          </cell>
          <cell r="V4768" t="str">
            <v>John Honey IV</v>
          </cell>
          <cell r="W4768" t="str">
            <v>Philip J Storment</v>
          </cell>
          <cell r="X4768">
            <v>41705</v>
          </cell>
          <cell r="Y4768" t="str">
            <v>SOURCE ERROR</v>
          </cell>
          <cell r="Z4768">
            <v>42461</v>
          </cell>
          <cell r="AA4768">
            <v>42552</v>
          </cell>
          <cell r="AB4768">
            <v>2245</v>
          </cell>
          <cell r="AC4768">
            <v>6</v>
          </cell>
          <cell r="AD4768">
            <v>0</v>
          </cell>
          <cell r="AE4768">
            <v>0</v>
          </cell>
          <cell r="AF4768">
            <v>0</v>
          </cell>
          <cell r="AG4768">
            <v>0</v>
          </cell>
          <cell r="AH4768">
            <v>0</v>
          </cell>
          <cell r="AI4768">
            <v>0</v>
          </cell>
          <cell r="AJ4768">
            <v>0</v>
          </cell>
          <cell r="AK4768">
            <v>0</v>
          </cell>
          <cell r="AL4768">
            <v>0</v>
          </cell>
          <cell r="AM4768">
            <v>0</v>
          </cell>
          <cell r="AN4768">
            <v>0</v>
          </cell>
          <cell r="AO4768">
            <v>0</v>
          </cell>
          <cell r="AP4768">
            <v>2502</v>
          </cell>
          <cell r="AQ4768">
            <v>0</v>
          </cell>
          <cell r="AR4768">
            <v>0</v>
          </cell>
          <cell r="AS4768">
            <v>0</v>
          </cell>
          <cell r="AT4768">
            <v>0</v>
          </cell>
          <cell r="AU4768">
            <v>0</v>
          </cell>
          <cell r="AV4768">
            <v>0</v>
          </cell>
          <cell r="AW4768">
            <v>0</v>
          </cell>
          <cell r="AX4768">
            <v>0</v>
          </cell>
          <cell r="AY4768">
            <v>0</v>
          </cell>
          <cell r="AZ4768">
            <v>0</v>
          </cell>
          <cell r="BA4768">
            <v>0</v>
          </cell>
          <cell r="BB4768">
            <v>0</v>
          </cell>
          <cell r="BC4768">
            <v>112</v>
          </cell>
          <cell r="BD4768">
            <v>728577</v>
          </cell>
          <cell r="BE4768">
            <v>1368</v>
          </cell>
          <cell r="BF4768">
            <v>42636</v>
          </cell>
          <cell r="BG4768">
            <v>42522</v>
          </cell>
          <cell r="BH4768" t="str">
            <v>PM</v>
          </cell>
          <cell r="BI4768">
            <v>42184</v>
          </cell>
          <cell r="BJ4768">
            <v>42636</v>
          </cell>
          <cell r="BK4768" t="str">
            <v>3-PEND</v>
          </cell>
          <cell r="BL4768" t="str">
            <v>NOT READY</v>
          </cell>
          <cell r="BM4768" t="str">
            <v>Sean Patrick Masterson</v>
          </cell>
          <cell r="BN4768">
            <v>1</v>
          </cell>
          <cell r="BO4768">
            <v>2015</v>
          </cell>
          <cell r="BP4768" t="str">
            <v>2015-2</v>
          </cell>
          <cell r="BQ4768">
            <v>2502</v>
          </cell>
          <cell r="BR4768">
            <v>1367.96</v>
          </cell>
          <cell r="BS4768">
            <v>0</v>
          </cell>
          <cell r="BU4768">
            <v>666876</v>
          </cell>
          <cell r="BX4768">
            <v>0</v>
          </cell>
          <cell r="BY4768">
            <v>0</v>
          </cell>
          <cell r="BZ4768">
            <v>0</v>
          </cell>
          <cell r="CC4768" t="str">
            <v>Future</v>
          </cell>
          <cell r="CD4768" t="str">
            <v>PEND</v>
          </cell>
          <cell r="CE4768" t="str">
            <v>SGOTRNSFER/RBULD HPR- CHURCH AV, GILRY</v>
          </cell>
          <cell r="CF4768" t="str">
            <v>2015-06</v>
          </cell>
          <cell r="CG4768" t="e">
            <v>#N/A</v>
          </cell>
          <cell r="CH4768" t="str">
            <v>SANTA CLARA COUNTY</v>
          </cell>
          <cell r="CI4768">
            <v>0</v>
          </cell>
          <cell r="CJ4768">
            <v>6</v>
          </cell>
          <cell r="CK4768">
            <v>72858</v>
          </cell>
          <cell r="CL4768">
            <v>3.8</v>
          </cell>
          <cell r="CM4768">
            <v>1368</v>
          </cell>
          <cell r="CY4768" t="str">
            <v>GILROY</v>
          </cell>
          <cell r="CZ4768">
            <v>1368</v>
          </cell>
          <cell r="DA4768">
            <v>685214.0625</v>
          </cell>
          <cell r="DB4768">
            <v>1095</v>
          </cell>
          <cell r="DC4768">
            <v>666875.84400000004</v>
          </cell>
          <cell r="DE4768" t="str">
            <v>Medium</v>
          </cell>
          <cell r="DF4768" t="str">
            <v>JE</v>
          </cell>
          <cell r="DG4768">
            <v>58</v>
          </cell>
          <cell r="DI4768" t="str">
            <v>No</v>
          </cell>
          <cell r="DJ4768">
            <v>0</v>
          </cell>
          <cell r="DK4768" t="str">
            <v>2016-09</v>
          </cell>
          <cell r="DL4768">
            <v>0</v>
          </cell>
          <cell r="DM4768">
            <v>0</v>
          </cell>
          <cell r="DN4768" t="str">
            <v>E</v>
          </cell>
          <cell r="DO4768">
            <v>1</v>
          </cell>
          <cell r="DV4768">
            <v>0</v>
          </cell>
          <cell r="DW4768">
            <v>0</v>
          </cell>
          <cell r="DX4768">
            <v>0</v>
          </cell>
          <cell r="DY4768">
            <v>0</v>
          </cell>
          <cell r="EA4768">
            <v>0</v>
          </cell>
          <cell r="EB4768">
            <v>41701</v>
          </cell>
          <cell r="EC4768" t="str">
            <v>Michelle Keys</v>
          </cell>
          <cell r="EF4768" t="str">
            <v>YES</v>
          </cell>
          <cell r="EG4768" t="str">
            <v>GD.PHYS.EDEN.3605.0D08</v>
          </cell>
          <cell r="EH4768">
            <v>8577</v>
          </cell>
          <cell r="EI4768">
            <v>95020</v>
          </cell>
          <cell r="EJ4768" t="str">
            <v>HIDE</v>
          </cell>
          <cell r="EK4768" t="str">
            <v>Yes</v>
          </cell>
          <cell r="EL4768">
            <v>0</v>
          </cell>
          <cell r="EM4768">
            <v>0</v>
          </cell>
          <cell r="EN4768">
            <v>0</v>
          </cell>
          <cell r="EP4768">
            <v>1.2999999999999999E-2</v>
          </cell>
          <cell r="EQ4768">
            <v>1</v>
          </cell>
          <cell r="ER4768" t="str">
            <v>30947057: SGOTRNSFER/RBULD HPR- CHURCH AV, GILRY</v>
          </cell>
          <cell r="ES4768" t="str">
            <v>George Muggee</v>
          </cell>
          <cell r="EV4768" t="str">
            <v>NO</v>
          </cell>
          <cell r="EW4768" t="str">
            <v>NO</v>
          </cell>
          <cell r="EX4768" t="str">
            <v>OVER</v>
          </cell>
          <cell r="FA4768" t="str">
            <v>NO</v>
          </cell>
          <cell r="FB4768" t="str">
            <v>PASS</v>
          </cell>
          <cell r="FC4768" t="str">
            <v>OK</v>
          </cell>
          <cell r="FD4768" t="str">
            <v>Long Cycle</v>
          </cell>
          <cell r="FF4768">
            <v>0</v>
          </cell>
          <cell r="FG4768">
            <v>0</v>
          </cell>
          <cell r="FJ4768" t="str">
            <v>No Constraints</v>
          </cell>
        </row>
        <row r="4769">
          <cell r="A4769">
            <v>30947079</v>
          </cell>
          <cell r="E4769">
            <v>1</v>
          </cell>
          <cell r="F4769">
            <v>28950</v>
          </cell>
          <cell r="G4769">
            <v>0</v>
          </cell>
          <cell r="I4769" t="str">
            <v>YES</v>
          </cell>
          <cell r="J4769" t="str">
            <v>30947079-60</v>
          </cell>
          <cell r="K4769" t="str">
            <v>2KA</v>
          </cell>
          <cell r="L4769" t="str">
            <v>2K</v>
          </cell>
          <cell r="M4769" t="str">
            <v>ST</v>
          </cell>
          <cell r="N4769" t="str">
            <v>CV</v>
          </cell>
          <cell r="O4769" t="str">
            <v>Local CVR &amp; NR</v>
          </cell>
          <cell r="P4769" t="str">
            <v>2K HPRs</v>
          </cell>
          <cell r="Q4769">
            <v>99456</v>
          </cell>
          <cell r="R4769">
            <v>109456</v>
          </cell>
          <cell r="S4769" t="str">
            <v>ANY3</v>
          </cell>
          <cell r="T4769" t="str">
            <v>Aaron Yu</v>
          </cell>
          <cell r="U4769">
            <v>42369</v>
          </cell>
          <cell r="V4769" t="str">
            <v>Not assigned</v>
          </cell>
          <cell r="W4769" t="str">
            <v>Steven Frankiewich</v>
          </cell>
          <cell r="X4769">
            <v>41292</v>
          </cell>
          <cell r="Y4769" t="str">
            <v>SOURCE ERROR</v>
          </cell>
          <cell r="Z4769">
            <v>42156</v>
          </cell>
          <cell r="AA4769">
            <v>42339</v>
          </cell>
          <cell r="AB4769">
            <v>380</v>
          </cell>
          <cell r="AC4769">
            <v>14</v>
          </cell>
          <cell r="AD4769">
            <v>0</v>
          </cell>
          <cell r="AE4769">
            <v>0</v>
          </cell>
          <cell r="AF4769">
            <v>0</v>
          </cell>
          <cell r="AG4769">
            <v>0</v>
          </cell>
          <cell r="AH4769">
            <v>0</v>
          </cell>
          <cell r="AI4769">
            <v>0</v>
          </cell>
          <cell r="AJ4769">
            <v>0</v>
          </cell>
          <cell r="AK4769">
            <v>0</v>
          </cell>
          <cell r="AL4769">
            <v>0</v>
          </cell>
          <cell r="AM4769">
            <v>0</v>
          </cell>
          <cell r="AN4769">
            <v>0</v>
          </cell>
          <cell r="AO4769">
            <v>0</v>
          </cell>
          <cell r="AP4769">
            <v>333</v>
          </cell>
          <cell r="AQ4769">
            <v>0</v>
          </cell>
          <cell r="AR4769">
            <v>0</v>
          </cell>
          <cell r="AS4769">
            <v>0</v>
          </cell>
          <cell r="AT4769">
            <v>0</v>
          </cell>
          <cell r="AU4769">
            <v>0</v>
          </cell>
          <cell r="AV4769">
            <v>0</v>
          </cell>
          <cell r="AW4769">
            <v>0</v>
          </cell>
          <cell r="AX4769">
            <v>0</v>
          </cell>
          <cell r="AY4769">
            <v>0</v>
          </cell>
          <cell r="AZ4769">
            <v>0</v>
          </cell>
          <cell r="BA4769">
            <v>0</v>
          </cell>
          <cell r="BB4769">
            <v>0</v>
          </cell>
          <cell r="BC4769">
            <v>38</v>
          </cell>
          <cell r="BD4769">
            <v>99094</v>
          </cell>
          <cell r="BE4769">
            <v>644</v>
          </cell>
          <cell r="BF4769">
            <v>42361</v>
          </cell>
          <cell r="BG4769">
            <v>42339</v>
          </cell>
          <cell r="BH4769" t="str">
            <v>Engineering</v>
          </cell>
          <cell r="BI4769">
            <v>42339</v>
          </cell>
          <cell r="BJ4769">
            <v>42361</v>
          </cell>
          <cell r="BK4769" t="str">
            <v>3-PEND</v>
          </cell>
          <cell r="BL4769" t="str">
            <v>NOT READY</v>
          </cell>
          <cell r="BM4769" t="str">
            <v>Paul Kaplan</v>
          </cell>
          <cell r="BN4769">
            <v>1</v>
          </cell>
          <cell r="BO4769">
            <v>2015</v>
          </cell>
          <cell r="BP4769" t="str">
            <v>2015-4</v>
          </cell>
          <cell r="BQ4769">
            <v>333</v>
          </cell>
          <cell r="BR4769">
            <v>0</v>
          </cell>
          <cell r="BS4769">
            <v>0</v>
          </cell>
          <cell r="BU4769">
            <v>99468</v>
          </cell>
          <cell r="BX4769">
            <v>0</v>
          </cell>
          <cell r="BY4769">
            <v>0</v>
          </cell>
          <cell r="BZ4769">
            <v>0</v>
          </cell>
          <cell r="CC4769" t="str">
            <v>Future</v>
          </cell>
          <cell r="CD4769" t="str">
            <v>PEND</v>
          </cell>
          <cell r="CE4769" t="str">
            <v>GP 5500 BUENA VISTA RD IONE</v>
          </cell>
          <cell r="CF4769" t="str">
            <v>2015-12</v>
          </cell>
          <cell r="CG4769" t="e">
            <v>#N/A</v>
          </cell>
          <cell r="CH4769" t="str">
            <v>AMADOR COUNTY</v>
          </cell>
          <cell r="CI4769">
            <v>0</v>
          </cell>
          <cell r="CJ4769">
            <v>6</v>
          </cell>
          <cell r="CK4769">
            <v>99094</v>
          </cell>
          <cell r="CL4769">
            <v>0.7</v>
          </cell>
          <cell r="CM4769">
            <v>430</v>
          </cell>
          <cell r="CN4769">
            <v>215</v>
          </cell>
          <cell r="CY4769" t="str">
            <v>IONE</v>
          </cell>
          <cell r="CZ4769">
            <v>644</v>
          </cell>
          <cell r="DA4769">
            <v>102191.039999999</v>
          </cell>
          <cell r="DB4769">
            <v>280</v>
          </cell>
          <cell r="DC4769">
            <v>99467.8272</v>
          </cell>
          <cell r="DE4769" t="str">
            <v>Medium</v>
          </cell>
          <cell r="DF4769" t="str">
            <v>JE</v>
          </cell>
          <cell r="DG4769">
            <v>58</v>
          </cell>
          <cell r="DI4769" t="str">
            <v>No</v>
          </cell>
          <cell r="DJ4769">
            <v>0</v>
          </cell>
          <cell r="DK4769" t="str">
            <v>2015-12</v>
          </cell>
          <cell r="DL4769">
            <v>0</v>
          </cell>
          <cell r="DM4769">
            <v>0</v>
          </cell>
          <cell r="DN4769" t="str">
            <v>E</v>
          </cell>
          <cell r="DO4769">
            <v>1</v>
          </cell>
          <cell r="DV4769">
            <v>0</v>
          </cell>
          <cell r="DW4769">
            <v>0</v>
          </cell>
          <cell r="DX4769">
            <v>0</v>
          </cell>
          <cell r="DY4769">
            <v>0</v>
          </cell>
          <cell r="EA4769">
            <v>0</v>
          </cell>
          <cell r="EB4769">
            <v>41221</v>
          </cell>
          <cell r="EC4769" t="str">
            <v>Steven Frankiewich</v>
          </cell>
          <cell r="EF4769" t="str">
            <v>YES</v>
          </cell>
          <cell r="EG4769" t="str">
            <v>GD.PHYS.STOC.2732.0J05</v>
          </cell>
          <cell r="EH4769">
            <v>29594</v>
          </cell>
          <cell r="EI4769">
            <v>95642</v>
          </cell>
          <cell r="EJ4769" t="str">
            <v>HIDE</v>
          </cell>
          <cell r="EK4769" t="str">
            <v>Yes</v>
          </cell>
          <cell r="EL4769">
            <v>0</v>
          </cell>
          <cell r="EM4769">
            <v>0</v>
          </cell>
          <cell r="EN4769">
            <v>0</v>
          </cell>
          <cell r="EP4769">
            <v>0.29799999999999999</v>
          </cell>
          <cell r="EQ4769">
            <v>0</v>
          </cell>
          <cell r="ER4769" t="str">
            <v>30947079: GP 5500 BUENA VISTA RD IONE</v>
          </cell>
          <cell r="ES4769" t="str">
            <v>George Muggee</v>
          </cell>
          <cell r="EV4769" t="str">
            <v>NO</v>
          </cell>
          <cell r="EW4769" t="str">
            <v>YES</v>
          </cell>
          <cell r="EX4769" t="str">
            <v>OVER</v>
          </cell>
          <cell r="FA4769" t="str">
            <v>NO</v>
          </cell>
          <cell r="FB4769" t="str">
            <v>PASS</v>
          </cell>
          <cell r="FC4769" t="str">
            <v>OK</v>
          </cell>
          <cell r="FD4769" t="str">
            <v>Long Cycle</v>
          </cell>
          <cell r="FE4769">
            <v>3</v>
          </cell>
          <cell r="FF4769">
            <v>1</v>
          </cell>
          <cell r="FG4769">
            <v>0</v>
          </cell>
          <cell r="FJ4769" t="str">
            <v>No Constraints</v>
          </cell>
        </row>
        <row r="4770">
          <cell r="A4770">
            <v>30947160</v>
          </cell>
          <cell r="E4770">
            <v>0</v>
          </cell>
          <cell r="F4770">
            <v>39454</v>
          </cell>
          <cell r="G4770">
            <v>0</v>
          </cell>
          <cell r="I4770" t="str">
            <v>YES</v>
          </cell>
          <cell r="J4770" t="str">
            <v>30947160-</v>
          </cell>
          <cell r="K4770" t="str">
            <v>2KA</v>
          </cell>
          <cell r="L4770" t="str">
            <v>2K</v>
          </cell>
          <cell r="M4770" t="str">
            <v>ST</v>
          </cell>
          <cell r="N4770" t="str">
            <v>CV</v>
          </cell>
          <cell r="P4770" t="str">
            <v>2K HPRs</v>
          </cell>
          <cell r="Q4770">
            <v>10607</v>
          </cell>
          <cell r="S4770" t="str">
            <v>ANY3</v>
          </cell>
          <cell r="T4770" t="str">
            <v>Aaron Yu</v>
          </cell>
          <cell r="U4770">
            <v>41639</v>
          </cell>
          <cell r="Y4770" t="str">
            <v>SOURCE ERROR</v>
          </cell>
          <cell r="AC4770">
            <v>0</v>
          </cell>
          <cell r="AD4770">
            <v>0</v>
          </cell>
          <cell r="AE4770">
            <v>0</v>
          </cell>
          <cell r="AF4770">
            <v>0</v>
          </cell>
          <cell r="AG4770">
            <v>0</v>
          </cell>
          <cell r="AH4770">
            <v>0</v>
          </cell>
          <cell r="AI4770">
            <v>0</v>
          </cell>
          <cell r="AJ4770">
            <v>0</v>
          </cell>
          <cell r="AK4770">
            <v>0</v>
          </cell>
          <cell r="AL4770">
            <v>0</v>
          </cell>
          <cell r="AM4770">
            <v>0</v>
          </cell>
          <cell r="AN4770">
            <v>0</v>
          </cell>
          <cell r="AO4770">
            <v>0</v>
          </cell>
          <cell r="AP4770">
            <v>0</v>
          </cell>
          <cell r="AQ4770">
            <v>0</v>
          </cell>
          <cell r="AR4770">
            <v>0</v>
          </cell>
          <cell r="AS4770">
            <v>0</v>
          </cell>
          <cell r="AT4770">
            <v>0</v>
          </cell>
          <cell r="AU4770">
            <v>0</v>
          </cell>
          <cell r="AV4770">
            <v>0</v>
          </cell>
          <cell r="AW4770">
            <v>0</v>
          </cell>
          <cell r="AX4770">
            <v>0</v>
          </cell>
          <cell r="AY4770">
            <v>0</v>
          </cell>
          <cell r="AZ4770">
            <v>0</v>
          </cell>
          <cell r="BA4770">
            <v>0</v>
          </cell>
          <cell r="BB4770">
            <v>0</v>
          </cell>
          <cell r="BD4770">
            <v>39454</v>
          </cell>
          <cell r="BH4770" t="str">
            <v>Engineering</v>
          </cell>
          <cell r="BI4770">
            <v>41428</v>
          </cell>
          <cell r="BJ4770">
            <v>41453</v>
          </cell>
          <cell r="BK4770" t="str">
            <v>7-CLOSED</v>
          </cell>
          <cell r="BM4770" t="str">
            <v>#</v>
          </cell>
          <cell r="BN4770">
            <v>1</v>
          </cell>
          <cell r="BO4770">
            <v>2013</v>
          </cell>
          <cell r="BP4770" t="str">
            <v>2013-2</v>
          </cell>
          <cell r="BQ4770">
            <v>0</v>
          </cell>
          <cell r="BR4770">
            <v>0</v>
          </cell>
          <cell r="BS4770">
            <v>0</v>
          </cell>
          <cell r="BU4770">
            <v>10607</v>
          </cell>
          <cell r="BX4770">
            <v>0</v>
          </cell>
          <cell r="BY4770">
            <v>1</v>
          </cell>
          <cell r="BZ4770">
            <v>0</v>
          </cell>
          <cell r="CC4770" t="str">
            <v>Pre 2014</v>
          </cell>
          <cell r="CD4770" t="str">
            <v>CLSD</v>
          </cell>
          <cell r="CE4770" t="str">
            <v>OC2  GP 370 N CHEROKEE LN LODI</v>
          </cell>
          <cell r="CF4770" t="str">
            <v>2013-06</v>
          </cell>
          <cell r="CH4770" t="str">
            <v>SAN JOAQUIN COUNTY</v>
          </cell>
          <cell r="CI4770">
            <v>0</v>
          </cell>
          <cell r="CJ4770">
            <v>10</v>
          </cell>
          <cell r="CK4770">
            <v>0</v>
          </cell>
          <cell r="CY4770" t="str">
            <v>LODI</v>
          </cell>
          <cell r="DA4770">
            <v>0</v>
          </cell>
          <cell r="DB4770">
            <v>0</v>
          </cell>
          <cell r="DC4770">
            <v>10607.0038</v>
          </cell>
          <cell r="DE4770" t="str">
            <v>Medium</v>
          </cell>
          <cell r="DF4770" t="str">
            <v>JE</v>
          </cell>
          <cell r="DG4770">
            <v>0</v>
          </cell>
          <cell r="DI4770" t="str">
            <v>No</v>
          </cell>
          <cell r="DJ4770">
            <v>1</v>
          </cell>
          <cell r="DK4770" t="str">
            <v>2013-06</v>
          </cell>
          <cell r="DL4770">
            <v>1</v>
          </cell>
          <cell r="DM4770">
            <v>0</v>
          </cell>
          <cell r="DN4770" t="str">
            <v>A</v>
          </cell>
          <cell r="DO4770">
            <v>0</v>
          </cell>
          <cell r="DV4770">
            <v>0</v>
          </cell>
          <cell r="DW4770">
            <v>0</v>
          </cell>
          <cell r="DX4770">
            <v>0</v>
          </cell>
          <cell r="DY4770">
            <v>0</v>
          </cell>
          <cell r="EA4770">
            <v>0</v>
          </cell>
          <cell r="EB4770">
            <v>41212</v>
          </cell>
          <cell r="EC4770" t="str">
            <v>Steven Frankiewich</v>
          </cell>
          <cell r="EG4770" t="str">
            <v>GD.PHYS.STOC.2870.0D05</v>
          </cell>
          <cell r="EH4770">
            <v>39454</v>
          </cell>
          <cell r="EI4770">
            <v>95240</v>
          </cell>
          <cell r="EJ4770" t="str">
            <v>HIDE</v>
          </cell>
          <cell r="EK4770" t="str">
            <v>Yes</v>
          </cell>
          <cell r="EL4770">
            <v>0</v>
          </cell>
          <cell r="EM4770">
            <v>0</v>
          </cell>
          <cell r="EN4770">
            <v>0</v>
          </cell>
          <cell r="EP4770">
            <v>3.72</v>
          </cell>
          <cell r="ER4770" t="str">
            <v>30947160: OC2  GP 370 N CHEROKEE LN LODI</v>
          </cell>
          <cell r="ES4770" t="str">
            <v>George Muggee</v>
          </cell>
          <cell r="EU4770">
            <v>41458</v>
          </cell>
          <cell r="EV4770" t="str">
            <v>YES</v>
          </cell>
          <cell r="EW4770" t="str">
            <v>NO</v>
          </cell>
          <cell r="EX4770" t="str">
            <v>OK</v>
          </cell>
          <cell r="FA4770" t="str">
            <v>NO</v>
          </cell>
          <cell r="FB4770" t="str">
            <v>OMIT</v>
          </cell>
          <cell r="FC4770" t="str">
            <v>OK</v>
          </cell>
          <cell r="FD4770" t="str">
            <v>Long Cycle</v>
          </cell>
          <cell r="FF4770">
            <v>0</v>
          </cell>
          <cell r="FG4770">
            <v>1</v>
          </cell>
        </row>
        <row r="4771">
          <cell r="A4771">
            <v>30947271</v>
          </cell>
          <cell r="C4771">
            <v>41442</v>
          </cell>
          <cell r="D4771">
            <v>41450</v>
          </cell>
          <cell r="E4771">
            <v>0</v>
          </cell>
          <cell r="F4771">
            <v>206549</v>
          </cell>
          <cell r="G4771">
            <v>0</v>
          </cell>
          <cell r="I4771" t="str">
            <v>YES</v>
          </cell>
          <cell r="J4771" t="str">
            <v>30947271-70</v>
          </cell>
          <cell r="K4771" t="str">
            <v>4AA</v>
          </cell>
          <cell r="L4771" t="str">
            <v>4A</v>
          </cell>
          <cell r="M4771" t="str">
            <v>FR</v>
          </cell>
          <cell r="N4771" t="str">
            <v>CV</v>
          </cell>
          <cell r="O4771" t="str">
            <v>NA</v>
          </cell>
          <cell r="P4771" t="str">
            <v>SCADA Type 1A/3 (4AA, 4AB)</v>
          </cell>
          <cell r="Q4771">
            <v>147603</v>
          </cell>
          <cell r="R4771">
            <v>147603</v>
          </cell>
          <cell r="S4771" t="str">
            <v>K2BB</v>
          </cell>
          <cell r="T4771" t="str">
            <v>Kelle Bobbitt</v>
          </cell>
          <cell r="U4771">
            <v>41639</v>
          </cell>
          <cell r="V4771" t="str">
            <v>Bob Diaz</v>
          </cell>
          <cell r="W4771" t="str">
            <v>Herman Donesa Gregorio III</v>
          </cell>
          <cell r="X4771">
            <v>41483</v>
          </cell>
          <cell r="Y4771" t="str">
            <v>SOURCE ERROR</v>
          </cell>
          <cell r="AB4771">
            <v>750</v>
          </cell>
          <cell r="AC4771">
            <v>0</v>
          </cell>
          <cell r="AD4771">
            <v>0</v>
          </cell>
          <cell r="AE4771">
            <v>0</v>
          </cell>
          <cell r="AF4771">
            <v>0</v>
          </cell>
          <cell r="AG4771">
            <v>0</v>
          </cell>
          <cell r="AH4771">
            <v>0</v>
          </cell>
          <cell r="AI4771">
            <v>0</v>
          </cell>
          <cell r="AJ4771">
            <v>0</v>
          </cell>
          <cell r="AK4771">
            <v>0</v>
          </cell>
          <cell r="AL4771">
            <v>0</v>
          </cell>
          <cell r="AM4771">
            <v>0</v>
          </cell>
          <cell r="AN4771">
            <v>0</v>
          </cell>
          <cell r="AO4771">
            <v>0</v>
          </cell>
          <cell r="AP4771">
            <v>0</v>
          </cell>
          <cell r="AQ4771">
            <v>0</v>
          </cell>
          <cell r="AR4771">
            <v>0</v>
          </cell>
          <cell r="AS4771">
            <v>0</v>
          </cell>
          <cell r="AT4771">
            <v>0</v>
          </cell>
          <cell r="AU4771">
            <v>0</v>
          </cell>
          <cell r="AV4771">
            <v>0</v>
          </cell>
          <cell r="AW4771">
            <v>0</v>
          </cell>
          <cell r="AX4771">
            <v>0</v>
          </cell>
          <cell r="AY4771">
            <v>0</v>
          </cell>
          <cell r="AZ4771">
            <v>0</v>
          </cell>
          <cell r="BA4771">
            <v>0</v>
          </cell>
          <cell r="BB4771">
            <v>0</v>
          </cell>
          <cell r="BC4771">
            <v>75</v>
          </cell>
          <cell r="BD4771">
            <v>246067</v>
          </cell>
          <cell r="BE4771">
            <v>39519</v>
          </cell>
          <cell r="BF4771">
            <v>41568</v>
          </cell>
          <cell r="BG4771">
            <v>41442</v>
          </cell>
          <cell r="BH4771" t="str">
            <v>PM</v>
          </cell>
          <cell r="BI4771">
            <v>41439</v>
          </cell>
          <cell r="BJ4771">
            <v>41836</v>
          </cell>
          <cell r="BK4771" t="str">
            <v>4-CONSTRUCTION READY</v>
          </cell>
          <cell r="BL4771" t="str">
            <v>READY</v>
          </cell>
          <cell r="BM4771" t="str">
            <v>Boris F Andino</v>
          </cell>
          <cell r="BN4771">
            <v>1</v>
          </cell>
          <cell r="BO4771">
            <v>2013</v>
          </cell>
          <cell r="BP4771" t="str">
            <v>2013-2</v>
          </cell>
          <cell r="BQ4771">
            <v>0</v>
          </cell>
          <cell r="BR4771">
            <v>0</v>
          </cell>
          <cell r="BS4771">
            <v>0</v>
          </cell>
          <cell r="BU4771">
            <v>147603</v>
          </cell>
          <cell r="BX4771">
            <v>0</v>
          </cell>
          <cell r="BY4771">
            <v>0</v>
          </cell>
          <cell r="BZ4771">
            <v>0</v>
          </cell>
          <cell r="CC4771">
            <v>2013</v>
          </cell>
          <cell r="CD4771" t="str">
            <v>UNSC</v>
          </cell>
          <cell r="CE4771" t="str">
            <v>L18 HUNTNGTN @ 7TH&amp;KERCKOFF TYPE 1A</v>
          </cell>
          <cell r="CF4771" t="str">
            <v>2013-06</v>
          </cell>
          <cell r="CH4771" t="str">
            <v>FRESNO  COUNTY</v>
          </cell>
          <cell r="CI4771">
            <v>-1</v>
          </cell>
          <cell r="CJ4771">
            <v>10</v>
          </cell>
          <cell r="CK4771">
            <v>0</v>
          </cell>
          <cell r="CL4771">
            <v>4.2</v>
          </cell>
          <cell r="CN4771">
            <v>50</v>
          </cell>
          <cell r="CO4771">
            <v>1410</v>
          </cell>
          <cell r="CP4771">
            <v>3214</v>
          </cell>
          <cell r="CQ4771">
            <v>849</v>
          </cell>
          <cell r="CR4771">
            <v>14156</v>
          </cell>
          <cell r="CS4771">
            <v>15411</v>
          </cell>
          <cell r="CT4771">
            <v>4428</v>
          </cell>
          <cell r="CY4771" t="str">
            <v>FRESNO</v>
          </cell>
          <cell r="CZ4771">
            <v>35091</v>
          </cell>
          <cell r="DA4771">
            <v>0</v>
          </cell>
          <cell r="DB4771">
            <v>0</v>
          </cell>
          <cell r="DC4771">
            <v>147602.761</v>
          </cell>
          <cell r="DE4771" t="str">
            <v>Medium</v>
          </cell>
          <cell r="DF4771" t="str">
            <v>JE</v>
          </cell>
          <cell r="DG4771">
            <v>0</v>
          </cell>
          <cell r="DI4771" t="str">
            <v>No</v>
          </cell>
          <cell r="DJ4771">
            <v>1</v>
          </cell>
          <cell r="DK4771" t="str">
            <v>2014-07</v>
          </cell>
          <cell r="DL4771">
            <v>0.50380000000000003</v>
          </cell>
          <cell r="DM4771">
            <v>0.49619999999999997</v>
          </cell>
          <cell r="DN4771" t="str">
            <v>B</v>
          </cell>
          <cell r="DO4771">
            <v>0</v>
          </cell>
          <cell r="DP4771">
            <v>0</v>
          </cell>
          <cell r="DQ4771">
            <v>0.8</v>
          </cell>
          <cell r="DR4771">
            <v>0</v>
          </cell>
          <cell r="DS4771">
            <v>0</v>
          </cell>
          <cell r="DT4771">
            <v>0</v>
          </cell>
          <cell r="DU4771">
            <v>0</v>
          </cell>
          <cell r="DV4771">
            <v>0</v>
          </cell>
          <cell r="DW4771">
            <v>0</v>
          </cell>
          <cell r="DX4771">
            <v>0</v>
          </cell>
          <cell r="DY4771">
            <v>0</v>
          </cell>
          <cell r="DZ4771">
            <v>0</v>
          </cell>
          <cell r="EA4771">
            <v>0</v>
          </cell>
          <cell r="EB4771">
            <v>41432</v>
          </cell>
          <cell r="EC4771" t="str">
            <v>Pete De Martini</v>
          </cell>
          <cell r="ED4771">
            <v>41436</v>
          </cell>
          <cell r="EE4771">
            <v>41492</v>
          </cell>
          <cell r="EG4771" t="str">
            <v>GD.INST.RCDR</v>
          </cell>
          <cell r="EH4771">
            <v>241639</v>
          </cell>
          <cell r="EI4771">
            <v>93650</v>
          </cell>
          <cell r="EJ4771" t="str">
            <v>HIDE</v>
          </cell>
          <cell r="EK4771" t="str">
            <v>Yes</v>
          </cell>
          <cell r="EL4771">
            <v>0</v>
          </cell>
          <cell r="EM4771">
            <v>0</v>
          </cell>
          <cell r="EN4771">
            <v>0</v>
          </cell>
          <cell r="EP4771">
            <v>1.637</v>
          </cell>
          <cell r="EQ4771">
            <v>0</v>
          </cell>
          <cell r="ER4771" t="str">
            <v>30947271: L18 HUNTNGTN @ 7TH&amp;KERCKOFF TYPE 1A</v>
          </cell>
          <cell r="ES4771" t="str">
            <v>Pete De Martini</v>
          </cell>
          <cell r="EV4771" t="str">
            <v>YES</v>
          </cell>
          <cell r="EW4771" t="str">
            <v>YES</v>
          </cell>
          <cell r="EX4771" t="str">
            <v>OVER</v>
          </cell>
          <cell r="FA4771" t="str">
            <v>NO</v>
          </cell>
          <cell r="FB4771" t="str">
            <v>OMIT</v>
          </cell>
          <cell r="FC4771" t="str">
            <v>OK</v>
          </cell>
          <cell r="FD4771" t="str">
            <v>Long Cycle</v>
          </cell>
          <cell r="FE4771">
            <v>437.25</v>
          </cell>
          <cell r="FF4771">
            <v>1</v>
          </cell>
          <cell r="FG4771">
            <v>1</v>
          </cell>
        </row>
        <row r="4772">
          <cell r="A4772">
            <v>30947272</v>
          </cell>
          <cell r="C4772">
            <v>41463</v>
          </cell>
          <cell r="D4772">
            <v>41477</v>
          </cell>
          <cell r="E4772">
            <v>0</v>
          </cell>
          <cell r="F4772">
            <v>167621</v>
          </cell>
          <cell r="G4772">
            <v>0</v>
          </cell>
          <cell r="I4772" t="str">
            <v>YES</v>
          </cell>
          <cell r="J4772" t="str">
            <v>30947272-70</v>
          </cell>
          <cell r="K4772" t="str">
            <v>4AA</v>
          </cell>
          <cell r="L4772" t="str">
            <v>4A</v>
          </cell>
          <cell r="M4772" t="str">
            <v>FR</v>
          </cell>
          <cell r="N4772" t="str">
            <v>CV</v>
          </cell>
          <cell r="O4772" t="str">
            <v>NA</v>
          </cell>
          <cell r="P4772" t="str">
            <v>SCADA Type 1A/3 (4AA, 4AB)</v>
          </cell>
          <cell r="Q4772">
            <v>104556</v>
          </cell>
          <cell r="R4772">
            <v>104556</v>
          </cell>
          <cell r="S4772" t="str">
            <v>K2BB</v>
          </cell>
          <cell r="T4772" t="str">
            <v>Kelle Bobbitt</v>
          </cell>
          <cell r="U4772">
            <v>41639</v>
          </cell>
          <cell r="V4772" t="str">
            <v>Michael Kalisz</v>
          </cell>
          <cell r="W4772" t="str">
            <v>Herman Donesa Gregorio III</v>
          </cell>
          <cell r="X4772">
            <v>41483</v>
          </cell>
          <cell r="Y4772" t="str">
            <v>SOURCE ERROR</v>
          </cell>
          <cell r="AB4772">
            <v>412</v>
          </cell>
          <cell r="AC4772">
            <v>0</v>
          </cell>
          <cell r="AD4772">
            <v>0</v>
          </cell>
          <cell r="AE4772">
            <v>0</v>
          </cell>
          <cell r="AF4772">
            <v>0</v>
          </cell>
          <cell r="AG4772">
            <v>0</v>
          </cell>
          <cell r="AH4772">
            <v>0</v>
          </cell>
          <cell r="AI4772">
            <v>0</v>
          </cell>
          <cell r="AJ4772">
            <v>0</v>
          </cell>
          <cell r="AK4772">
            <v>0</v>
          </cell>
          <cell r="AL4772">
            <v>0</v>
          </cell>
          <cell r="AM4772">
            <v>0</v>
          </cell>
          <cell r="AN4772">
            <v>0</v>
          </cell>
          <cell r="AO4772">
            <v>0</v>
          </cell>
          <cell r="AP4772">
            <v>0</v>
          </cell>
          <cell r="AQ4772">
            <v>0</v>
          </cell>
          <cell r="AR4772">
            <v>0</v>
          </cell>
          <cell r="AS4772">
            <v>0</v>
          </cell>
          <cell r="AT4772">
            <v>0</v>
          </cell>
          <cell r="AU4772">
            <v>0</v>
          </cell>
          <cell r="AV4772">
            <v>0</v>
          </cell>
          <cell r="AW4772">
            <v>0</v>
          </cell>
          <cell r="AX4772">
            <v>0</v>
          </cell>
          <cell r="AY4772">
            <v>0</v>
          </cell>
          <cell r="AZ4772">
            <v>0</v>
          </cell>
          <cell r="BA4772">
            <v>0</v>
          </cell>
          <cell r="BB4772">
            <v>0</v>
          </cell>
          <cell r="BC4772">
            <v>41</v>
          </cell>
          <cell r="BD4772">
            <v>209606</v>
          </cell>
          <cell r="BE4772">
            <v>41984</v>
          </cell>
          <cell r="BF4772">
            <v>41492</v>
          </cell>
          <cell r="BG4772">
            <v>41463</v>
          </cell>
          <cell r="BH4772" t="str">
            <v>PM</v>
          </cell>
          <cell r="BI4772">
            <v>41464</v>
          </cell>
          <cell r="BJ4772">
            <v>41838</v>
          </cell>
          <cell r="BK4772" t="str">
            <v>4-CONSTRUCTION READY</v>
          </cell>
          <cell r="BL4772" t="str">
            <v>READY</v>
          </cell>
          <cell r="BM4772" t="str">
            <v>Boris F Andino</v>
          </cell>
          <cell r="BN4772">
            <v>1</v>
          </cell>
          <cell r="BO4772">
            <v>2013</v>
          </cell>
          <cell r="BP4772" t="str">
            <v>2013-3</v>
          </cell>
          <cell r="BQ4772">
            <v>0</v>
          </cell>
          <cell r="BR4772">
            <v>0</v>
          </cell>
          <cell r="BS4772">
            <v>0</v>
          </cell>
          <cell r="BU4772">
            <v>104556</v>
          </cell>
          <cell r="BX4772">
            <v>0</v>
          </cell>
          <cell r="BY4772">
            <v>0</v>
          </cell>
          <cell r="BZ4772">
            <v>0</v>
          </cell>
          <cell r="CC4772">
            <v>2013</v>
          </cell>
          <cell r="CD4772" t="str">
            <v>UNSC</v>
          </cell>
          <cell r="CE4772" t="str">
            <v>M150204BLACKSTNE&amp;TYLER,FRESNO TYPE 1A</v>
          </cell>
          <cell r="CF4772" t="str">
            <v>2013-07</v>
          </cell>
          <cell r="CH4772" t="str">
            <v>FRESNO  COUNTY</v>
          </cell>
          <cell r="CI4772">
            <v>-1</v>
          </cell>
          <cell r="CJ4772">
            <v>10</v>
          </cell>
          <cell r="CK4772">
            <v>0</v>
          </cell>
          <cell r="CL4772">
            <v>1</v>
          </cell>
          <cell r="CM4772">
            <v>49</v>
          </cell>
          <cell r="CN4772">
            <v>362</v>
          </cell>
          <cell r="CO4772">
            <v>843</v>
          </cell>
          <cell r="CP4772">
            <v>2609</v>
          </cell>
          <cell r="CQ4772">
            <v>1688</v>
          </cell>
          <cell r="CR4772">
            <v>14156</v>
          </cell>
          <cell r="CS4772">
            <v>12868</v>
          </cell>
          <cell r="CT4772">
            <v>9410</v>
          </cell>
          <cell r="CY4772" t="str">
            <v>FRESNO</v>
          </cell>
          <cell r="CZ4772">
            <v>32574</v>
          </cell>
          <cell r="DA4772">
            <v>0</v>
          </cell>
          <cell r="DB4772">
            <v>0</v>
          </cell>
          <cell r="DC4772">
            <v>104556.327999999</v>
          </cell>
          <cell r="DE4772" t="str">
            <v>Medium</v>
          </cell>
          <cell r="DF4772" t="str">
            <v>JE</v>
          </cell>
          <cell r="DG4772">
            <v>0</v>
          </cell>
          <cell r="DI4772" t="str">
            <v>No</v>
          </cell>
          <cell r="DJ4772">
            <v>1</v>
          </cell>
          <cell r="DK4772" t="str">
            <v>2014-07</v>
          </cell>
          <cell r="DL4772">
            <v>0.46789999999999998</v>
          </cell>
          <cell r="DM4772">
            <v>0.53210000000000002</v>
          </cell>
          <cell r="DN4772" t="str">
            <v>B</v>
          </cell>
          <cell r="DO4772">
            <v>0</v>
          </cell>
          <cell r="DP4772">
            <v>0</v>
          </cell>
          <cell r="DQ4772">
            <v>0</v>
          </cell>
          <cell r="DR4772">
            <v>0</v>
          </cell>
          <cell r="DS4772">
            <v>0.8</v>
          </cell>
          <cell r="DT4772">
            <v>0</v>
          </cell>
          <cell r="DU4772">
            <v>0</v>
          </cell>
          <cell r="DV4772">
            <v>0</v>
          </cell>
          <cell r="DW4772">
            <v>0</v>
          </cell>
          <cell r="DX4772">
            <v>0</v>
          </cell>
          <cell r="DY4772">
            <v>0</v>
          </cell>
          <cell r="DZ4772">
            <v>0</v>
          </cell>
          <cell r="EA4772">
            <v>0</v>
          </cell>
          <cell r="EB4772">
            <v>41428</v>
          </cell>
          <cell r="EC4772" t="str">
            <v>Pete De Martini</v>
          </cell>
          <cell r="ED4772">
            <v>41436</v>
          </cell>
          <cell r="EE4772">
            <v>41492</v>
          </cell>
          <cell r="EG4772" t="str">
            <v>GD.INST.RCDR</v>
          </cell>
          <cell r="EH4772">
            <v>200196</v>
          </cell>
          <cell r="EI4772">
            <v>93650</v>
          </cell>
          <cell r="EJ4772" t="str">
            <v>HIDE</v>
          </cell>
          <cell r="EK4772" t="str">
            <v>Yes</v>
          </cell>
          <cell r="EL4772">
            <v>0</v>
          </cell>
          <cell r="EM4772">
            <v>0</v>
          </cell>
          <cell r="EN4772">
            <v>0</v>
          </cell>
          <cell r="EP4772">
            <v>1.915</v>
          </cell>
          <cell r="EQ4772">
            <v>0</v>
          </cell>
          <cell r="ER4772" t="str">
            <v>30947272: M150204BLACKSTNE&amp;TYLER,FRESNO TYPE 1A</v>
          </cell>
          <cell r="ES4772" t="str">
            <v>Pete De Martini</v>
          </cell>
          <cell r="EV4772" t="str">
            <v>YES</v>
          </cell>
          <cell r="EW4772" t="str">
            <v>YES</v>
          </cell>
          <cell r="EX4772" t="str">
            <v>OVER</v>
          </cell>
          <cell r="FA4772" t="str">
            <v>NO</v>
          </cell>
          <cell r="FB4772" t="str">
            <v>OMIT</v>
          </cell>
          <cell r="FC4772" t="str">
            <v>OK</v>
          </cell>
          <cell r="FD4772" t="str">
            <v>Long Cycle</v>
          </cell>
          <cell r="FE4772">
            <v>295.5</v>
          </cell>
          <cell r="FF4772">
            <v>1</v>
          </cell>
          <cell r="FG4772">
            <v>1</v>
          </cell>
        </row>
        <row r="4773">
          <cell r="A4773">
            <v>30947420</v>
          </cell>
          <cell r="E4773">
            <v>1</v>
          </cell>
          <cell r="F4773">
            <v>16447</v>
          </cell>
          <cell r="G4773">
            <v>0</v>
          </cell>
          <cell r="I4773" t="str">
            <v>YES</v>
          </cell>
          <cell r="J4773" t="str">
            <v>30947420-70</v>
          </cell>
          <cell r="K4773" t="str">
            <v>2KC</v>
          </cell>
          <cell r="L4773" t="str">
            <v>2K</v>
          </cell>
          <cell r="M4773" t="str">
            <v>SO</v>
          </cell>
          <cell r="N4773" t="str">
            <v>NO</v>
          </cell>
          <cell r="O4773" t="str">
            <v>R4</v>
          </cell>
          <cell r="P4773" t="str">
            <v>2K HPRs</v>
          </cell>
          <cell r="Q4773">
            <v>89185</v>
          </cell>
          <cell r="R4773">
            <v>89185</v>
          </cell>
          <cell r="S4773" t="str">
            <v>K3SP</v>
          </cell>
          <cell r="T4773" t="str">
            <v>Kagan Senvardarli</v>
          </cell>
          <cell r="U4773">
            <v>41339</v>
          </cell>
          <cell r="V4773" t="str">
            <v>Alan Kwan</v>
          </cell>
          <cell r="W4773" t="str">
            <v>Philip J Storment</v>
          </cell>
          <cell r="X4773">
            <v>41474</v>
          </cell>
          <cell r="Y4773" t="str">
            <v>SOURCE ERROR</v>
          </cell>
          <cell r="Z4773">
            <v>42522</v>
          </cell>
          <cell r="AA4773">
            <v>42705</v>
          </cell>
          <cell r="AB4773">
            <v>363</v>
          </cell>
          <cell r="AC4773">
            <v>27</v>
          </cell>
          <cell r="AD4773">
            <v>0</v>
          </cell>
          <cell r="AE4773">
            <v>0</v>
          </cell>
          <cell r="AF4773">
            <v>0</v>
          </cell>
          <cell r="AG4773">
            <v>0</v>
          </cell>
          <cell r="AH4773">
            <v>0</v>
          </cell>
          <cell r="AI4773">
            <v>0</v>
          </cell>
          <cell r="AJ4773">
            <v>0</v>
          </cell>
          <cell r="AK4773">
            <v>0</v>
          </cell>
          <cell r="AL4773">
            <v>0</v>
          </cell>
          <cell r="AM4773">
            <v>0</v>
          </cell>
          <cell r="AN4773">
            <v>0</v>
          </cell>
          <cell r="AO4773">
            <v>0</v>
          </cell>
          <cell r="AP4773">
            <v>326</v>
          </cell>
          <cell r="AQ4773">
            <v>0</v>
          </cell>
          <cell r="AR4773">
            <v>0</v>
          </cell>
          <cell r="AS4773">
            <v>0</v>
          </cell>
          <cell r="AT4773">
            <v>0</v>
          </cell>
          <cell r="AU4773">
            <v>0</v>
          </cell>
          <cell r="AV4773">
            <v>0</v>
          </cell>
          <cell r="AW4773">
            <v>0</v>
          </cell>
          <cell r="AX4773">
            <v>0</v>
          </cell>
          <cell r="AY4773">
            <v>0</v>
          </cell>
          <cell r="AZ4773">
            <v>0</v>
          </cell>
          <cell r="BA4773">
            <v>0</v>
          </cell>
          <cell r="BB4773">
            <v>0</v>
          </cell>
          <cell r="BC4773">
            <v>18</v>
          </cell>
          <cell r="BD4773">
            <v>11315</v>
          </cell>
          <cell r="BE4773">
            <v>-5132</v>
          </cell>
          <cell r="BF4773">
            <v>42716</v>
          </cell>
          <cell r="BG4773">
            <v>42705</v>
          </cell>
          <cell r="BH4773" t="str">
            <v>Engineering</v>
          </cell>
          <cell r="BI4773">
            <v>42705</v>
          </cell>
          <cell r="BJ4773">
            <v>42716</v>
          </cell>
          <cell r="BK4773" t="str">
            <v>3-PEND</v>
          </cell>
          <cell r="BL4773" t="str">
            <v>NOT READY</v>
          </cell>
          <cell r="BM4773" t="str">
            <v>Kagan Senvardarli</v>
          </cell>
          <cell r="BN4773">
            <v>1</v>
          </cell>
          <cell r="BO4773">
            <v>2016</v>
          </cell>
          <cell r="BP4773" t="str">
            <v>2016-4</v>
          </cell>
          <cell r="BQ4773">
            <v>326</v>
          </cell>
          <cell r="BR4773">
            <v>0</v>
          </cell>
          <cell r="BS4773">
            <v>0</v>
          </cell>
          <cell r="BU4773">
            <v>89185</v>
          </cell>
          <cell r="BX4773">
            <v>0</v>
          </cell>
          <cell r="BY4773">
            <v>0</v>
          </cell>
          <cell r="BZ4773">
            <v>0</v>
          </cell>
          <cell r="CC4773">
            <v>2016</v>
          </cell>
          <cell r="CD4773" t="str">
            <v>PEND</v>
          </cell>
          <cell r="CE4773" t="str">
            <v>HPR 6365 BRIAN LANE, EUREKA</v>
          </cell>
          <cell r="CF4773" t="str">
            <v>2016-12</v>
          </cell>
          <cell r="CG4773" t="str">
            <v>Minimal</v>
          </cell>
          <cell r="CH4773" t="str">
            <v>HUMBOLDT  COUNTY</v>
          </cell>
          <cell r="CI4773">
            <v>0</v>
          </cell>
          <cell r="CJ4773">
            <v>6</v>
          </cell>
          <cell r="CK4773">
            <v>11315</v>
          </cell>
          <cell r="CL4773">
            <v>0.4</v>
          </cell>
          <cell r="CM4773">
            <v>-4348</v>
          </cell>
          <cell r="CN4773">
            <v>-34</v>
          </cell>
          <cell r="CP4773">
            <v>-750</v>
          </cell>
          <cell r="CY4773" t="str">
            <v>EUREKA</v>
          </cell>
          <cell r="CZ4773">
            <v>-5132</v>
          </cell>
          <cell r="DA4773">
            <v>0</v>
          </cell>
          <cell r="DB4773">
            <v>0</v>
          </cell>
          <cell r="DC4773">
            <v>89184.552100000001</v>
          </cell>
          <cell r="DE4773" t="str">
            <v>Medium</v>
          </cell>
          <cell r="DF4773" t="str">
            <v>JE</v>
          </cell>
          <cell r="DG4773">
            <v>58</v>
          </cell>
          <cell r="DI4773" t="str">
            <v>No</v>
          </cell>
          <cell r="DJ4773">
            <v>0</v>
          </cell>
          <cell r="DK4773" t="str">
            <v>2016-12</v>
          </cell>
          <cell r="DL4773">
            <v>0</v>
          </cell>
          <cell r="DM4773">
            <v>0</v>
          </cell>
          <cell r="DN4773" t="str">
            <v>E</v>
          </cell>
          <cell r="DO4773">
            <v>1</v>
          </cell>
          <cell r="DV4773">
            <v>0</v>
          </cell>
          <cell r="DW4773">
            <v>0</v>
          </cell>
          <cell r="DX4773">
            <v>0</v>
          </cell>
          <cell r="DY4773">
            <v>0</v>
          </cell>
          <cell r="EA4773">
            <v>0</v>
          </cell>
          <cell r="EB4773">
            <v>41517</v>
          </cell>
          <cell r="EC4773" t="str">
            <v>Steven Ripple</v>
          </cell>
          <cell r="EF4773" t="str">
            <v>YES</v>
          </cell>
          <cell r="EG4773" t="str">
            <v>GD.PHYS.EURE.0915.0E05</v>
          </cell>
          <cell r="EH4773">
            <v>11315</v>
          </cell>
          <cell r="EI4773">
            <v>95503</v>
          </cell>
          <cell r="EJ4773" t="str">
            <v>HIDE</v>
          </cell>
          <cell r="EK4773" t="str">
            <v>Yes</v>
          </cell>
          <cell r="EL4773">
            <v>0</v>
          </cell>
          <cell r="EM4773">
            <v>0</v>
          </cell>
          <cell r="EN4773">
            <v>0</v>
          </cell>
          <cell r="EP4773">
            <v>0.127</v>
          </cell>
          <cell r="EQ4773">
            <v>0</v>
          </cell>
          <cell r="ER4773" t="str">
            <v>30947420: HPR 6365 BRIAN LANE, EUREKA</v>
          </cell>
          <cell r="ES4773" t="str">
            <v>George Muggee</v>
          </cell>
          <cell r="EV4773" t="str">
            <v>NO</v>
          </cell>
          <cell r="EW4773" t="str">
            <v>NO</v>
          </cell>
          <cell r="EX4773" t="str">
            <v>OK</v>
          </cell>
          <cell r="FA4773" t="str">
            <v>NO</v>
          </cell>
          <cell r="FB4773" t="str">
            <v>PASS</v>
          </cell>
          <cell r="FC4773" t="str">
            <v>OK</v>
          </cell>
          <cell r="FD4773" t="str">
            <v>Long Cycle</v>
          </cell>
          <cell r="FE4773">
            <v>12</v>
          </cell>
          <cell r="FF4773">
            <v>0</v>
          </cell>
          <cell r="FG4773">
            <v>0</v>
          </cell>
        </row>
        <row r="4774">
          <cell r="A4774">
            <v>30947506</v>
          </cell>
          <cell r="E4774">
            <v>0</v>
          </cell>
          <cell r="F4774">
            <v>2304</v>
          </cell>
          <cell r="G4774">
            <v>0</v>
          </cell>
          <cell r="I4774" t="str">
            <v>NO</v>
          </cell>
          <cell r="J4774" t="str">
            <v>30947506-60</v>
          </cell>
          <cell r="K4774" t="str">
            <v>14A</v>
          </cell>
          <cell r="L4774">
            <v>14</v>
          </cell>
          <cell r="M4774" t="str">
            <v>MI</v>
          </cell>
          <cell r="N4774" t="str">
            <v>CC</v>
          </cell>
          <cell r="O4774" t="str">
            <v>NA</v>
          </cell>
          <cell r="P4774" t="str">
            <v>14A GPRP</v>
          </cell>
          <cell r="Q4774">
            <v>1100000</v>
          </cell>
          <cell r="R4774">
            <v>90000</v>
          </cell>
          <cell r="S4774" t="str">
            <v>S8SB</v>
          </cell>
          <cell r="T4774" t="str">
            <v>Samira Saffarzadeh</v>
          </cell>
          <cell r="U4774">
            <v>42794</v>
          </cell>
          <cell r="V4774" t="str">
            <v>Not assigned</v>
          </cell>
          <cell r="W4774" t="str">
            <v>Herman Donesa Gregorio III</v>
          </cell>
          <cell r="X4774">
            <v>42538</v>
          </cell>
          <cell r="Y4774" t="str">
            <v>SOURCE ERROR</v>
          </cell>
          <cell r="AB4774">
            <v>5000</v>
          </cell>
          <cell r="AC4774">
            <v>0</v>
          </cell>
          <cell r="AD4774">
            <v>0</v>
          </cell>
          <cell r="AE4774">
            <v>0</v>
          </cell>
          <cell r="AF4774">
            <v>0</v>
          </cell>
          <cell r="AG4774">
            <v>0</v>
          </cell>
          <cell r="AH4774">
            <v>0</v>
          </cell>
          <cell r="AI4774">
            <v>0</v>
          </cell>
          <cell r="AJ4774">
            <v>0</v>
          </cell>
          <cell r="AK4774">
            <v>0</v>
          </cell>
          <cell r="AL4774">
            <v>0</v>
          </cell>
          <cell r="AM4774">
            <v>0</v>
          </cell>
          <cell r="AN4774">
            <v>0</v>
          </cell>
          <cell r="AO4774">
            <v>0</v>
          </cell>
          <cell r="AP4774">
            <v>0</v>
          </cell>
          <cell r="AQ4774">
            <v>0</v>
          </cell>
          <cell r="AR4774">
            <v>0</v>
          </cell>
          <cell r="AS4774">
            <v>0</v>
          </cell>
          <cell r="AT4774">
            <v>0</v>
          </cell>
          <cell r="AU4774">
            <v>0</v>
          </cell>
          <cell r="AV4774">
            <v>0</v>
          </cell>
          <cell r="AW4774">
            <v>0</v>
          </cell>
          <cell r="AX4774">
            <v>0</v>
          </cell>
          <cell r="AY4774">
            <v>0</v>
          </cell>
          <cell r="AZ4774">
            <v>0</v>
          </cell>
          <cell r="BA4774">
            <v>0</v>
          </cell>
          <cell r="BB4774">
            <v>0</v>
          </cell>
          <cell r="BC4774">
            <v>500</v>
          </cell>
          <cell r="BD4774">
            <v>805148</v>
          </cell>
          <cell r="BE4774">
            <v>1218</v>
          </cell>
          <cell r="BF4774">
            <v>42192</v>
          </cell>
          <cell r="BG4774">
            <v>42122</v>
          </cell>
          <cell r="BH4774" t="str">
            <v>PM</v>
          </cell>
          <cell r="BI4774">
            <v>42121</v>
          </cell>
          <cell r="BJ4774">
            <v>42192</v>
          </cell>
          <cell r="BK4774" t="str">
            <v>1-PLANNING</v>
          </cell>
          <cell r="BL4774" t="str">
            <v>NOT READY</v>
          </cell>
          <cell r="BM4774" t="str">
            <v>Viktorija Samardzic</v>
          </cell>
          <cell r="BN4774">
            <v>1</v>
          </cell>
          <cell r="BO4774">
            <v>2015</v>
          </cell>
          <cell r="BP4774" t="str">
            <v>2015-2</v>
          </cell>
          <cell r="BQ4774">
            <v>0</v>
          </cell>
          <cell r="BR4774">
            <v>0</v>
          </cell>
          <cell r="BS4774">
            <v>1218</v>
          </cell>
          <cell r="BU4774">
            <v>1100000</v>
          </cell>
          <cell r="BX4774">
            <v>0</v>
          </cell>
          <cell r="BY4774">
            <v>0</v>
          </cell>
          <cell r="BZ4774">
            <v>0</v>
          </cell>
          <cell r="CC4774" t="str">
            <v>Future</v>
          </cell>
          <cell r="CD4774" t="str">
            <v>UNSE</v>
          </cell>
          <cell r="CE4774" t="str">
            <v>BR E 2016 GPRP: C,B,FIFTH ST. HAYWARD</v>
          </cell>
          <cell r="CF4774" t="str">
            <v>2015-04</v>
          </cell>
          <cell r="CH4774" t="str">
            <v>ALAMEDA COUNTY</v>
          </cell>
          <cell r="CI4774">
            <v>0</v>
          </cell>
          <cell r="CJ4774">
            <v>6</v>
          </cell>
          <cell r="CK4774">
            <v>0</v>
          </cell>
          <cell r="CL4774">
            <v>2.2999999999999998</v>
          </cell>
          <cell r="CN4774">
            <v>1218</v>
          </cell>
          <cell r="CY4774" t="str">
            <v>HAYWARD</v>
          </cell>
          <cell r="CZ4774">
            <v>1218</v>
          </cell>
          <cell r="DA4774">
            <v>0</v>
          </cell>
          <cell r="DB4774">
            <v>0</v>
          </cell>
          <cell r="DE4774" t="str">
            <v>Low</v>
          </cell>
          <cell r="DF4774" t="str">
            <v>Planning</v>
          </cell>
          <cell r="DG4774">
            <v>321</v>
          </cell>
          <cell r="DI4774" t="str">
            <v>No</v>
          </cell>
          <cell r="DJ4774">
            <v>0</v>
          </cell>
          <cell r="DK4774" t="str">
            <v>2015-07</v>
          </cell>
          <cell r="DL4774">
            <v>0</v>
          </cell>
          <cell r="DM4774">
            <v>0</v>
          </cell>
          <cell r="DN4774" t="str">
            <v>E</v>
          </cell>
          <cell r="DO4774">
            <v>1</v>
          </cell>
          <cell r="DV4774">
            <v>0</v>
          </cell>
          <cell r="DW4774">
            <v>0</v>
          </cell>
          <cell r="DX4774">
            <v>0</v>
          </cell>
          <cell r="DY4774">
            <v>0</v>
          </cell>
          <cell r="EA4774">
            <v>0</v>
          </cell>
          <cell r="EC4774" t="str">
            <v>Michael Coakley</v>
          </cell>
          <cell r="EG4774" t="str">
            <v>GD.PHYS.HAYW.0012.0E15</v>
          </cell>
          <cell r="EH4774">
            <v>3522</v>
          </cell>
          <cell r="EI4774">
            <v>94540</v>
          </cell>
          <cell r="EJ4774" t="str">
            <v>HIDE</v>
          </cell>
          <cell r="EK4774" t="str">
            <v>No</v>
          </cell>
          <cell r="EL4774">
            <v>0</v>
          </cell>
          <cell r="EM4774">
            <v>0</v>
          </cell>
          <cell r="EN4774">
            <v>0</v>
          </cell>
          <cell r="EP4774">
            <v>3.0000000000000001E-3</v>
          </cell>
          <cell r="EQ4774">
            <v>0</v>
          </cell>
          <cell r="ER4774" t="str">
            <v>30947506: BR E 2016 GPRP: C,B,FIFTH ST. HAYWARD</v>
          </cell>
          <cell r="ES4774" t="str">
            <v>Judy Peck</v>
          </cell>
          <cell r="EV4774" t="str">
            <v>NO</v>
          </cell>
          <cell r="EW4774" t="str">
            <v>YES</v>
          </cell>
          <cell r="EX4774" t="str">
            <v>OVER</v>
          </cell>
          <cell r="FA4774" t="str">
            <v>NO</v>
          </cell>
          <cell r="FB4774" t="str">
            <v>PASS</v>
          </cell>
          <cell r="FC4774" t="str">
            <v>OK</v>
          </cell>
          <cell r="FD4774" t="str">
            <v>Long Cycle</v>
          </cell>
          <cell r="FF4774">
            <v>1</v>
          </cell>
          <cell r="FG4774">
            <v>0</v>
          </cell>
        </row>
        <row r="4775">
          <cell r="A4775">
            <v>30948273</v>
          </cell>
          <cell r="E4775">
            <v>9</v>
          </cell>
          <cell r="F4775">
            <v>22393</v>
          </cell>
          <cell r="G4775">
            <v>0</v>
          </cell>
          <cell r="I4775" t="str">
            <v>YES</v>
          </cell>
          <cell r="J4775" t="str">
            <v>30948273-150</v>
          </cell>
          <cell r="K4775" t="str">
            <v>2KA</v>
          </cell>
          <cell r="L4775" t="str">
            <v>2K</v>
          </cell>
          <cell r="M4775" t="str">
            <v>SO</v>
          </cell>
          <cell r="N4775" t="str">
            <v>NO</v>
          </cell>
          <cell r="P4775" t="str">
            <v>2K HPRs</v>
          </cell>
          <cell r="Q4775">
            <v>702175</v>
          </cell>
          <cell r="R4775">
            <v>702175</v>
          </cell>
          <cell r="S4775" t="str">
            <v>J1E1</v>
          </cell>
          <cell r="T4775" t="str">
            <v>Josh Eagar</v>
          </cell>
          <cell r="U4775">
            <v>42705</v>
          </cell>
          <cell r="V4775" t="str">
            <v>Daniel Tso</v>
          </cell>
          <cell r="W4775" t="str">
            <v>Jenny Boucher</v>
          </cell>
          <cell r="X4775">
            <v>41845</v>
          </cell>
          <cell r="Y4775" t="str">
            <v>SOURCE ERROR</v>
          </cell>
          <cell r="Z4775">
            <v>42461</v>
          </cell>
          <cell r="AA4775">
            <v>42552</v>
          </cell>
          <cell r="AB4775">
            <v>2010</v>
          </cell>
          <cell r="AC4775">
            <v>46</v>
          </cell>
          <cell r="AD4775">
            <v>0</v>
          </cell>
          <cell r="AE4775">
            <v>0</v>
          </cell>
          <cell r="AF4775">
            <v>0</v>
          </cell>
          <cell r="AG4775">
            <v>0</v>
          </cell>
          <cell r="AH4775">
            <v>0</v>
          </cell>
          <cell r="AI4775">
            <v>0</v>
          </cell>
          <cell r="AJ4775">
            <v>0</v>
          </cell>
          <cell r="AK4775">
            <v>0</v>
          </cell>
          <cell r="AL4775">
            <v>0</v>
          </cell>
          <cell r="AM4775">
            <v>0</v>
          </cell>
          <cell r="AN4775">
            <v>0</v>
          </cell>
          <cell r="AO4775">
            <v>0</v>
          </cell>
          <cell r="AP4775">
            <v>2252</v>
          </cell>
          <cell r="AQ4775">
            <v>0</v>
          </cell>
          <cell r="AR4775">
            <v>0</v>
          </cell>
          <cell r="AS4775">
            <v>0</v>
          </cell>
          <cell r="AT4775">
            <v>0</v>
          </cell>
          <cell r="AU4775">
            <v>0</v>
          </cell>
          <cell r="AV4775">
            <v>0</v>
          </cell>
          <cell r="AW4775">
            <v>0</v>
          </cell>
          <cell r="AX4775">
            <v>0</v>
          </cell>
          <cell r="AY4775">
            <v>0</v>
          </cell>
          <cell r="AZ4775">
            <v>0</v>
          </cell>
          <cell r="BA4775">
            <v>0</v>
          </cell>
          <cell r="BB4775">
            <v>0</v>
          </cell>
          <cell r="BC4775">
            <v>201</v>
          </cell>
          <cell r="BD4775">
            <v>671287</v>
          </cell>
          <cell r="BE4775">
            <v>895</v>
          </cell>
          <cell r="BF4775">
            <v>42675</v>
          </cell>
          <cell r="BG4775">
            <v>42628</v>
          </cell>
          <cell r="BH4775" t="str">
            <v>PM</v>
          </cell>
          <cell r="BI4775">
            <v>42627</v>
          </cell>
          <cell r="BJ4775">
            <v>42675</v>
          </cell>
          <cell r="BK4775" t="str">
            <v>3-PEND</v>
          </cell>
          <cell r="BL4775" t="str">
            <v>NOT READY</v>
          </cell>
          <cell r="BM4775" t="str">
            <v>Jennifer Kaye Carley</v>
          </cell>
          <cell r="BN4775">
            <v>1</v>
          </cell>
          <cell r="BO4775">
            <v>2016</v>
          </cell>
          <cell r="BP4775" t="str">
            <v>2016-3</v>
          </cell>
          <cell r="BQ4775">
            <v>2252</v>
          </cell>
          <cell r="BR4775">
            <v>0</v>
          </cell>
          <cell r="BS4775">
            <v>0</v>
          </cell>
          <cell r="BU4775">
            <v>648000</v>
          </cell>
          <cell r="BX4775">
            <v>0</v>
          </cell>
          <cell r="BY4775">
            <v>0</v>
          </cell>
          <cell r="BZ4775">
            <v>0</v>
          </cell>
          <cell r="CC4775">
            <v>2016</v>
          </cell>
          <cell r="CD4775" t="str">
            <v>PEND</v>
          </cell>
          <cell r="CE4775" t="str">
            <v>R4 BR HPR REPL HEALDSBURG AVE</v>
          </cell>
          <cell r="CF4775" t="str">
            <v>2016-09</v>
          </cell>
          <cell r="CG4775" t="str">
            <v>Minimal</v>
          </cell>
          <cell r="CH4775" t="str">
            <v>SONOMA COUNTY</v>
          </cell>
          <cell r="CI4775">
            <v>0</v>
          </cell>
          <cell r="CJ4775">
            <v>6</v>
          </cell>
          <cell r="CK4775">
            <v>74587</v>
          </cell>
          <cell r="CL4775">
            <v>1.6</v>
          </cell>
          <cell r="CM4775">
            <v>205</v>
          </cell>
          <cell r="CN4775">
            <v>-5</v>
          </cell>
          <cell r="CS4775">
            <v>695</v>
          </cell>
          <cell r="CY4775" t="str">
            <v>HEALDSBURG</v>
          </cell>
          <cell r="CZ4775">
            <v>895</v>
          </cell>
          <cell r="DA4775">
            <v>0</v>
          </cell>
          <cell r="DB4775">
            <v>0</v>
          </cell>
          <cell r="DE4775" t="str">
            <v>Low</v>
          </cell>
          <cell r="DF4775" t="str">
            <v>Planning</v>
          </cell>
          <cell r="DG4775">
            <v>58</v>
          </cell>
          <cell r="DI4775" t="str">
            <v>No</v>
          </cell>
          <cell r="DJ4775">
            <v>0</v>
          </cell>
          <cell r="DK4775" t="str">
            <v>2016-11</v>
          </cell>
          <cell r="DL4775">
            <v>0</v>
          </cell>
          <cell r="DM4775">
            <v>0</v>
          </cell>
          <cell r="DN4775" t="str">
            <v>E</v>
          </cell>
          <cell r="DO4775">
            <v>1</v>
          </cell>
          <cell r="DV4775">
            <v>0</v>
          </cell>
          <cell r="DW4775">
            <v>0</v>
          </cell>
          <cell r="DX4775">
            <v>0</v>
          </cell>
          <cell r="DY4775">
            <v>0</v>
          </cell>
          <cell r="EA4775">
            <v>0</v>
          </cell>
          <cell r="EB4775">
            <v>41837</v>
          </cell>
          <cell r="EC4775" t="str">
            <v>Matthew Ventura</v>
          </cell>
          <cell r="EF4775" t="str">
            <v>YES</v>
          </cell>
          <cell r="EG4775" t="str">
            <v>GD.PHYS.STRO.2504.0F03</v>
          </cell>
          <cell r="EH4775">
            <v>23287</v>
          </cell>
          <cell r="EI4775">
            <v>0</v>
          </cell>
          <cell r="EJ4775" t="str">
            <v>HIDE</v>
          </cell>
          <cell r="EK4775" t="str">
            <v>Yes</v>
          </cell>
          <cell r="EL4775">
            <v>0</v>
          </cell>
          <cell r="EM4775">
            <v>0</v>
          </cell>
          <cell r="EN4775">
            <v>0</v>
          </cell>
          <cell r="EP4775">
            <v>3.5999999999999997E-2</v>
          </cell>
          <cell r="EQ4775">
            <v>0</v>
          </cell>
          <cell r="ER4775" t="str">
            <v>30948273: R4 BR HPR REPL HEALDSBURG AVE</v>
          </cell>
          <cell r="ES4775" t="str">
            <v>George Muggee</v>
          </cell>
          <cell r="EV4775" t="str">
            <v>NO</v>
          </cell>
          <cell r="EW4775" t="str">
            <v>YES</v>
          </cell>
          <cell r="EX4775" t="str">
            <v>OVER</v>
          </cell>
          <cell r="FA4775" t="str">
            <v>NO</v>
          </cell>
          <cell r="FB4775" t="str">
            <v>PASS</v>
          </cell>
          <cell r="FC4775" t="str">
            <v>OK</v>
          </cell>
          <cell r="FD4775" t="str">
            <v>Long Cycle</v>
          </cell>
          <cell r="FE4775">
            <v>14.75</v>
          </cell>
          <cell r="FF4775">
            <v>1</v>
          </cell>
          <cell r="FG4775">
            <v>0</v>
          </cell>
        </row>
        <row r="4776">
          <cell r="A4776">
            <v>30948394</v>
          </cell>
          <cell r="E4776">
            <v>2700</v>
          </cell>
          <cell r="F4776">
            <v>2288</v>
          </cell>
          <cell r="G4776">
            <v>0</v>
          </cell>
          <cell r="I4776" t="str">
            <v>YES</v>
          </cell>
          <cell r="J4776" t="str">
            <v>30948394-65</v>
          </cell>
          <cell r="K4776" t="str">
            <v>14D</v>
          </cell>
          <cell r="L4776">
            <v>14</v>
          </cell>
          <cell r="M4776" t="str">
            <v>PN</v>
          </cell>
          <cell r="N4776" t="str">
            <v>CC</v>
          </cell>
          <cell r="O4776" t="str">
            <v>NA</v>
          </cell>
          <cell r="P4776" t="str">
            <v>14D ALDYL-A</v>
          </cell>
          <cell r="Q4776">
            <v>1070304</v>
          </cell>
          <cell r="R4776">
            <v>1070304</v>
          </cell>
          <cell r="S4776" t="str">
            <v>ZXP6</v>
          </cell>
          <cell r="T4776" t="str">
            <v>Zachary Petit</v>
          </cell>
          <cell r="U4776">
            <v>43100</v>
          </cell>
          <cell r="V4776" t="str">
            <v>Andrew Beaman</v>
          </cell>
          <cell r="W4776" t="str">
            <v>Herman Donesa Gregorio III</v>
          </cell>
          <cell r="X4776">
            <v>41502</v>
          </cell>
          <cell r="Y4776" t="str">
            <v>SOURCE ERROR</v>
          </cell>
          <cell r="Z4776">
            <v>42125</v>
          </cell>
          <cell r="AA4776">
            <v>42217</v>
          </cell>
          <cell r="AB4776">
            <v>3400.9</v>
          </cell>
          <cell r="AC4776">
            <v>25</v>
          </cell>
          <cell r="AD4776">
            <v>0</v>
          </cell>
          <cell r="AE4776">
            <v>0</v>
          </cell>
          <cell r="AF4776">
            <v>0</v>
          </cell>
          <cell r="AG4776">
            <v>0</v>
          </cell>
          <cell r="AH4776">
            <v>0</v>
          </cell>
          <cell r="AI4776">
            <v>0</v>
          </cell>
          <cell r="AJ4776">
            <v>0</v>
          </cell>
          <cell r="AK4776">
            <v>0</v>
          </cell>
          <cell r="AL4776">
            <v>0</v>
          </cell>
          <cell r="AM4776">
            <v>0</v>
          </cell>
          <cell r="AN4776">
            <v>0</v>
          </cell>
          <cell r="AO4776">
            <v>0</v>
          </cell>
          <cell r="AP4776">
            <v>3401</v>
          </cell>
          <cell r="AQ4776">
            <v>0</v>
          </cell>
          <cell r="AR4776">
            <v>0</v>
          </cell>
          <cell r="AS4776">
            <v>0</v>
          </cell>
          <cell r="AT4776">
            <v>0</v>
          </cell>
          <cell r="AU4776">
            <v>0</v>
          </cell>
          <cell r="AV4776">
            <v>0</v>
          </cell>
          <cell r="AW4776">
            <v>0</v>
          </cell>
          <cell r="AX4776">
            <v>0</v>
          </cell>
          <cell r="AY4776">
            <v>0</v>
          </cell>
          <cell r="AZ4776">
            <v>0</v>
          </cell>
          <cell r="BA4776">
            <v>0</v>
          </cell>
          <cell r="BB4776">
            <v>0</v>
          </cell>
          <cell r="BC4776">
            <v>340</v>
          </cell>
          <cell r="BD4776">
            <v>4573</v>
          </cell>
          <cell r="BE4776">
            <v>2285</v>
          </cell>
          <cell r="BF4776">
            <v>42856</v>
          </cell>
          <cell r="BG4776">
            <v>42738</v>
          </cell>
          <cell r="BH4776" t="str">
            <v>PM</v>
          </cell>
          <cell r="BI4776">
            <v>42719</v>
          </cell>
          <cell r="BJ4776">
            <v>42856</v>
          </cell>
          <cell r="BK4776" t="str">
            <v>3-PEND</v>
          </cell>
          <cell r="BL4776" t="str">
            <v>NOT READY</v>
          </cell>
          <cell r="BM4776" t="str">
            <v>Stephen Kwong</v>
          </cell>
          <cell r="BN4776">
            <v>1</v>
          </cell>
          <cell r="BO4776">
            <v>2016</v>
          </cell>
          <cell r="BP4776" t="str">
            <v>2016-4</v>
          </cell>
          <cell r="BQ4776">
            <v>3401</v>
          </cell>
          <cell r="BR4776">
            <v>4200</v>
          </cell>
          <cell r="BS4776">
            <v>0</v>
          </cell>
          <cell r="BU4776">
            <v>1091864</v>
          </cell>
          <cell r="BX4776">
            <v>0</v>
          </cell>
          <cell r="BY4776">
            <v>0</v>
          </cell>
          <cell r="BZ4776">
            <v>0</v>
          </cell>
          <cell r="CB4776" t="str">
            <v>Previously 2014-High-GRC Project</v>
          </cell>
          <cell r="CC4776" t="str">
            <v>Future</v>
          </cell>
          <cell r="CD4776" t="str">
            <v>PEND</v>
          </cell>
          <cell r="CE4776" t="str">
            <v>BR FATHOM DR, SM-RPL2,465' ALDLYL-A 2013</v>
          </cell>
          <cell r="CF4776" t="str">
            <v>2016-12</v>
          </cell>
          <cell r="CG4776" t="str">
            <v>Minimal</v>
          </cell>
          <cell r="CH4776" t="str">
            <v>SAN MATEO COUNTY</v>
          </cell>
          <cell r="CI4776">
            <v>0</v>
          </cell>
          <cell r="CJ4776">
            <v>6</v>
          </cell>
          <cell r="CK4776">
            <v>2</v>
          </cell>
          <cell r="CL4776">
            <v>3.9</v>
          </cell>
          <cell r="CM4776">
            <v>14</v>
          </cell>
          <cell r="CN4776">
            <v>13</v>
          </cell>
          <cell r="CO4776">
            <v>15</v>
          </cell>
          <cell r="CP4776">
            <v>15</v>
          </cell>
          <cell r="CQ4776">
            <v>470</v>
          </cell>
          <cell r="CR4776">
            <v>928</v>
          </cell>
          <cell r="CS4776">
            <v>191</v>
          </cell>
          <cell r="CT4776">
            <v>126</v>
          </cell>
          <cell r="CU4776">
            <v>127</v>
          </cell>
          <cell r="CV4776">
            <v>128</v>
          </cell>
          <cell r="CW4776">
            <v>128</v>
          </cell>
          <cell r="CX4776">
            <v>129</v>
          </cell>
          <cell r="CY4776" t="str">
            <v>SAN MATEO</v>
          </cell>
          <cell r="CZ4776">
            <v>1647</v>
          </cell>
          <cell r="DA4776">
            <v>1408394.25</v>
          </cell>
          <cell r="DB4776">
            <v>71</v>
          </cell>
          <cell r="DC4776">
            <v>1091863.97</v>
          </cell>
          <cell r="DE4776" t="str">
            <v>Medium</v>
          </cell>
          <cell r="DF4776" t="str">
            <v>JE</v>
          </cell>
          <cell r="DG4776">
            <v>181</v>
          </cell>
          <cell r="DI4776" t="str">
            <v>No</v>
          </cell>
          <cell r="DJ4776">
            <v>0</v>
          </cell>
          <cell r="DK4776" t="str">
            <v>2017-05</v>
          </cell>
          <cell r="DL4776">
            <v>0</v>
          </cell>
          <cell r="DM4776">
            <v>0</v>
          </cell>
          <cell r="DN4776" t="str">
            <v>E</v>
          </cell>
          <cell r="DO4776">
            <v>1</v>
          </cell>
          <cell r="DV4776">
            <v>0</v>
          </cell>
          <cell r="DW4776">
            <v>0</v>
          </cell>
          <cell r="DX4776">
            <v>0</v>
          </cell>
          <cell r="DY4776">
            <v>0</v>
          </cell>
          <cell r="EA4776">
            <v>0</v>
          </cell>
          <cell r="EB4776">
            <v>41508</v>
          </cell>
          <cell r="EC4776" t="str">
            <v>Michael Coakley</v>
          </cell>
          <cell r="ED4776">
            <v>42219</v>
          </cell>
          <cell r="EE4776">
            <v>42369</v>
          </cell>
          <cell r="EF4776" t="str">
            <v>YES</v>
          </cell>
          <cell r="EG4776" t="str">
            <v>GD.PHYS.SNCA.3215.0G03</v>
          </cell>
          <cell r="EH4776">
            <v>3935</v>
          </cell>
          <cell r="EI4776">
            <v>94404</v>
          </cell>
          <cell r="EJ4776" t="str">
            <v>HIDE</v>
          </cell>
          <cell r="EK4776" t="str">
            <v>Yes</v>
          </cell>
          <cell r="EL4776">
            <v>0</v>
          </cell>
          <cell r="EM4776">
            <v>0</v>
          </cell>
          <cell r="EN4776">
            <v>0</v>
          </cell>
          <cell r="EP4776">
            <v>4.0000000000000001E-3</v>
          </cell>
          <cell r="EQ4776">
            <v>0.39200000000000002</v>
          </cell>
          <cell r="ER4776" t="str">
            <v>30948394: BR FATHOM DR, SM-RPL2,465' ALDLYL-A 2013</v>
          </cell>
          <cell r="ES4776" t="str">
            <v>Esther Diesendruck</v>
          </cell>
          <cell r="EV4776" t="str">
            <v>NO</v>
          </cell>
          <cell r="EW4776" t="str">
            <v>NO</v>
          </cell>
          <cell r="EX4776" t="str">
            <v>OK</v>
          </cell>
          <cell r="FA4776" t="str">
            <v>NO</v>
          </cell>
          <cell r="FB4776" t="str">
            <v>PASS</v>
          </cell>
          <cell r="FC4776" t="str">
            <v>OK</v>
          </cell>
          <cell r="FD4776" t="str">
            <v>Long Cycle</v>
          </cell>
          <cell r="FE4776">
            <v>2</v>
          </cell>
          <cell r="FF4776">
            <v>0</v>
          </cell>
          <cell r="FG4776">
            <v>0</v>
          </cell>
        </row>
        <row r="4777">
          <cell r="A4777">
            <v>30948397</v>
          </cell>
          <cell r="E4777">
            <v>7014</v>
          </cell>
          <cell r="F4777">
            <v>19106</v>
          </cell>
          <cell r="G4777">
            <v>0</v>
          </cell>
          <cell r="I4777" t="str">
            <v>YES</v>
          </cell>
          <cell r="J4777" t="str">
            <v>30948397-65</v>
          </cell>
          <cell r="K4777" t="str">
            <v>14D</v>
          </cell>
          <cell r="L4777">
            <v>14</v>
          </cell>
          <cell r="M4777" t="str">
            <v>PN</v>
          </cell>
          <cell r="N4777" t="str">
            <v>CC</v>
          </cell>
          <cell r="O4777" t="str">
            <v>NA</v>
          </cell>
          <cell r="P4777" t="str">
            <v>14D ALDYL-A</v>
          </cell>
          <cell r="Q4777">
            <v>2883014</v>
          </cell>
          <cell r="R4777">
            <v>2883014</v>
          </cell>
          <cell r="S4777" t="str">
            <v>ZXP6</v>
          </cell>
          <cell r="T4777" t="str">
            <v>Zachary Petit</v>
          </cell>
          <cell r="U4777">
            <v>43100</v>
          </cell>
          <cell r="V4777" t="str">
            <v>Gary Laroy Green</v>
          </cell>
          <cell r="W4777" t="str">
            <v>Herman Donesa Gregorio III</v>
          </cell>
          <cell r="X4777">
            <v>41467</v>
          </cell>
          <cell r="Y4777" t="str">
            <v>SOURCE ERROR</v>
          </cell>
          <cell r="Z4777">
            <v>41821</v>
          </cell>
          <cell r="AA4777">
            <v>42005</v>
          </cell>
          <cell r="AB4777">
            <v>7470.3</v>
          </cell>
          <cell r="AC4777">
            <v>28</v>
          </cell>
          <cell r="AD4777">
            <v>0</v>
          </cell>
          <cell r="AE4777">
            <v>0</v>
          </cell>
          <cell r="AF4777">
            <v>0</v>
          </cell>
          <cell r="AG4777">
            <v>0</v>
          </cell>
          <cell r="AH4777">
            <v>0</v>
          </cell>
          <cell r="AI4777">
            <v>0</v>
          </cell>
          <cell r="AJ4777">
            <v>0</v>
          </cell>
          <cell r="AK4777">
            <v>0</v>
          </cell>
          <cell r="AL4777">
            <v>0</v>
          </cell>
          <cell r="AM4777">
            <v>0</v>
          </cell>
          <cell r="AN4777">
            <v>0</v>
          </cell>
          <cell r="AO4777">
            <v>0</v>
          </cell>
          <cell r="AP4777">
            <v>7470</v>
          </cell>
          <cell r="AQ4777">
            <v>0</v>
          </cell>
          <cell r="AR4777">
            <v>0</v>
          </cell>
          <cell r="AS4777">
            <v>0</v>
          </cell>
          <cell r="AT4777">
            <v>0</v>
          </cell>
          <cell r="AU4777">
            <v>0</v>
          </cell>
          <cell r="AV4777">
            <v>0</v>
          </cell>
          <cell r="AW4777">
            <v>0</v>
          </cell>
          <cell r="AX4777">
            <v>0</v>
          </cell>
          <cell r="AY4777">
            <v>0</v>
          </cell>
          <cell r="AZ4777">
            <v>0</v>
          </cell>
          <cell r="BA4777">
            <v>0</v>
          </cell>
          <cell r="BB4777">
            <v>0</v>
          </cell>
          <cell r="BC4777">
            <v>747</v>
          </cell>
          <cell r="BD4777">
            <v>26260</v>
          </cell>
          <cell r="BE4777">
            <v>7154</v>
          </cell>
          <cell r="BF4777">
            <v>43017</v>
          </cell>
          <cell r="BG4777">
            <v>42753</v>
          </cell>
          <cell r="BH4777" t="str">
            <v>PM</v>
          </cell>
          <cell r="BI4777">
            <v>42752</v>
          </cell>
          <cell r="BJ4777">
            <v>43017</v>
          </cell>
          <cell r="BK4777" t="str">
            <v>3-PEND</v>
          </cell>
          <cell r="BL4777" t="str">
            <v>NOT READY</v>
          </cell>
          <cell r="BM4777" t="str">
            <v>Stephen Kwong</v>
          </cell>
          <cell r="BN4777">
            <v>2</v>
          </cell>
          <cell r="BO4777">
            <v>2017</v>
          </cell>
          <cell r="BP4777" t="str">
            <v>2017-1</v>
          </cell>
          <cell r="BQ4777">
            <v>7470</v>
          </cell>
          <cell r="BR4777">
            <v>8699</v>
          </cell>
          <cell r="BS4777">
            <v>0</v>
          </cell>
          <cell r="BU4777">
            <v>2769556</v>
          </cell>
          <cell r="BX4777">
            <v>0</v>
          </cell>
          <cell r="BY4777">
            <v>0</v>
          </cell>
          <cell r="BZ4777">
            <v>0</v>
          </cell>
          <cell r="CB4777" t="str">
            <v>Previously 2014-High-GRC Project -Swapped for 30974119 &amp; 30948395</v>
          </cell>
          <cell r="CC4777" t="str">
            <v>Future</v>
          </cell>
          <cell r="CD4777" t="str">
            <v>PEND</v>
          </cell>
          <cell r="CE4777" t="str">
            <v>BR HALF MOON BAY ALDYL A - PHASE 1</v>
          </cell>
          <cell r="CF4777" t="str">
            <v>2017-01</v>
          </cell>
          <cell r="CG4777" t="str">
            <v>Complete</v>
          </cell>
          <cell r="CH4777" t="str">
            <v>SAN MATEO COUNTY</v>
          </cell>
          <cell r="CI4777">
            <v>0</v>
          </cell>
          <cell r="CJ4777">
            <v>6</v>
          </cell>
          <cell r="CK4777">
            <v>4</v>
          </cell>
          <cell r="CL4777">
            <v>8.8000000000000007</v>
          </cell>
          <cell r="CM4777">
            <v>508</v>
          </cell>
          <cell r="CN4777">
            <v>3778</v>
          </cell>
          <cell r="CO4777">
            <v>154</v>
          </cell>
          <cell r="CP4777">
            <v>188</v>
          </cell>
          <cell r="CQ4777">
            <v>701</v>
          </cell>
          <cell r="CR4777">
            <v>159</v>
          </cell>
          <cell r="CS4777">
            <v>328</v>
          </cell>
          <cell r="CT4777">
            <v>266</v>
          </cell>
          <cell r="CU4777">
            <v>267</v>
          </cell>
          <cell r="CV4777">
            <v>268</v>
          </cell>
          <cell r="CW4777">
            <v>268</v>
          </cell>
          <cell r="CX4777">
            <v>269</v>
          </cell>
          <cell r="CY4777" t="str">
            <v>HALF MOON BAY</v>
          </cell>
          <cell r="CZ4777">
            <v>5816</v>
          </cell>
          <cell r="DA4777">
            <v>3474581.6699999901</v>
          </cell>
          <cell r="DB4777">
            <v>156</v>
          </cell>
          <cell r="DC4777">
            <v>2769556.43</v>
          </cell>
          <cell r="DE4777" t="str">
            <v>Medium</v>
          </cell>
          <cell r="DF4777" t="str">
            <v>JE</v>
          </cell>
          <cell r="DG4777">
            <v>181</v>
          </cell>
          <cell r="DI4777" t="str">
            <v>No</v>
          </cell>
          <cell r="DJ4777">
            <v>0</v>
          </cell>
          <cell r="DK4777" t="str">
            <v>2017-10</v>
          </cell>
          <cell r="DL4777">
            <v>0</v>
          </cell>
          <cell r="DM4777">
            <v>0</v>
          </cell>
          <cell r="DN4777" t="str">
            <v>E</v>
          </cell>
          <cell r="DO4777">
            <v>1</v>
          </cell>
          <cell r="DV4777">
            <v>0</v>
          </cell>
          <cell r="DW4777">
            <v>0</v>
          </cell>
          <cell r="DX4777">
            <v>0</v>
          </cell>
          <cell r="DY4777">
            <v>0</v>
          </cell>
          <cell r="EA4777">
            <v>0</v>
          </cell>
          <cell r="EB4777">
            <v>41460</v>
          </cell>
          <cell r="EC4777" t="str">
            <v>Michael Coakley</v>
          </cell>
          <cell r="EF4777" t="str">
            <v>YES</v>
          </cell>
          <cell r="EG4777" t="str">
            <v>GD.PHYS.SNCA.3275.0I07</v>
          </cell>
          <cell r="EH4777">
            <v>24922</v>
          </cell>
          <cell r="EI4777">
            <v>94019</v>
          </cell>
          <cell r="EJ4777" t="str">
            <v>HIDE</v>
          </cell>
          <cell r="EK4777" t="str">
            <v>Yes</v>
          </cell>
          <cell r="EL4777">
            <v>0</v>
          </cell>
          <cell r="EM4777">
            <v>0</v>
          </cell>
          <cell r="EN4777">
            <v>0</v>
          </cell>
          <cell r="EP4777">
            <v>8.9999999999999993E-3</v>
          </cell>
          <cell r="EQ4777">
            <v>0.66900000000000004</v>
          </cell>
          <cell r="ER4777" t="str">
            <v>30948397: BR HALF MOON BAY ALDYL A - PHASE 1</v>
          </cell>
          <cell r="ES4777" t="str">
            <v>Esther Diesendruck</v>
          </cell>
          <cell r="EV4777" t="str">
            <v>NO</v>
          </cell>
          <cell r="EW4777" t="str">
            <v>NO</v>
          </cell>
          <cell r="EX4777" t="str">
            <v>OK</v>
          </cell>
          <cell r="FA4777" t="str">
            <v>NO</v>
          </cell>
          <cell r="FB4777" t="str">
            <v>PASS</v>
          </cell>
          <cell r="FC4777" t="str">
            <v>OK</v>
          </cell>
          <cell r="FD4777" t="str">
            <v>Long Cycle</v>
          </cell>
          <cell r="FF4777">
            <v>0</v>
          </cell>
          <cell r="FG4777">
            <v>0</v>
          </cell>
        </row>
        <row r="4778">
          <cell r="A4778">
            <v>30948398</v>
          </cell>
          <cell r="E4778">
            <v>2950</v>
          </cell>
          <cell r="F4778">
            <v>7429</v>
          </cell>
          <cell r="G4778">
            <v>0</v>
          </cell>
          <cell r="I4778" t="str">
            <v>NO</v>
          </cell>
          <cell r="J4778" t="str">
            <v>30948398-65</v>
          </cell>
          <cell r="K4778" t="str">
            <v>14D</v>
          </cell>
          <cell r="L4778">
            <v>14</v>
          </cell>
          <cell r="M4778" t="str">
            <v>PN</v>
          </cell>
          <cell r="N4778" t="str">
            <v>CC</v>
          </cell>
          <cell r="O4778" t="str">
            <v>BR</v>
          </cell>
          <cell r="P4778" t="str">
            <v>14D ALDYL-A</v>
          </cell>
          <cell r="Q4778">
            <v>1032500</v>
          </cell>
          <cell r="R4778">
            <v>1</v>
          </cell>
          <cell r="S4778" t="str">
            <v>ZXP6</v>
          </cell>
          <cell r="T4778" t="str">
            <v>Zachary Petit</v>
          </cell>
          <cell r="U4778">
            <v>43100</v>
          </cell>
          <cell r="V4778" t="str">
            <v>Michael Jordan</v>
          </cell>
          <cell r="W4778" t="str">
            <v>Alison Mary Nelson</v>
          </cell>
          <cell r="X4778">
            <v>41887</v>
          </cell>
          <cell r="Y4778" t="str">
            <v>SOURCE ERROR</v>
          </cell>
          <cell r="Z4778">
            <v>41791</v>
          </cell>
          <cell r="AA4778">
            <v>42217</v>
          </cell>
          <cell r="AB4778">
            <v>4000</v>
          </cell>
          <cell r="AC4778">
            <v>28</v>
          </cell>
          <cell r="AD4778">
            <v>0</v>
          </cell>
          <cell r="AE4778">
            <v>0</v>
          </cell>
          <cell r="AF4778">
            <v>0</v>
          </cell>
          <cell r="AG4778">
            <v>0</v>
          </cell>
          <cell r="AH4778">
            <v>0</v>
          </cell>
          <cell r="AI4778">
            <v>0</v>
          </cell>
          <cell r="AJ4778">
            <v>0</v>
          </cell>
          <cell r="AK4778">
            <v>0</v>
          </cell>
          <cell r="AL4778">
            <v>0</v>
          </cell>
          <cell r="AM4778">
            <v>0</v>
          </cell>
          <cell r="AN4778">
            <v>0</v>
          </cell>
          <cell r="AO4778">
            <v>0</v>
          </cell>
          <cell r="AP4778">
            <v>3376</v>
          </cell>
          <cell r="AQ4778">
            <v>0</v>
          </cell>
          <cell r="AR4778">
            <v>0</v>
          </cell>
          <cell r="AS4778">
            <v>0</v>
          </cell>
          <cell r="AT4778">
            <v>0</v>
          </cell>
          <cell r="AU4778">
            <v>0</v>
          </cell>
          <cell r="AV4778">
            <v>0</v>
          </cell>
          <cell r="AW4778">
            <v>0</v>
          </cell>
          <cell r="AX4778">
            <v>0</v>
          </cell>
          <cell r="AY4778">
            <v>0</v>
          </cell>
          <cell r="AZ4778">
            <v>0</v>
          </cell>
          <cell r="BA4778">
            <v>0</v>
          </cell>
          <cell r="BB4778">
            <v>0</v>
          </cell>
          <cell r="BC4778">
            <v>400</v>
          </cell>
          <cell r="BD4778">
            <v>11868</v>
          </cell>
          <cell r="BE4778">
            <v>4438</v>
          </cell>
          <cell r="BF4778">
            <v>43091</v>
          </cell>
          <cell r="BG4778">
            <v>42972</v>
          </cell>
          <cell r="BH4778" t="str">
            <v>PM</v>
          </cell>
          <cell r="BI4778">
            <v>42971</v>
          </cell>
          <cell r="BJ4778">
            <v>43091</v>
          </cell>
          <cell r="BK4778" t="str">
            <v>2-ESTIMATING</v>
          </cell>
          <cell r="BL4778" t="str">
            <v>NOT READY</v>
          </cell>
          <cell r="BM4778" t="str">
            <v>Stephen Kwong</v>
          </cell>
          <cell r="BN4778">
            <v>1</v>
          </cell>
          <cell r="BO4778">
            <v>2017</v>
          </cell>
          <cell r="BP4778" t="str">
            <v>2017-3</v>
          </cell>
          <cell r="BQ4778">
            <v>3376</v>
          </cell>
          <cell r="BR4778">
            <v>4200</v>
          </cell>
          <cell r="BS4778">
            <v>0</v>
          </cell>
          <cell r="BU4778">
            <v>971500</v>
          </cell>
          <cell r="BX4778">
            <v>0</v>
          </cell>
          <cell r="BY4778">
            <v>0</v>
          </cell>
          <cell r="BZ4778">
            <v>0</v>
          </cell>
          <cell r="CB4778" t="str">
            <v>Previously 2014-High-GRC Project</v>
          </cell>
          <cell r="CC4778" t="str">
            <v>Future</v>
          </cell>
          <cell r="CD4778" t="str">
            <v>ADER</v>
          </cell>
          <cell r="CE4778" t="str">
            <v>BR HALF MOON BAY ALDYL A - PHASE 2</v>
          </cell>
          <cell r="CF4778" t="str">
            <v>2017-08</v>
          </cell>
          <cell r="CG4778" t="str">
            <v>Minimal</v>
          </cell>
          <cell r="CH4778" t="str">
            <v>SAN MATEO COUNTY</v>
          </cell>
          <cell r="CI4778">
            <v>0</v>
          </cell>
          <cell r="CJ4778">
            <v>6</v>
          </cell>
          <cell r="CK4778">
            <v>4</v>
          </cell>
          <cell r="CL4778">
            <v>4</v>
          </cell>
          <cell r="CM4778">
            <v>46</v>
          </cell>
          <cell r="CN4778">
            <v>44</v>
          </cell>
          <cell r="CO4778">
            <v>49</v>
          </cell>
          <cell r="CP4778">
            <v>49</v>
          </cell>
          <cell r="CQ4778">
            <v>50</v>
          </cell>
          <cell r="CR4778">
            <v>2091</v>
          </cell>
          <cell r="CS4778">
            <v>1269</v>
          </cell>
          <cell r="CT4778">
            <v>167</v>
          </cell>
          <cell r="CU4778">
            <v>167</v>
          </cell>
          <cell r="CV4778">
            <v>168</v>
          </cell>
          <cell r="CW4778">
            <v>169</v>
          </cell>
          <cell r="CX4778">
            <v>169</v>
          </cell>
          <cell r="CY4778" t="str">
            <v>HALF MOON BAY</v>
          </cell>
          <cell r="CZ4778">
            <v>3599</v>
          </cell>
          <cell r="DA4778">
            <v>1403565</v>
          </cell>
          <cell r="DB4778">
            <v>35</v>
          </cell>
          <cell r="DE4778" t="str">
            <v>Low</v>
          </cell>
          <cell r="DF4778" t="str">
            <v>Planning</v>
          </cell>
          <cell r="DG4778">
            <v>181</v>
          </cell>
          <cell r="DI4778" t="str">
            <v>No</v>
          </cell>
          <cell r="DJ4778">
            <v>0</v>
          </cell>
          <cell r="DK4778" t="str">
            <v>2017-12</v>
          </cell>
          <cell r="DL4778">
            <v>0</v>
          </cell>
          <cell r="DM4778">
            <v>0</v>
          </cell>
          <cell r="DN4778" t="str">
            <v>E</v>
          </cell>
          <cell r="DO4778">
            <v>1</v>
          </cell>
          <cell r="DV4778">
            <v>0</v>
          </cell>
          <cell r="DW4778">
            <v>0</v>
          </cell>
          <cell r="DX4778">
            <v>0</v>
          </cell>
          <cell r="DY4778">
            <v>0</v>
          </cell>
          <cell r="EA4778">
            <v>0</v>
          </cell>
          <cell r="EC4778" t="str">
            <v>Michael Coakley</v>
          </cell>
          <cell r="EF4778" t="str">
            <v>YES</v>
          </cell>
          <cell r="EG4778" t="str">
            <v>GD.PHYS.SNCA.3275.0I08</v>
          </cell>
          <cell r="EH4778">
            <v>11028</v>
          </cell>
          <cell r="EI4778">
            <v>94019</v>
          </cell>
          <cell r="EJ4778" t="str">
            <v>HIDE</v>
          </cell>
          <cell r="EK4778" t="str">
            <v>No</v>
          </cell>
          <cell r="EL4778">
            <v>0</v>
          </cell>
          <cell r="EM4778">
            <v>0</v>
          </cell>
          <cell r="EN4778">
            <v>0</v>
          </cell>
          <cell r="EP4778">
            <v>1.0999999999999999E-2</v>
          </cell>
          <cell r="EQ4778">
            <v>0.85699999999999998</v>
          </cell>
          <cell r="ER4778" t="str">
            <v>30948398: BR HALF MOON BAY ALDYL A - PHASE 2</v>
          </cell>
          <cell r="ES4778" t="str">
            <v>Esther Diesendruck</v>
          </cell>
          <cell r="EV4778" t="str">
            <v>NO</v>
          </cell>
          <cell r="EW4778" t="str">
            <v>NO</v>
          </cell>
          <cell r="EX4778" t="str">
            <v>OVER</v>
          </cell>
          <cell r="FA4778" t="str">
            <v>NO</v>
          </cell>
          <cell r="FB4778" t="str">
            <v>PASS</v>
          </cell>
          <cell r="FC4778" t="str">
            <v>OK</v>
          </cell>
          <cell r="FD4778" t="str">
            <v>Long Cycle</v>
          </cell>
          <cell r="FF4778">
            <v>0</v>
          </cell>
          <cell r="FG4778">
            <v>0</v>
          </cell>
        </row>
        <row r="4779">
          <cell r="A4779">
            <v>30948399</v>
          </cell>
          <cell r="E4779">
            <v>5840</v>
          </cell>
          <cell r="F4779">
            <v>15485</v>
          </cell>
          <cell r="G4779">
            <v>0</v>
          </cell>
          <cell r="I4779" t="str">
            <v>YES</v>
          </cell>
          <cell r="J4779" t="str">
            <v>30948399-65</v>
          </cell>
          <cell r="K4779" t="str">
            <v>14D</v>
          </cell>
          <cell r="L4779">
            <v>14</v>
          </cell>
          <cell r="M4779" t="str">
            <v>PN</v>
          </cell>
          <cell r="N4779" t="str">
            <v>CC</v>
          </cell>
          <cell r="O4779" t="str">
            <v>NA</v>
          </cell>
          <cell r="P4779" t="str">
            <v>14D ALDYL-A</v>
          </cell>
          <cell r="Q4779">
            <v>2455584</v>
          </cell>
          <cell r="R4779">
            <v>2455584</v>
          </cell>
          <cell r="S4779" t="str">
            <v>ZXP6</v>
          </cell>
          <cell r="T4779" t="str">
            <v>Zachary Petit</v>
          </cell>
          <cell r="U4779">
            <v>43100</v>
          </cell>
          <cell r="V4779" t="str">
            <v>Justin Lloyd Woods</v>
          </cell>
          <cell r="W4779" t="str">
            <v>Herman Donesa Gregorio III</v>
          </cell>
          <cell r="X4779">
            <v>41502</v>
          </cell>
          <cell r="Y4779" t="str">
            <v>SOURCE ERROR</v>
          </cell>
          <cell r="Z4779">
            <v>42064</v>
          </cell>
          <cell r="AA4779">
            <v>42156</v>
          </cell>
          <cell r="AB4779">
            <v>7266</v>
          </cell>
          <cell r="AC4779">
            <v>28</v>
          </cell>
          <cell r="AD4779">
            <v>0</v>
          </cell>
          <cell r="AE4779">
            <v>0</v>
          </cell>
          <cell r="AF4779">
            <v>0</v>
          </cell>
          <cell r="AG4779">
            <v>0</v>
          </cell>
          <cell r="AH4779">
            <v>0</v>
          </cell>
          <cell r="AI4779">
            <v>0</v>
          </cell>
          <cell r="AJ4779">
            <v>0</v>
          </cell>
          <cell r="AK4779">
            <v>0</v>
          </cell>
          <cell r="AL4779">
            <v>0</v>
          </cell>
          <cell r="AM4779">
            <v>0</v>
          </cell>
          <cell r="AN4779">
            <v>0</v>
          </cell>
          <cell r="AO4779">
            <v>0</v>
          </cell>
          <cell r="AP4779">
            <v>7266</v>
          </cell>
          <cell r="AQ4779">
            <v>0</v>
          </cell>
          <cell r="AR4779">
            <v>0</v>
          </cell>
          <cell r="AS4779">
            <v>0</v>
          </cell>
          <cell r="AT4779">
            <v>0</v>
          </cell>
          <cell r="AU4779">
            <v>0</v>
          </cell>
          <cell r="AV4779">
            <v>0</v>
          </cell>
          <cell r="AW4779">
            <v>0</v>
          </cell>
          <cell r="AX4779">
            <v>0</v>
          </cell>
          <cell r="AY4779">
            <v>0</v>
          </cell>
          <cell r="AZ4779">
            <v>0</v>
          </cell>
          <cell r="BA4779">
            <v>0</v>
          </cell>
          <cell r="BB4779">
            <v>0</v>
          </cell>
          <cell r="BC4779">
            <v>727</v>
          </cell>
          <cell r="BD4779">
            <v>17243</v>
          </cell>
          <cell r="BE4779">
            <v>1758</v>
          </cell>
          <cell r="BF4779">
            <v>43082</v>
          </cell>
          <cell r="BG4779">
            <v>42822</v>
          </cell>
          <cell r="BH4779" t="str">
            <v>PM</v>
          </cell>
          <cell r="BI4779">
            <v>42821</v>
          </cell>
          <cell r="BJ4779">
            <v>43082</v>
          </cell>
          <cell r="BK4779" t="str">
            <v>3-PEND</v>
          </cell>
          <cell r="BL4779" t="str">
            <v>NOT READY</v>
          </cell>
          <cell r="BM4779" t="str">
            <v>Stephen Kwong</v>
          </cell>
          <cell r="BN4779">
            <v>2</v>
          </cell>
          <cell r="BO4779">
            <v>2017</v>
          </cell>
          <cell r="BP4779" t="str">
            <v>2017-1</v>
          </cell>
          <cell r="BQ4779">
            <v>7266</v>
          </cell>
          <cell r="BR4779">
            <v>4200</v>
          </cell>
          <cell r="BS4779">
            <v>0</v>
          </cell>
          <cell r="BU4779">
            <v>2455584</v>
          </cell>
          <cell r="BX4779">
            <v>0</v>
          </cell>
          <cell r="BY4779">
            <v>0</v>
          </cell>
          <cell r="BZ4779">
            <v>0</v>
          </cell>
          <cell r="CB4779" t="str">
            <v>Previously 2014-High-GRC Project -Swapped for 30974119 &amp; 30948395</v>
          </cell>
          <cell r="CC4779" t="str">
            <v>Future</v>
          </cell>
          <cell r="CD4779" t="str">
            <v>PEND</v>
          </cell>
          <cell r="CE4779" t="str">
            <v>BR HALF MOON BAY ALDYL A - PHASE 3</v>
          </cell>
          <cell r="CF4779" t="str">
            <v>2017-03</v>
          </cell>
          <cell r="CG4779" t="str">
            <v>Complete</v>
          </cell>
          <cell r="CH4779" t="str">
            <v>SAN MATEO COUNTY</v>
          </cell>
          <cell r="CI4779">
            <v>0</v>
          </cell>
          <cell r="CJ4779">
            <v>6</v>
          </cell>
          <cell r="CK4779">
            <v>3</v>
          </cell>
          <cell r="CL4779">
            <v>8.6999999999999993</v>
          </cell>
          <cell r="CM4779">
            <v>96</v>
          </cell>
          <cell r="CN4779">
            <v>91</v>
          </cell>
          <cell r="CO4779">
            <v>103</v>
          </cell>
          <cell r="CP4779">
            <v>103</v>
          </cell>
          <cell r="CQ4779">
            <v>103</v>
          </cell>
          <cell r="CR4779">
            <v>104</v>
          </cell>
          <cell r="CS4779">
            <v>106</v>
          </cell>
          <cell r="CT4779">
            <v>209</v>
          </cell>
          <cell r="CU4779">
            <v>210</v>
          </cell>
          <cell r="CV4779">
            <v>210</v>
          </cell>
          <cell r="CW4779">
            <v>211</v>
          </cell>
          <cell r="CX4779">
            <v>212</v>
          </cell>
          <cell r="CY4779" t="str">
            <v>HALF MOON BAY</v>
          </cell>
          <cell r="CZ4779">
            <v>706</v>
          </cell>
          <cell r="DA4779">
            <v>3071403</v>
          </cell>
          <cell r="DB4779">
            <v>110</v>
          </cell>
          <cell r="DC4779">
            <v>2455584.33</v>
          </cell>
          <cell r="DE4779" t="str">
            <v>Medium</v>
          </cell>
          <cell r="DF4779" t="str">
            <v>JE</v>
          </cell>
          <cell r="DG4779">
            <v>181</v>
          </cell>
          <cell r="DI4779" t="str">
            <v>No</v>
          </cell>
          <cell r="DJ4779">
            <v>0</v>
          </cell>
          <cell r="DK4779" t="str">
            <v>2017-12</v>
          </cell>
          <cell r="DL4779">
            <v>0</v>
          </cell>
          <cell r="DM4779">
            <v>0</v>
          </cell>
          <cell r="DN4779" t="str">
            <v>E</v>
          </cell>
          <cell r="DO4779">
            <v>1</v>
          </cell>
          <cell r="DV4779">
            <v>0</v>
          </cell>
          <cell r="DW4779">
            <v>0</v>
          </cell>
          <cell r="DX4779">
            <v>0</v>
          </cell>
          <cell r="DY4779">
            <v>0</v>
          </cell>
          <cell r="EA4779">
            <v>0</v>
          </cell>
          <cell r="EB4779">
            <v>41500</v>
          </cell>
          <cell r="EC4779" t="str">
            <v>Michael Coakley</v>
          </cell>
          <cell r="ED4779">
            <v>42157</v>
          </cell>
          <cell r="EE4779">
            <v>42361</v>
          </cell>
          <cell r="EF4779" t="str">
            <v>YES</v>
          </cell>
          <cell r="EG4779" t="str">
            <v>GD.PHYS.SNCA.3275.0I08</v>
          </cell>
          <cell r="EH4779">
            <v>16191</v>
          </cell>
          <cell r="EI4779">
            <v>94019</v>
          </cell>
          <cell r="EJ4779" t="str">
            <v>HIDE</v>
          </cell>
          <cell r="EK4779" t="str">
            <v>Yes</v>
          </cell>
          <cell r="EL4779">
            <v>0</v>
          </cell>
          <cell r="EM4779">
            <v>0</v>
          </cell>
          <cell r="EN4779">
            <v>0</v>
          </cell>
          <cell r="EP4779">
            <v>7.0000000000000001E-3</v>
          </cell>
          <cell r="EQ4779">
            <v>0.16800000000000001</v>
          </cell>
          <cell r="ER4779" t="str">
            <v>30948399: BR HALF MOON BAY ALDYL A - PHASE 3</v>
          </cell>
          <cell r="ES4779" t="str">
            <v>Esther Diesendruck</v>
          </cell>
          <cell r="EV4779" t="str">
            <v>NO</v>
          </cell>
          <cell r="EW4779" t="str">
            <v>NO</v>
          </cell>
          <cell r="EX4779" t="str">
            <v>OK</v>
          </cell>
          <cell r="FA4779" t="str">
            <v>NO</v>
          </cell>
          <cell r="FB4779" t="str">
            <v>PASS</v>
          </cell>
          <cell r="FC4779" t="str">
            <v>OK</v>
          </cell>
          <cell r="FD4779" t="str">
            <v>Long Cycle</v>
          </cell>
          <cell r="FE4779">
            <v>2</v>
          </cell>
          <cell r="FF4779">
            <v>0</v>
          </cell>
          <cell r="FG4779">
            <v>0</v>
          </cell>
        </row>
        <row r="4780">
          <cell r="A4780">
            <v>30948418</v>
          </cell>
          <cell r="E4780">
            <v>0</v>
          </cell>
          <cell r="F4780">
            <v>23293</v>
          </cell>
          <cell r="G4780">
            <v>0</v>
          </cell>
          <cell r="I4780" t="str">
            <v>NO</v>
          </cell>
          <cell r="J4780" t="str">
            <v>30948418-60</v>
          </cell>
          <cell r="K4780" t="str">
            <v>4AC</v>
          </cell>
          <cell r="L4780" t="str">
            <v>4A</v>
          </cell>
          <cell r="M4780" t="str">
            <v>DI</v>
          </cell>
          <cell r="N4780" t="str">
            <v>BA</v>
          </cell>
          <cell r="P4780" t="str">
            <v>SCADA Type 4 (4AC)</v>
          </cell>
          <cell r="Q4780">
            <v>1</v>
          </cell>
          <cell r="R4780">
            <v>1</v>
          </cell>
          <cell r="S4780" t="str">
            <v>K2BB</v>
          </cell>
          <cell r="T4780" t="str">
            <v>Kelle Bobbitt</v>
          </cell>
          <cell r="U4780">
            <v>42369</v>
          </cell>
          <cell r="V4780" t="str">
            <v>Not assigned</v>
          </cell>
          <cell r="W4780" t="str">
            <v>Richard Michael Stockand</v>
          </cell>
          <cell r="X4780">
            <v>42342</v>
          </cell>
          <cell r="Y4780" t="str">
            <v>SOURCE ERROR</v>
          </cell>
          <cell r="AB4780">
            <v>160</v>
          </cell>
          <cell r="AC4780">
            <v>0</v>
          </cell>
          <cell r="AD4780">
            <v>0</v>
          </cell>
          <cell r="AE4780">
            <v>0</v>
          </cell>
          <cell r="AF4780">
            <v>0</v>
          </cell>
          <cell r="AG4780">
            <v>0</v>
          </cell>
          <cell r="AH4780">
            <v>0</v>
          </cell>
          <cell r="AI4780">
            <v>0</v>
          </cell>
          <cell r="AJ4780">
            <v>0</v>
          </cell>
          <cell r="AK4780">
            <v>0</v>
          </cell>
          <cell r="AL4780">
            <v>0</v>
          </cell>
          <cell r="AM4780">
            <v>0</v>
          </cell>
          <cell r="AN4780">
            <v>0</v>
          </cell>
          <cell r="AO4780">
            <v>0</v>
          </cell>
          <cell r="AP4780">
            <v>0</v>
          </cell>
          <cell r="AQ4780">
            <v>0</v>
          </cell>
          <cell r="AR4780">
            <v>0</v>
          </cell>
          <cell r="AS4780">
            <v>0</v>
          </cell>
          <cell r="AT4780">
            <v>0</v>
          </cell>
          <cell r="AU4780">
            <v>0</v>
          </cell>
          <cell r="AV4780">
            <v>0</v>
          </cell>
          <cell r="AW4780">
            <v>0</v>
          </cell>
          <cell r="AX4780">
            <v>0</v>
          </cell>
          <cell r="AY4780">
            <v>0</v>
          </cell>
          <cell r="AZ4780">
            <v>0</v>
          </cell>
          <cell r="BA4780">
            <v>0</v>
          </cell>
          <cell r="BB4780">
            <v>0</v>
          </cell>
          <cell r="BC4780">
            <v>16</v>
          </cell>
          <cell r="BD4780">
            <v>24390</v>
          </cell>
          <cell r="BE4780">
            <v>1097</v>
          </cell>
          <cell r="BH4780" t="str">
            <v>PM</v>
          </cell>
          <cell r="BK4780" t="str">
            <v>2-ESTIMATING</v>
          </cell>
          <cell r="BL4780" t="str">
            <v>NOT READY</v>
          </cell>
          <cell r="BM4780" t="str">
            <v>M1E3</v>
          </cell>
          <cell r="BN4780">
            <v>1</v>
          </cell>
          <cell r="BQ4780">
            <v>0</v>
          </cell>
          <cell r="BR4780">
            <v>0</v>
          </cell>
          <cell r="BS4780">
            <v>0</v>
          </cell>
          <cell r="BU4780">
            <v>1</v>
          </cell>
          <cell r="BX4780">
            <v>0</v>
          </cell>
          <cell r="BY4780">
            <v>0</v>
          </cell>
          <cell r="BZ4780">
            <v>0</v>
          </cell>
          <cell r="CC4780" t="str">
            <v>Future</v>
          </cell>
          <cell r="CD4780" t="str">
            <v>ESTS</v>
          </cell>
          <cell r="CE4780" t="str">
            <v>BR DR A42, WIRE ROPE, PITTSBURG, TYPE 4</v>
          </cell>
          <cell r="CH4780" t="str">
            <v>CONTRA COSTA COUNTY</v>
          </cell>
          <cell r="CI4780">
            <v>0</v>
          </cell>
          <cell r="CJ4780">
            <v>3</v>
          </cell>
          <cell r="CK4780">
            <v>0</v>
          </cell>
          <cell r="CS4780">
            <v>1097</v>
          </cell>
          <cell r="CY4780" t="str">
            <v>PITTSBURG</v>
          </cell>
          <cell r="CZ4780">
            <v>1097</v>
          </cell>
          <cell r="DA4780">
            <v>0</v>
          </cell>
          <cell r="DB4780">
            <v>0</v>
          </cell>
          <cell r="DG4780">
            <v>0</v>
          </cell>
          <cell r="DI4780" t="str">
            <v>No</v>
          </cell>
          <cell r="DJ4780">
            <v>0</v>
          </cell>
          <cell r="DL4780">
            <v>1</v>
          </cell>
          <cell r="DM4780">
            <v>0</v>
          </cell>
          <cell r="DN4780" t="str">
            <v>A</v>
          </cell>
          <cell r="DO4780">
            <v>0</v>
          </cell>
          <cell r="DV4780">
            <v>0</v>
          </cell>
          <cell r="DW4780">
            <v>0</v>
          </cell>
          <cell r="DX4780">
            <v>0</v>
          </cell>
          <cell r="DY4780">
            <v>0</v>
          </cell>
          <cell r="EA4780">
            <v>0</v>
          </cell>
          <cell r="EC4780" t="str">
            <v>Pete De Martini</v>
          </cell>
          <cell r="EG4780" t="str">
            <v>GD.INST.RCDR</v>
          </cell>
          <cell r="EH4780">
            <v>24390</v>
          </cell>
          <cell r="EI4780">
            <v>94565</v>
          </cell>
          <cell r="EJ4780" t="str">
            <v>HIDE</v>
          </cell>
          <cell r="EK4780" t="str">
            <v>No</v>
          </cell>
          <cell r="EL4780">
            <v>0</v>
          </cell>
          <cell r="EM4780">
            <v>0</v>
          </cell>
          <cell r="EN4780">
            <v>0</v>
          </cell>
          <cell r="EP4780">
            <v>24389.77</v>
          </cell>
          <cell r="EQ4780">
            <v>0</v>
          </cell>
          <cell r="ER4780" t="str">
            <v>30948418: BR DR A42, WIRE ROPE, PITTSBURG, TYPE 4</v>
          </cell>
          <cell r="ES4780" t="str">
            <v>Pete De Martini</v>
          </cell>
          <cell r="EV4780" t="str">
            <v>YES</v>
          </cell>
          <cell r="EW4780" t="str">
            <v>YES</v>
          </cell>
          <cell r="EX4780" t="str">
            <v>OVER</v>
          </cell>
          <cell r="FA4780" t="str">
            <v>NO</v>
          </cell>
          <cell r="FB4780" t="str">
            <v>ESTS FAIL</v>
          </cell>
          <cell r="FC4780" t="str">
            <v>NO CONST DATES</v>
          </cell>
          <cell r="FD4780" t="str">
            <v>Long Cycle</v>
          </cell>
          <cell r="FF4780">
            <v>1</v>
          </cell>
          <cell r="FG4780">
            <v>1</v>
          </cell>
        </row>
        <row r="4781">
          <cell r="A4781">
            <v>30948440</v>
          </cell>
          <cell r="E4781">
            <v>5370</v>
          </cell>
          <cell r="F4781">
            <v>6807</v>
          </cell>
          <cell r="G4781">
            <v>0</v>
          </cell>
          <cell r="I4781" t="str">
            <v>NO</v>
          </cell>
          <cell r="J4781" t="str">
            <v>30948440-65</v>
          </cell>
          <cell r="K4781" t="str">
            <v>14D</v>
          </cell>
          <cell r="L4781">
            <v>14</v>
          </cell>
          <cell r="M4781" t="str">
            <v>PN</v>
          </cell>
          <cell r="N4781" t="str">
            <v>CC</v>
          </cell>
          <cell r="O4781" t="str">
            <v>BR</v>
          </cell>
          <cell r="P4781" t="str">
            <v>14D ALDYL-A</v>
          </cell>
          <cell r="Q4781">
            <v>1879500</v>
          </cell>
          <cell r="R4781">
            <v>1</v>
          </cell>
          <cell r="S4781" t="str">
            <v>ZXP6</v>
          </cell>
          <cell r="T4781" t="str">
            <v>Zachary Petit</v>
          </cell>
          <cell r="U4781">
            <v>43100</v>
          </cell>
          <cell r="V4781" t="str">
            <v>Conor McCormack</v>
          </cell>
          <cell r="W4781" t="str">
            <v>Alison Mary Nelson</v>
          </cell>
          <cell r="X4781">
            <v>41880</v>
          </cell>
          <cell r="Y4781" t="str">
            <v>SOURCE ERROR</v>
          </cell>
          <cell r="Z4781">
            <v>41821</v>
          </cell>
          <cell r="AA4781">
            <v>42217</v>
          </cell>
          <cell r="AB4781">
            <v>6000</v>
          </cell>
          <cell r="AC4781">
            <v>57</v>
          </cell>
          <cell r="AD4781">
            <v>0</v>
          </cell>
          <cell r="AE4781">
            <v>0</v>
          </cell>
          <cell r="AF4781">
            <v>0</v>
          </cell>
          <cell r="AG4781">
            <v>0</v>
          </cell>
          <cell r="AH4781">
            <v>0</v>
          </cell>
          <cell r="AI4781">
            <v>0</v>
          </cell>
          <cell r="AJ4781">
            <v>0</v>
          </cell>
          <cell r="AK4781">
            <v>0</v>
          </cell>
          <cell r="AL4781">
            <v>0</v>
          </cell>
          <cell r="AM4781">
            <v>0</v>
          </cell>
          <cell r="AN4781">
            <v>0</v>
          </cell>
          <cell r="AO4781">
            <v>0</v>
          </cell>
          <cell r="AP4781">
            <v>7227</v>
          </cell>
          <cell r="AQ4781">
            <v>0</v>
          </cell>
          <cell r="AR4781">
            <v>0</v>
          </cell>
          <cell r="AS4781">
            <v>0</v>
          </cell>
          <cell r="AT4781">
            <v>0</v>
          </cell>
          <cell r="AU4781">
            <v>0</v>
          </cell>
          <cell r="AV4781">
            <v>0</v>
          </cell>
          <cell r="AW4781">
            <v>0</v>
          </cell>
          <cell r="AX4781">
            <v>0</v>
          </cell>
          <cell r="AY4781">
            <v>0</v>
          </cell>
          <cell r="AZ4781">
            <v>0</v>
          </cell>
          <cell r="BA4781">
            <v>0</v>
          </cell>
          <cell r="BB4781">
            <v>0</v>
          </cell>
          <cell r="BC4781">
            <v>600</v>
          </cell>
          <cell r="BD4781">
            <v>9983</v>
          </cell>
          <cell r="BE4781">
            <v>3176</v>
          </cell>
          <cell r="BF4781">
            <v>43097</v>
          </cell>
          <cell r="BG4781">
            <v>42972</v>
          </cell>
          <cell r="BH4781" t="str">
            <v>PM</v>
          </cell>
          <cell r="BI4781">
            <v>42971</v>
          </cell>
          <cell r="BJ4781">
            <v>43097</v>
          </cell>
          <cell r="BK4781" t="str">
            <v>2-ESTIMATING</v>
          </cell>
          <cell r="BL4781" t="str">
            <v>NOT READY</v>
          </cell>
          <cell r="BM4781" t="str">
            <v>Stephen Kwong</v>
          </cell>
          <cell r="BN4781">
            <v>2</v>
          </cell>
          <cell r="BO4781">
            <v>2017</v>
          </cell>
          <cell r="BP4781" t="str">
            <v>2017-3</v>
          </cell>
          <cell r="BQ4781">
            <v>7227</v>
          </cell>
          <cell r="BR4781">
            <v>4200</v>
          </cell>
          <cell r="BS4781">
            <v>0</v>
          </cell>
          <cell r="BU4781">
            <v>2079900</v>
          </cell>
          <cell r="BX4781">
            <v>0</v>
          </cell>
          <cell r="BY4781">
            <v>0</v>
          </cell>
          <cell r="BZ4781">
            <v>0</v>
          </cell>
          <cell r="CB4781" t="str">
            <v>Previously 2014-High-GRC Project</v>
          </cell>
          <cell r="CC4781" t="str">
            <v>Future</v>
          </cell>
          <cell r="CD4781" t="str">
            <v>ESTS</v>
          </cell>
          <cell r="CE4781" t="str">
            <v>BR HALF MOON BAY ALDYL A - PHASE 4</v>
          </cell>
          <cell r="CF4781" t="str">
            <v>2017-08</v>
          </cell>
          <cell r="CG4781" t="str">
            <v>Minimal</v>
          </cell>
          <cell r="CH4781" t="str">
            <v>SAN MATEO COUNTY</v>
          </cell>
          <cell r="CI4781">
            <v>0</v>
          </cell>
          <cell r="CJ4781">
            <v>6</v>
          </cell>
          <cell r="CK4781">
            <v>2</v>
          </cell>
          <cell r="CL4781">
            <v>4.2</v>
          </cell>
          <cell r="CM4781">
            <v>42</v>
          </cell>
          <cell r="CN4781">
            <v>40</v>
          </cell>
          <cell r="CO4781">
            <v>45</v>
          </cell>
          <cell r="CP4781">
            <v>45</v>
          </cell>
          <cell r="CQ4781">
            <v>45</v>
          </cell>
          <cell r="CR4781">
            <v>46</v>
          </cell>
          <cell r="CS4781">
            <v>2163</v>
          </cell>
          <cell r="CT4781">
            <v>149</v>
          </cell>
          <cell r="CU4781">
            <v>149</v>
          </cell>
          <cell r="CV4781">
            <v>150</v>
          </cell>
          <cell r="CW4781">
            <v>151</v>
          </cell>
          <cell r="CX4781">
            <v>151</v>
          </cell>
          <cell r="CY4781" t="str">
            <v>HALF MOON BAY</v>
          </cell>
          <cell r="CZ4781">
            <v>2427</v>
          </cell>
          <cell r="DA4781">
            <v>3002971.5</v>
          </cell>
          <cell r="DB4781">
            <v>126</v>
          </cell>
          <cell r="DE4781" t="str">
            <v>Low</v>
          </cell>
          <cell r="DF4781" t="str">
            <v>Planning</v>
          </cell>
          <cell r="DG4781">
            <v>181</v>
          </cell>
          <cell r="DI4781" t="str">
            <v>No</v>
          </cell>
          <cell r="DJ4781">
            <v>0</v>
          </cell>
          <cell r="DK4781" t="str">
            <v>2017-12</v>
          </cell>
          <cell r="DL4781">
            <v>0</v>
          </cell>
          <cell r="DM4781">
            <v>0</v>
          </cell>
          <cell r="DN4781" t="str">
            <v>E</v>
          </cell>
          <cell r="DO4781">
            <v>1</v>
          </cell>
          <cell r="DV4781">
            <v>0</v>
          </cell>
          <cell r="DW4781">
            <v>0</v>
          </cell>
          <cell r="DX4781">
            <v>0</v>
          </cell>
          <cell r="DY4781">
            <v>0</v>
          </cell>
          <cell r="EA4781">
            <v>0</v>
          </cell>
          <cell r="EC4781" t="str">
            <v>Michael Coakley</v>
          </cell>
          <cell r="EF4781" t="str">
            <v>YES</v>
          </cell>
          <cell r="EG4781" t="str">
            <v>GD.PHYS.SNCA.3275.0I07</v>
          </cell>
          <cell r="EH4781">
            <v>9234</v>
          </cell>
          <cell r="EI4781">
            <v>94019</v>
          </cell>
          <cell r="EJ4781" t="str">
            <v>HIDE</v>
          </cell>
          <cell r="EK4781" t="str">
            <v>No</v>
          </cell>
          <cell r="EL4781">
            <v>0</v>
          </cell>
          <cell r="EM4781">
            <v>0</v>
          </cell>
          <cell r="EN4781">
            <v>0</v>
          </cell>
          <cell r="EP4781">
            <v>4.0000000000000001E-3</v>
          </cell>
          <cell r="EQ4781">
            <v>0.57799999999999996</v>
          </cell>
          <cell r="ER4781" t="str">
            <v>30948440: BR HALF MOON BAY ALDYL A - PHASE 4</v>
          </cell>
          <cell r="ES4781" t="str">
            <v>Esther Diesendruck</v>
          </cell>
          <cell r="EV4781" t="str">
            <v>NO</v>
          </cell>
          <cell r="EW4781" t="str">
            <v>NO</v>
          </cell>
          <cell r="EX4781" t="str">
            <v>OK</v>
          </cell>
          <cell r="FA4781" t="str">
            <v>NO</v>
          </cell>
          <cell r="FB4781" t="str">
            <v>PASS</v>
          </cell>
          <cell r="FC4781" t="str">
            <v>OK</v>
          </cell>
          <cell r="FD4781" t="str">
            <v>Long Cycle</v>
          </cell>
          <cell r="FF4781">
            <v>0</v>
          </cell>
          <cell r="FG4781">
            <v>0</v>
          </cell>
        </row>
        <row r="4782">
          <cell r="A4782">
            <v>30948481</v>
          </cell>
          <cell r="E4782">
            <v>0</v>
          </cell>
          <cell r="F4782">
            <v>23293</v>
          </cell>
          <cell r="G4782">
            <v>0</v>
          </cell>
          <cell r="I4782" t="str">
            <v>NO</v>
          </cell>
          <cell r="J4782" t="str">
            <v>30948481-60</v>
          </cell>
          <cell r="K4782" t="str">
            <v>4AC</v>
          </cell>
          <cell r="L4782" t="str">
            <v>4A</v>
          </cell>
          <cell r="M4782" t="str">
            <v>DI</v>
          </cell>
          <cell r="N4782" t="str">
            <v>BA</v>
          </cell>
          <cell r="P4782" t="str">
            <v>SCADA Type 4 (4AC)</v>
          </cell>
          <cell r="Q4782">
            <v>50000</v>
          </cell>
          <cell r="R4782">
            <v>1</v>
          </cell>
          <cell r="S4782" t="str">
            <v>K2BB</v>
          </cell>
          <cell r="T4782" t="str">
            <v>Kelle Bobbitt</v>
          </cell>
          <cell r="U4782">
            <v>42369</v>
          </cell>
          <cell r="V4782" t="str">
            <v>Not assigned</v>
          </cell>
          <cell r="W4782" t="str">
            <v>Richard Michael Stockand</v>
          </cell>
          <cell r="X4782">
            <v>42342</v>
          </cell>
          <cell r="Y4782" t="str">
            <v>SOURCE ERROR</v>
          </cell>
          <cell r="AB4782">
            <v>160</v>
          </cell>
          <cell r="AC4782">
            <v>0</v>
          </cell>
          <cell r="AD4782">
            <v>0</v>
          </cell>
          <cell r="AE4782">
            <v>0</v>
          </cell>
          <cell r="AF4782">
            <v>0</v>
          </cell>
          <cell r="AG4782">
            <v>0</v>
          </cell>
          <cell r="AH4782">
            <v>0</v>
          </cell>
          <cell r="AI4782">
            <v>0</v>
          </cell>
          <cell r="AJ4782">
            <v>0</v>
          </cell>
          <cell r="AK4782">
            <v>0</v>
          </cell>
          <cell r="AL4782">
            <v>0</v>
          </cell>
          <cell r="AM4782">
            <v>0</v>
          </cell>
          <cell r="AN4782">
            <v>0</v>
          </cell>
          <cell r="AO4782">
            <v>0</v>
          </cell>
          <cell r="AP4782">
            <v>0</v>
          </cell>
          <cell r="AQ4782">
            <v>0</v>
          </cell>
          <cell r="AR4782">
            <v>0</v>
          </cell>
          <cell r="AS4782">
            <v>0</v>
          </cell>
          <cell r="AT4782">
            <v>0</v>
          </cell>
          <cell r="AU4782">
            <v>0</v>
          </cell>
          <cell r="AV4782">
            <v>0</v>
          </cell>
          <cell r="AW4782">
            <v>0</v>
          </cell>
          <cell r="AX4782">
            <v>0</v>
          </cell>
          <cell r="AY4782">
            <v>0</v>
          </cell>
          <cell r="AZ4782">
            <v>0</v>
          </cell>
          <cell r="BA4782">
            <v>0</v>
          </cell>
          <cell r="BB4782">
            <v>0</v>
          </cell>
          <cell r="BC4782">
            <v>16</v>
          </cell>
          <cell r="BD4782">
            <v>24390</v>
          </cell>
          <cell r="BE4782">
            <v>1097</v>
          </cell>
          <cell r="BH4782" t="str">
            <v>PM</v>
          </cell>
          <cell r="BK4782" t="str">
            <v>2-ESTIMATING</v>
          </cell>
          <cell r="BL4782" t="str">
            <v>NOT READY</v>
          </cell>
          <cell r="BM4782" t="str">
            <v>M1E3</v>
          </cell>
          <cell r="BN4782">
            <v>1</v>
          </cell>
          <cell r="BQ4782">
            <v>0</v>
          </cell>
          <cell r="BR4782">
            <v>0</v>
          </cell>
          <cell r="BS4782">
            <v>0</v>
          </cell>
          <cell r="BU4782">
            <v>50000</v>
          </cell>
          <cell r="BX4782">
            <v>0</v>
          </cell>
          <cell r="BY4782">
            <v>0</v>
          </cell>
          <cell r="BZ4782">
            <v>0</v>
          </cell>
          <cell r="CC4782" t="str">
            <v>Future</v>
          </cell>
          <cell r="CD4782" t="str">
            <v>ESTS</v>
          </cell>
          <cell r="CE4782" t="str">
            <v>BR C24, C ST E/O ALHAMBRA, MRTNZ, TYPE 4</v>
          </cell>
          <cell r="CH4782" t="str">
            <v>CONTRA COSTA COUNTY</v>
          </cell>
          <cell r="CI4782">
            <v>0</v>
          </cell>
          <cell r="CJ4782">
            <v>3</v>
          </cell>
          <cell r="CK4782">
            <v>0</v>
          </cell>
          <cell r="CS4782">
            <v>1097</v>
          </cell>
          <cell r="CY4782" t="str">
            <v>MARTINEZ</v>
          </cell>
          <cell r="CZ4782">
            <v>1097</v>
          </cell>
          <cell r="DA4782">
            <v>0</v>
          </cell>
          <cell r="DB4782">
            <v>0</v>
          </cell>
          <cell r="DE4782" t="str">
            <v>Low</v>
          </cell>
          <cell r="DF4782" t="str">
            <v>Planning</v>
          </cell>
          <cell r="DG4782">
            <v>0</v>
          </cell>
          <cell r="DI4782" t="str">
            <v>No</v>
          </cell>
          <cell r="DJ4782">
            <v>0</v>
          </cell>
          <cell r="DL4782">
            <v>1</v>
          </cell>
          <cell r="DM4782">
            <v>0</v>
          </cell>
          <cell r="DN4782" t="str">
            <v>A</v>
          </cell>
          <cell r="DO4782">
            <v>0</v>
          </cell>
          <cell r="DV4782">
            <v>0</v>
          </cell>
          <cell r="DW4782">
            <v>0</v>
          </cell>
          <cell r="DX4782">
            <v>0</v>
          </cell>
          <cell r="DY4782">
            <v>0</v>
          </cell>
          <cell r="EA4782">
            <v>0</v>
          </cell>
          <cell r="EC4782" t="str">
            <v>Pete De Martini</v>
          </cell>
          <cell r="EG4782" t="str">
            <v>GD.INST.RCDR</v>
          </cell>
          <cell r="EH4782">
            <v>24390</v>
          </cell>
          <cell r="EI4782">
            <v>94553</v>
          </cell>
          <cell r="EJ4782" t="str">
            <v>HIDE</v>
          </cell>
          <cell r="EK4782" t="str">
            <v>No</v>
          </cell>
          <cell r="EL4782">
            <v>0</v>
          </cell>
          <cell r="EM4782">
            <v>0</v>
          </cell>
          <cell r="EN4782">
            <v>0</v>
          </cell>
          <cell r="EP4782">
            <v>0.48799999999999999</v>
          </cell>
          <cell r="EQ4782">
            <v>0</v>
          </cell>
          <cell r="ER4782" t="str">
            <v>30948481: BR C24, C ST E/O ALHAMBRA, MRTNZ, TYPE 4</v>
          </cell>
          <cell r="ES4782" t="str">
            <v>Pete De Martini</v>
          </cell>
          <cell r="EV4782" t="str">
            <v>NO</v>
          </cell>
          <cell r="EW4782" t="str">
            <v>YES</v>
          </cell>
          <cell r="EX4782" t="str">
            <v>OVER</v>
          </cell>
          <cell r="FA4782" t="str">
            <v>NO</v>
          </cell>
          <cell r="FB4782" t="str">
            <v>ESTS FAIL</v>
          </cell>
          <cell r="FC4782" t="str">
            <v>NO CONST DATES</v>
          </cell>
          <cell r="FD4782" t="str">
            <v>Long Cycle</v>
          </cell>
          <cell r="FF4782">
            <v>1</v>
          </cell>
          <cell r="FG4782">
            <v>0</v>
          </cell>
        </row>
        <row r="4783">
          <cell r="A4783">
            <v>30948485</v>
          </cell>
          <cell r="C4783">
            <v>41393</v>
          </cell>
          <cell r="D4783">
            <v>41407</v>
          </cell>
          <cell r="E4783">
            <v>0</v>
          </cell>
          <cell r="F4783">
            <v>197384</v>
          </cell>
          <cell r="G4783">
            <v>0</v>
          </cell>
          <cell r="I4783" t="str">
            <v>YES</v>
          </cell>
          <cell r="J4783" t="str">
            <v>30948485-</v>
          </cell>
          <cell r="K4783" t="str">
            <v>4AA</v>
          </cell>
          <cell r="L4783" t="str">
            <v>4A</v>
          </cell>
          <cell r="M4783" t="str">
            <v>SF</v>
          </cell>
          <cell r="N4783" t="str">
            <v>BA</v>
          </cell>
          <cell r="P4783" t="str">
            <v>SCADA Type 1A/3 (4AA, 4AB)</v>
          </cell>
          <cell r="Q4783">
            <v>254682</v>
          </cell>
          <cell r="S4783" t="str">
            <v>K2BB</v>
          </cell>
          <cell r="T4783" t="str">
            <v>Kelle Bobbitt</v>
          </cell>
          <cell r="U4783">
            <v>41639</v>
          </cell>
          <cell r="Y4783" t="str">
            <v>SOURCE ERROR</v>
          </cell>
          <cell r="AC4783">
            <v>0</v>
          </cell>
          <cell r="AD4783">
            <v>0</v>
          </cell>
          <cell r="AE4783">
            <v>0</v>
          </cell>
          <cell r="AF4783">
            <v>0</v>
          </cell>
          <cell r="AG4783">
            <v>0</v>
          </cell>
          <cell r="AH4783">
            <v>0</v>
          </cell>
          <cell r="AI4783">
            <v>0</v>
          </cell>
          <cell r="AJ4783">
            <v>0</v>
          </cell>
          <cell r="AK4783">
            <v>0</v>
          </cell>
          <cell r="AL4783">
            <v>0</v>
          </cell>
          <cell r="AM4783">
            <v>0</v>
          </cell>
          <cell r="AN4783">
            <v>0</v>
          </cell>
          <cell r="AO4783">
            <v>0</v>
          </cell>
          <cell r="AP4783">
            <v>0</v>
          </cell>
          <cell r="AQ4783">
            <v>0</v>
          </cell>
          <cell r="AR4783">
            <v>0</v>
          </cell>
          <cell r="AS4783">
            <v>0</v>
          </cell>
          <cell r="AT4783">
            <v>0</v>
          </cell>
          <cell r="AU4783">
            <v>0</v>
          </cell>
          <cell r="AV4783">
            <v>0</v>
          </cell>
          <cell r="AW4783">
            <v>0</v>
          </cell>
          <cell r="AX4783">
            <v>0</v>
          </cell>
          <cell r="AY4783">
            <v>0</v>
          </cell>
          <cell r="AZ4783">
            <v>0</v>
          </cell>
          <cell r="BA4783">
            <v>0</v>
          </cell>
          <cell r="BB4783">
            <v>0</v>
          </cell>
          <cell r="BD4783">
            <v>236130</v>
          </cell>
          <cell r="BE4783">
            <v>38746</v>
          </cell>
          <cell r="BF4783">
            <v>41600</v>
          </cell>
          <cell r="BG4783">
            <v>41393</v>
          </cell>
          <cell r="BH4783" t="str">
            <v>PM</v>
          </cell>
          <cell r="BI4783">
            <v>41390</v>
          </cell>
          <cell r="BJ4783">
            <v>41789</v>
          </cell>
          <cell r="BK4783" t="str">
            <v>7-CLOSED</v>
          </cell>
          <cell r="BM4783" t="str">
            <v>M1E3</v>
          </cell>
          <cell r="BN4783">
            <v>1</v>
          </cell>
          <cell r="BO4783">
            <v>2013</v>
          </cell>
          <cell r="BP4783" t="str">
            <v>2013-2</v>
          </cell>
          <cell r="BQ4783">
            <v>0</v>
          </cell>
          <cell r="BR4783">
            <v>0</v>
          </cell>
          <cell r="BS4783">
            <v>0</v>
          </cell>
          <cell r="BU4783">
            <v>256134</v>
          </cell>
          <cell r="BX4783">
            <v>0</v>
          </cell>
          <cell r="BY4783">
            <v>0</v>
          </cell>
          <cell r="BZ4783">
            <v>0</v>
          </cell>
          <cell r="CC4783">
            <v>2013</v>
          </cell>
          <cell r="CD4783" t="str">
            <v>CLSD</v>
          </cell>
          <cell r="CE4783" t="str">
            <v>SCADA T1A CONGO &amp; FLOOD, SF</v>
          </cell>
          <cell r="CF4783" t="str">
            <v>2013-04</v>
          </cell>
          <cell r="CH4783" t="str">
            <v>SAN FRANCISCO  COUNTY</v>
          </cell>
          <cell r="CI4783">
            <v>-2</v>
          </cell>
          <cell r="CJ4783">
            <v>10</v>
          </cell>
          <cell r="CK4783">
            <v>0</v>
          </cell>
          <cell r="CL4783">
            <v>6.9</v>
          </cell>
          <cell r="CM4783">
            <v>0</v>
          </cell>
          <cell r="CN4783">
            <v>-6167</v>
          </cell>
          <cell r="CO4783">
            <v>1122</v>
          </cell>
          <cell r="CP4783">
            <v>2609</v>
          </cell>
          <cell r="CR4783">
            <v>15712</v>
          </cell>
          <cell r="CS4783">
            <v>25470</v>
          </cell>
          <cell r="CY4783" t="str">
            <v>SAN FRANCISCO</v>
          </cell>
          <cell r="CZ4783">
            <v>38746</v>
          </cell>
          <cell r="DA4783">
            <v>0</v>
          </cell>
          <cell r="DB4783">
            <v>0</v>
          </cell>
          <cell r="DC4783">
            <v>256133.85</v>
          </cell>
          <cell r="DE4783" t="str">
            <v>Medium</v>
          </cell>
          <cell r="DF4783" t="str">
            <v>JE</v>
          </cell>
          <cell r="DG4783">
            <v>0</v>
          </cell>
          <cell r="DI4783" t="str">
            <v>No</v>
          </cell>
          <cell r="DJ4783">
            <v>2</v>
          </cell>
          <cell r="DK4783" t="str">
            <v>2014-05</v>
          </cell>
          <cell r="DL4783">
            <v>0.62409999999999999</v>
          </cell>
          <cell r="DM4783">
            <v>0.37590000000000001</v>
          </cell>
          <cell r="DN4783" t="str">
            <v>B</v>
          </cell>
          <cell r="DO4783">
            <v>0</v>
          </cell>
          <cell r="DP4783">
            <v>0</v>
          </cell>
          <cell r="DQ4783">
            <v>0</v>
          </cell>
          <cell r="DR4783">
            <v>0</v>
          </cell>
          <cell r="DS4783">
            <v>0.91</v>
          </cell>
          <cell r="DT4783">
            <v>0</v>
          </cell>
          <cell r="DU4783">
            <v>0</v>
          </cell>
          <cell r="DV4783">
            <v>0</v>
          </cell>
          <cell r="DW4783">
            <v>0</v>
          </cell>
          <cell r="DX4783">
            <v>0</v>
          </cell>
          <cell r="DY4783">
            <v>0</v>
          </cell>
          <cell r="DZ4783">
            <v>0.8</v>
          </cell>
          <cell r="EA4783">
            <v>0</v>
          </cell>
          <cell r="EB4783">
            <v>41334</v>
          </cell>
          <cell r="EC4783" t="str">
            <v>Pete De Martini</v>
          </cell>
          <cell r="EG4783" t="str">
            <v>GD.INST.RCDR</v>
          </cell>
          <cell r="EH4783">
            <v>236130</v>
          </cell>
          <cell r="EI4783">
            <v>94101</v>
          </cell>
          <cell r="EJ4783" t="str">
            <v>HIDE</v>
          </cell>
          <cell r="EK4783" t="str">
            <v>Yes</v>
          </cell>
          <cell r="EL4783">
            <v>0</v>
          </cell>
          <cell r="EM4783">
            <v>0</v>
          </cell>
          <cell r="EN4783">
            <v>0</v>
          </cell>
          <cell r="EP4783">
            <v>0.92200000000000004</v>
          </cell>
          <cell r="EQ4783">
            <v>0</v>
          </cell>
          <cell r="ER4783" t="str">
            <v>30948485: SCADA T1A CONGO &amp; FLOOD, SF</v>
          </cell>
          <cell r="ES4783" t="str">
            <v>Pete De Martini</v>
          </cell>
          <cell r="EU4783">
            <v>41492</v>
          </cell>
          <cell r="EV4783" t="str">
            <v>NO</v>
          </cell>
          <cell r="EW4783" t="str">
            <v>YES</v>
          </cell>
          <cell r="EX4783" t="str">
            <v>OVER</v>
          </cell>
          <cell r="FA4783" t="str">
            <v>NO</v>
          </cell>
          <cell r="FB4783" t="str">
            <v>OMIT</v>
          </cell>
          <cell r="FC4783" t="str">
            <v>OK</v>
          </cell>
          <cell r="FD4783" t="str">
            <v>Long Cycle</v>
          </cell>
          <cell r="FE4783">
            <v>22</v>
          </cell>
          <cell r="FF4783">
            <v>1</v>
          </cell>
          <cell r="FG4783">
            <v>0</v>
          </cell>
        </row>
        <row r="4784">
          <cell r="A4784">
            <v>30948488</v>
          </cell>
          <cell r="C4784">
            <v>41617</v>
          </cell>
          <cell r="D4784">
            <v>41620</v>
          </cell>
          <cell r="E4784">
            <v>0</v>
          </cell>
          <cell r="F4784">
            <v>153231</v>
          </cell>
          <cell r="G4784">
            <v>0</v>
          </cell>
          <cell r="I4784" t="str">
            <v>NO</v>
          </cell>
          <cell r="J4784" t="str">
            <v>30948488-60</v>
          </cell>
          <cell r="K4784" t="str">
            <v>4AC</v>
          </cell>
          <cell r="L4784" t="str">
            <v>4A</v>
          </cell>
          <cell r="M4784" t="str">
            <v>SF</v>
          </cell>
          <cell r="N4784" t="str">
            <v>BA</v>
          </cell>
          <cell r="P4784" t="str">
            <v>SCADA Type 4 (4AC)</v>
          </cell>
          <cell r="Q4784">
            <v>1</v>
          </cell>
          <cell r="R4784">
            <v>169789</v>
          </cell>
          <cell r="S4784" t="str">
            <v>K2BB</v>
          </cell>
          <cell r="T4784" t="str">
            <v>Kelle Bobbitt</v>
          </cell>
          <cell r="U4784">
            <v>41639</v>
          </cell>
          <cell r="V4784" t="str">
            <v>Not assigned</v>
          </cell>
          <cell r="W4784" t="str">
            <v>Not assigned</v>
          </cell>
          <cell r="X4784">
            <v>41483</v>
          </cell>
          <cell r="Y4784" t="str">
            <v>SOURCE ERROR</v>
          </cell>
          <cell r="AB4784">
            <v>400</v>
          </cell>
          <cell r="AC4784">
            <v>0</v>
          </cell>
          <cell r="AD4784">
            <v>0</v>
          </cell>
          <cell r="AE4784">
            <v>0</v>
          </cell>
          <cell r="AF4784">
            <v>0</v>
          </cell>
          <cell r="AG4784">
            <v>0</v>
          </cell>
          <cell r="AH4784">
            <v>0</v>
          </cell>
          <cell r="AI4784">
            <v>0</v>
          </cell>
          <cell r="AJ4784">
            <v>0</v>
          </cell>
          <cell r="AK4784">
            <v>0</v>
          </cell>
          <cell r="AL4784">
            <v>0</v>
          </cell>
          <cell r="AM4784">
            <v>0</v>
          </cell>
          <cell r="AN4784">
            <v>0</v>
          </cell>
          <cell r="AO4784">
            <v>0</v>
          </cell>
          <cell r="AP4784">
            <v>0</v>
          </cell>
          <cell r="AQ4784">
            <v>0</v>
          </cell>
          <cell r="AR4784">
            <v>0</v>
          </cell>
          <cell r="AS4784">
            <v>0</v>
          </cell>
          <cell r="AT4784">
            <v>0</v>
          </cell>
          <cell r="AU4784">
            <v>0</v>
          </cell>
          <cell r="AV4784">
            <v>0</v>
          </cell>
          <cell r="AW4784">
            <v>0</v>
          </cell>
          <cell r="AX4784">
            <v>0</v>
          </cell>
          <cell r="AY4784">
            <v>0</v>
          </cell>
          <cell r="AZ4784">
            <v>0</v>
          </cell>
          <cell r="BA4784">
            <v>0</v>
          </cell>
          <cell r="BB4784">
            <v>0</v>
          </cell>
          <cell r="BC4784">
            <v>40</v>
          </cell>
          <cell r="BD4784">
            <v>196819</v>
          </cell>
          <cell r="BE4784">
            <v>43588</v>
          </cell>
          <cell r="BF4784">
            <v>41628</v>
          </cell>
          <cell r="BG4784">
            <v>41617</v>
          </cell>
          <cell r="BH4784" t="str">
            <v>PM</v>
          </cell>
          <cell r="BI4784">
            <v>41614</v>
          </cell>
          <cell r="BJ4784">
            <v>41628</v>
          </cell>
          <cell r="BK4784" t="str">
            <v>6-CLOSEOUT</v>
          </cell>
          <cell r="BL4784" t="str">
            <v>READY</v>
          </cell>
          <cell r="BM4784" t="str">
            <v>M1E3</v>
          </cell>
          <cell r="BN4784">
            <v>1</v>
          </cell>
          <cell r="BO4784">
            <v>2013</v>
          </cell>
          <cell r="BP4784" t="str">
            <v>2013-4</v>
          </cell>
          <cell r="BQ4784">
            <v>0</v>
          </cell>
          <cell r="BR4784">
            <v>0</v>
          </cell>
          <cell r="BS4784">
            <v>0</v>
          </cell>
          <cell r="BU4784">
            <v>1</v>
          </cell>
          <cell r="BX4784">
            <v>0</v>
          </cell>
          <cell r="BY4784">
            <v>0</v>
          </cell>
          <cell r="BZ4784">
            <v>0</v>
          </cell>
          <cell r="CC4784">
            <v>2013</v>
          </cell>
          <cell r="CD4784" t="str">
            <v>MAPP</v>
          </cell>
          <cell r="CE4784" t="str">
            <v>SCADA T4 SF RAVENWOOD AND YER</v>
          </cell>
          <cell r="CF4784" t="str">
            <v>2013-12</v>
          </cell>
          <cell r="CH4784" t="str">
            <v>SAN FRANCISCO  COUNTY</v>
          </cell>
          <cell r="CI4784">
            <v>-2</v>
          </cell>
          <cell r="CJ4784">
            <v>10</v>
          </cell>
          <cell r="CK4784">
            <v>0</v>
          </cell>
          <cell r="CL4784">
            <v>0.4</v>
          </cell>
          <cell r="CM4784">
            <v>13742</v>
          </cell>
          <cell r="CN4784">
            <v>1339</v>
          </cell>
          <cell r="CO4784">
            <v>123</v>
          </cell>
          <cell r="CP4784">
            <v>2575</v>
          </cell>
          <cell r="CQ4784">
            <v>10197</v>
          </cell>
          <cell r="CR4784">
            <v>13816</v>
          </cell>
          <cell r="CS4784">
            <v>1796</v>
          </cell>
          <cell r="CY4784" t="str">
            <v>SAN FRANCISCO</v>
          </cell>
          <cell r="CZ4784">
            <v>43588</v>
          </cell>
          <cell r="DA4784">
            <v>0</v>
          </cell>
          <cell r="DB4784">
            <v>0</v>
          </cell>
          <cell r="DG4784">
            <v>0</v>
          </cell>
          <cell r="DI4784" t="str">
            <v>No</v>
          </cell>
          <cell r="DJ4784">
            <v>2</v>
          </cell>
          <cell r="DK4784" t="str">
            <v>2013-12</v>
          </cell>
          <cell r="DL4784">
            <v>1</v>
          </cell>
          <cell r="DM4784">
            <v>0</v>
          </cell>
          <cell r="DN4784" t="str">
            <v>A</v>
          </cell>
          <cell r="DO4784">
            <v>0</v>
          </cell>
          <cell r="DP4784">
            <v>0</v>
          </cell>
          <cell r="DQ4784">
            <v>0</v>
          </cell>
          <cell r="DR4784">
            <v>0</v>
          </cell>
          <cell r="DS4784">
            <v>0</v>
          </cell>
          <cell r="DT4784">
            <v>0</v>
          </cell>
          <cell r="DU4784">
            <v>0</v>
          </cell>
          <cell r="DV4784">
            <v>0</v>
          </cell>
          <cell r="DW4784">
            <v>0</v>
          </cell>
          <cell r="DX4784">
            <v>0</v>
          </cell>
          <cell r="DY4784">
            <v>0</v>
          </cell>
          <cell r="DZ4784">
            <v>2</v>
          </cell>
          <cell r="EA4784">
            <v>0</v>
          </cell>
          <cell r="EC4784" t="str">
            <v>Pete De Martini</v>
          </cell>
          <cell r="EG4784" t="str">
            <v>GD.INST.RCDR</v>
          </cell>
          <cell r="EH4784">
            <v>196819</v>
          </cell>
          <cell r="EI4784">
            <v>94101</v>
          </cell>
          <cell r="EJ4784" t="str">
            <v>HIDE</v>
          </cell>
          <cell r="EK4784" t="str">
            <v>No</v>
          </cell>
          <cell r="EL4784">
            <v>0</v>
          </cell>
          <cell r="EM4784">
            <v>0</v>
          </cell>
          <cell r="EN4784">
            <v>0</v>
          </cell>
          <cell r="EP4784">
            <v>196819.05</v>
          </cell>
          <cell r="EQ4784">
            <v>0</v>
          </cell>
          <cell r="ER4784" t="str">
            <v>30948488: SCADA T4 SF RAVENWOOD AND YER</v>
          </cell>
          <cell r="ES4784" t="str">
            <v>Pete De Martini</v>
          </cell>
          <cell r="EU4784">
            <v>41628</v>
          </cell>
          <cell r="EV4784" t="str">
            <v>YES</v>
          </cell>
          <cell r="EW4784" t="str">
            <v>YES</v>
          </cell>
          <cell r="EX4784" t="str">
            <v>OVER</v>
          </cell>
          <cell r="FA4784" t="str">
            <v>NO</v>
          </cell>
          <cell r="FB4784" t="str">
            <v>OMIT</v>
          </cell>
          <cell r="FC4784" t="str">
            <v>OK</v>
          </cell>
          <cell r="FD4784" t="str">
            <v>Long Cycle</v>
          </cell>
          <cell r="FE4784">
            <v>169</v>
          </cell>
          <cell r="FF4784">
            <v>1</v>
          </cell>
          <cell r="FG4784">
            <v>1</v>
          </cell>
        </row>
        <row r="4785">
          <cell r="A4785">
            <v>30948493</v>
          </cell>
          <cell r="E4785">
            <v>0</v>
          </cell>
          <cell r="F4785">
            <v>587</v>
          </cell>
          <cell r="G4785">
            <v>0</v>
          </cell>
          <cell r="I4785" t="str">
            <v>YES</v>
          </cell>
          <cell r="J4785" t="str">
            <v>30948493-</v>
          </cell>
          <cell r="K4785" t="str">
            <v>14D</v>
          </cell>
          <cell r="L4785">
            <v>14</v>
          </cell>
          <cell r="M4785" t="str">
            <v>KE</v>
          </cell>
          <cell r="N4785" t="str">
            <v>CV</v>
          </cell>
          <cell r="P4785" t="str">
            <v>14D ALDYL-A</v>
          </cell>
          <cell r="Q4785">
            <v>50000</v>
          </cell>
          <cell r="S4785" t="str">
            <v>RXEX</v>
          </cell>
          <cell r="T4785" t="str">
            <v>Rudy Espindula</v>
          </cell>
          <cell r="U4785">
            <v>42363</v>
          </cell>
          <cell r="Y4785" t="str">
            <v>SOURCE ERROR</v>
          </cell>
          <cell r="AC4785">
            <v>0</v>
          </cell>
          <cell r="AD4785">
            <v>0</v>
          </cell>
          <cell r="AE4785">
            <v>0</v>
          </cell>
          <cell r="AF4785">
            <v>0</v>
          </cell>
          <cell r="AG4785">
            <v>0</v>
          </cell>
          <cell r="AH4785">
            <v>0</v>
          </cell>
          <cell r="AI4785">
            <v>0</v>
          </cell>
          <cell r="AJ4785">
            <v>0</v>
          </cell>
          <cell r="AK4785">
            <v>0</v>
          </cell>
          <cell r="AL4785">
            <v>0</v>
          </cell>
          <cell r="AM4785">
            <v>0</v>
          </cell>
          <cell r="AN4785">
            <v>0</v>
          </cell>
          <cell r="AO4785">
            <v>0</v>
          </cell>
          <cell r="AP4785">
            <v>0</v>
          </cell>
          <cell r="AQ4785">
            <v>0</v>
          </cell>
          <cell r="AR4785">
            <v>0</v>
          </cell>
          <cell r="AS4785">
            <v>0</v>
          </cell>
          <cell r="AT4785">
            <v>0</v>
          </cell>
          <cell r="AU4785">
            <v>0</v>
          </cell>
          <cell r="AV4785">
            <v>0</v>
          </cell>
          <cell r="AW4785">
            <v>0</v>
          </cell>
          <cell r="AX4785">
            <v>0</v>
          </cell>
          <cell r="AY4785">
            <v>0</v>
          </cell>
          <cell r="AZ4785">
            <v>0</v>
          </cell>
          <cell r="BA4785">
            <v>0</v>
          </cell>
          <cell r="BB4785">
            <v>0</v>
          </cell>
          <cell r="BE4785">
            <v>-587</v>
          </cell>
          <cell r="BH4785" t="str">
            <v>PM</v>
          </cell>
          <cell r="BK4785" t="str">
            <v>7-CLOSED</v>
          </cell>
          <cell r="BM4785" t="str">
            <v>#</v>
          </cell>
          <cell r="BN4785">
            <v>1</v>
          </cell>
          <cell r="BQ4785">
            <v>0</v>
          </cell>
          <cell r="BR4785">
            <v>0</v>
          </cell>
          <cell r="BS4785">
            <v>0</v>
          </cell>
          <cell r="BU4785">
            <v>50000</v>
          </cell>
          <cell r="BX4785">
            <v>0</v>
          </cell>
          <cell r="BY4785">
            <v>0</v>
          </cell>
          <cell r="BZ4785">
            <v>0</v>
          </cell>
          <cell r="CC4785" t="str">
            <v>Cancelled</v>
          </cell>
          <cell r="CD4785" t="str">
            <v>CLSD</v>
          </cell>
          <cell r="CE4785" t="str">
            <v>*CNCL* R2  3000 FT ALDYL-A AT ELM &amp; TAYL</v>
          </cell>
          <cell r="CH4785" t="str">
            <v>KERN  COUNTY</v>
          </cell>
          <cell r="CI4785">
            <v>0</v>
          </cell>
          <cell r="CJ4785">
            <v>3</v>
          </cell>
          <cell r="CM4785">
            <v>4</v>
          </cell>
          <cell r="CN4785">
            <v>3</v>
          </cell>
          <cell r="CO4785">
            <v>-594</v>
          </cell>
          <cell r="CY4785" t="str">
            <v>TAFT</v>
          </cell>
          <cell r="CZ4785">
            <v>-587</v>
          </cell>
          <cell r="DA4785">
            <v>0</v>
          </cell>
          <cell r="DB4785">
            <v>0</v>
          </cell>
          <cell r="DE4785" t="str">
            <v>Low</v>
          </cell>
          <cell r="DF4785" t="str">
            <v>Planning</v>
          </cell>
          <cell r="DG4785">
            <v>0</v>
          </cell>
          <cell r="DI4785" t="str">
            <v>No</v>
          </cell>
          <cell r="DJ4785">
            <v>0</v>
          </cell>
          <cell r="DL4785">
            <v>1</v>
          </cell>
          <cell r="DM4785">
            <v>0</v>
          </cell>
          <cell r="DN4785" t="str">
            <v>A</v>
          </cell>
          <cell r="DO4785">
            <v>0</v>
          </cell>
          <cell r="DV4785">
            <v>0</v>
          </cell>
          <cell r="DW4785">
            <v>0</v>
          </cell>
          <cell r="DX4785">
            <v>0</v>
          </cell>
          <cell r="DY4785">
            <v>0</v>
          </cell>
          <cell r="EA4785">
            <v>0</v>
          </cell>
          <cell r="EB4785">
            <v>41762</v>
          </cell>
          <cell r="EC4785" t="str">
            <v>George Muggee</v>
          </cell>
          <cell r="EG4785" t="str">
            <v>GD.PHYS.BKRS.5220.0E03</v>
          </cell>
          <cell r="EI4785">
            <v>93268</v>
          </cell>
          <cell r="EJ4785" t="str">
            <v>HIDE</v>
          </cell>
          <cell r="EK4785" t="str">
            <v>Yes</v>
          </cell>
          <cell r="EL4785">
            <v>0</v>
          </cell>
          <cell r="EM4785">
            <v>0</v>
          </cell>
          <cell r="EN4785">
            <v>0</v>
          </cell>
          <cell r="EQ4785">
            <v>0</v>
          </cell>
          <cell r="ER4785" t="str">
            <v>30948493: *CNCL* R2  3000 FT ALDYL-A AT ELM &amp; TAYL</v>
          </cell>
          <cell r="ES4785" t="str">
            <v>Esther Diesendruck</v>
          </cell>
          <cell r="EU4785">
            <v>41762</v>
          </cell>
          <cell r="EV4785" t="str">
            <v>NO</v>
          </cell>
          <cell r="EW4785" t="str">
            <v>NO</v>
          </cell>
          <cell r="EX4785" t="str">
            <v>OK</v>
          </cell>
          <cell r="FA4785" t="str">
            <v>NO</v>
          </cell>
          <cell r="FB4785" t="str">
            <v>OMIT</v>
          </cell>
          <cell r="FC4785" t="str">
            <v>NO CONST DATES</v>
          </cell>
          <cell r="FD4785" t="str">
            <v>Long Cycle</v>
          </cell>
          <cell r="FF4785">
            <v>0</v>
          </cell>
          <cell r="FG4785">
            <v>0</v>
          </cell>
        </row>
        <row r="4786">
          <cell r="A4786">
            <v>30948569</v>
          </cell>
          <cell r="E4786">
            <v>0</v>
          </cell>
          <cell r="F4786">
            <v>5166</v>
          </cell>
          <cell r="G4786">
            <v>0</v>
          </cell>
          <cell r="I4786" t="str">
            <v>YES</v>
          </cell>
          <cell r="J4786" t="str">
            <v>30948569-</v>
          </cell>
          <cell r="K4786" t="str">
            <v>14D</v>
          </cell>
          <cell r="L4786">
            <v>14</v>
          </cell>
          <cell r="M4786" t="str">
            <v>KE</v>
          </cell>
          <cell r="N4786" t="str">
            <v>CV</v>
          </cell>
          <cell r="P4786" t="str">
            <v>14D ALDYL-A</v>
          </cell>
          <cell r="Q4786">
            <v>70000</v>
          </cell>
          <cell r="S4786" t="str">
            <v>RXEX</v>
          </cell>
          <cell r="T4786" t="str">
            <v>Rudy Espindula</v>
          </cell>
          <cell r="U4786">
            <v>42363</v>
          </cell>
          <cell r="Y4786" t="str">
            <v>SOURCE ERROR</v>
          </cell>
          <cell r="AC4786">
            <v>0</v>
          </cell>
          <cell r="AD4786">
            <v>0</v>
          </cell>
          <cell r="AE4786">
            <v>0</v>
          </cell>
          <cell r="AF4786">
            <v>0</v>
          </cell>
          <cell r="AG4786">
            <v>0</v>
          </cell>
          <cell r="AH4786">
            <v>0</v>
          </cell>
          <cell r="AI4786">
            <v>0</v>
          </cell>
          <cell r="AJ4786">
            <v>0</v>
          </cell>
          <cell r="AK4786">
            <v>0</v>
          </cell>
          <cell r="AL4786">
            <v>0</v>
          </cell>
          <cell r="AM4786">
            <v>0</v>
          </cell>
          <cell r="AN4786">
            <v>0</v>
          </cell>
          <cell r="AO4786">
            <v>0</v>
          </cell>
          <cell r="AP4786">
            <v>0</v>
          </cell>
          <cell r="AQ4786">
            <v>0</v>
          </cell>
          <cell r="AR4786">
            <v>0</v>
          </cell>
          <cell r="AS4786">
            <v>0</v>
          </cell>
          <cell r="AT4786">
            <v>0</v>
          </cell>
          <cell r="AU4786">
            <v>0</v>
          </cell>
          <cell r="AV4786">
            <v>0</v>
          </cell>
          <cell r="AW4786">
            <v>0</v>
          </cell>
          <cell r="AX4786">
            <v>0</v>
          </cell>
          <cell r="AY4786">
            <v>0</v>
          </cell>
          <cell r="AZ4786">
            <v>0</v>
          </cell>
          <cell r="BA4786">
            <v>0</v>
          </cell>
          <cell r="BB4786">
            <v>0</v>
          </cell>
          <cell r="BE4786">
            <v>-5166</v>
          </cell>
          <cell r="BH4786" t="str">
            <v>PM</v>
          </cell>
          <cell r="BK4786" t="str">
            <v>7-CLOSED</v>
          </cell>
          <cell r="BM4786" t="str">
            <v>Not Found</v>
          </cell>
          <cell r="BN4786">
            <v>1</v>
          </cell>
          <cell r="BQ4786">
            <v>0</v>
          </cell>
          <cell r="BR4786">
            <v>0</v>
          </cell>
          <cell r="BS4786">
            <v>0</v>
          </cell>
          <cell r="BU4786">
            <v>70000</v>
          </cell>
          <cell r="BX4786">
            <v>0</v>
          </cell>
          <cell r="BY4786">
            <v>0</v>
          </cell>
          <cell r="BZ4786">
            <v>0</v>
          </cell>
          <cell r="CC4786" t="str">
            <v>Cancelled</v>
          </cell>
          <cell r="CD4786" t="str">
            <v>CLSD</v>
          </cell>
          <cell r="CE4786" t="str">
            <v>*CANC* REP 2900 FT ALDYL-A STRLING &amp; BR</v>
          </cell>
          <cell r="CH4786" t="str">
            <v>KERN  COUNTY</v>
          </cell>
          <cell r="CI4786">
            <v>0</v>
          </cell>
          <cell r="CJ4786">
            <v>3</v>
          </cell>
          <cell r="CM4786">
            <v>32</v>
          </cell>
          <cell r="CN4786">
            <v>-453</v>
          </cell>
          <cell r="CO4786">
            <v>31</v>
          </cell>
          <cell r="CP4786">
            <v>31</v>
          </cell>
          <cell r="CQ4786">
            <v>-4807</v>
          </cell>
          <cell r="CY4786" t="str">
            <v>BAKERSFIELD</v>
          </cell>
          <cell r="CZ4786">
            <v>-5166</v>
          </cell>
          <cell r="DA4786">
            <v>0</v>
          </cell>
          <cell r="DB4786">
            <v>0</v>
          </cell>
          <cell r="DE4786" t="str">
            <v>Low</v>
          </cell>
          <cell r="DF4786" t="str">
            <v>Planning</v>
          </cell>
          <cell r="DG4786">
            <v>0</v>
          </cell>
          <cell r="DI4786" t="str">
            <v>No</v>
          </cell>
          <cell r="DJ4786">
            <v>0</v>
          </cell>
          <cell r="DL4786">
            <v>1</v>
          </cell>
          <cell r="DM4786">
            <v>0</v>
          </cell>
          <cell r="DN4786" t="str">
            <v>A</v>
          </cell>
          <cell r="DO4786">
            <v>0</v>
          </cell>
          <cell r="DV4786">
            <v>0</v>
          </cell>
          <cell r="DW4786">
            <v>0</v>
          </cell>
          <cell r="DX4786">
            <v>0</v>
          </cell>
          <cell r="DY4786">
            <v>0</v>
          </cell>
          <cell r="EA4786">
            <v>0</v>
          </cell>
          <cell r="EB4786">
            <v>41794</v>
          </cell>
          <cell r="EC4786" t="str">
            <v>George Muggee</v>
          </cell>
          <cell r="EG4786" t="str">
            <v>GD.PHYS.BKRS.5028.0D07</v>
          </cell>
          <cell r="EI4786">
            <v>93301</v>
          </cell>
          <cell r="EJ4786" t="str">
            <v>HIDE</v>
          </cell>
          <cell r="EK4786" t="str">
            <v>Yes</v>
          </cell>
          <cell r="EL4786">
            <v>0</v>
          </cell>
          <cell r="EM4786">
            <v>0</v>
          </cell>
          <cell r="EN4786">
            <v>0</v>
          </cell>
          <cell r="EQ4786">
            <v>0</v>
          </cell>
          <cell r="ER4786" t="str">
            <v>30948569: *CANC* REP 2900 FT ALDYL-A STRLING &amp; BR</v>
          </cell>
          <cell r="ES4786" t="str">
            <v>Esther Diesendruck</v>
          </cell>
          <cell r="EU4786">
            <v>41794</v>
          </cell>
          <cell r="EV4786" t="str">
            <v>NO</v>
          </cell>
          <cell r="EW4786" t="str">
            <v>NO</v>
          </cell>
          <cell r="EX4786" t="str">
            <v>OK</v>
          </cell>
          <cell r="FA4786" t="str">
            <v>NO</v>
          </cell>
          <cell r="FB4786" t="str">
            <v>OMIT</v>
          </cell>
          <cell r="FC4786" t="str">
            <v>NO CONST DATES</v>
          </cell>
          <cell r="FD4786" t="str">
            <v>Long Cycle</v>
          </cell>
          <cell r="FF4786">
            <v>0</v>
          </cell>
          <cell r="FG4786">
            <v>0</v>
          </cell>
        </row>
        <row r="4787">
          <cell r="A4787">
            <v>30948573</v>
          </cell>
          <cell r="E4787">
            <v>0</v>
          </cell>
          <cell r="F4787">
            <v>507</v>
          </cell>
          <cell r="G4787">
            <v>0</v>
          </cell>
          <cell r="I4787" t="str">
            <v>YES</v>
          </cell>
          <cell r="J4787" t="str">
            <v>30948573-</v>
          </cell>
          <cell r="K4787" t="str">
            <v>14D</v>
          </cell>
          <cell r="L4787">
            <v>14</v>
          </cell>
          <cell r="M4787" t="str">
            <v>KE</v>
          </cell>
          <cell r="N4787" t="str">
            <v>CV</v>
          </cell>
          <cell r="P4787" t="str">
            <v>14D ALDYL-A</v>
          </cell>
          <cell r="Q4787">
            <v>70000</v>
          </cell>
          <cell r="S4787" t="str">
            <v>RXEX</v>
          </cell>
          <cell r="T4787" t="str">
            <v>Rudy Espindula</v>
          </cell>
          <cell r="U4787">
            <v>42363</v>
          </cell>
          <cell r="Y4787" t="str">
            <v>SOURCE ERROR</v>
          </cell>
          <cell r="AC4787">
            <v>0</v>
          </cell>
          <cell r="AD4787">
            <v>0</v>
          </cell>
          <cell r="AE4787">
            <v>0</v>
          </cell>
          <cell r="AF4787">
            <v>0</v>
          </cell>
          <cell r="AG4787">
            <v>0</v>
          </cell>
          <cell r="AH4787">
            <v>0</v>
          </cell>
          <cell r="AI4787">
            <v>0</v>
          </cell>
          <cell r="AJ4787">
            <v>0</v>
          </cell>
          <cell r="AK4787">
            <v>0</v>
          </cell>
          <cell r="AL4787">
            <v>0</v>
          </cell>
          <cell r="AM4787">
            <v>0</v>
          </cell>
          <cell r="AN4787">
            <v>0</v>
          </cell>
          <cell r="AO4787">
            <v>0</v>
          </cell>
          <cell r="AP4787">
            <v>0</v>
          </cell>
          <cell r="AQ4787">
            <v>0</v>
          </cell>
          <cell r="AR4787">
            <v>0</v>
          </cell>
          <cell r="AS4787">
            <v>0</v>
          </cell>
          <cell r="AT4787">
            <v>0</v>
          </cell>
          <cell r="AU4787">
            <v>0</v>
          </cell>
          <cell r="AV4787">
            <v>0</v>
          </cell>
          <cell r="AW4787">
            <v>0</v>
          </cell>
          <cell r="AX4787">
            <v>0</v>
          </cell>
          <cell r="AY4787">
            <v>0</v>
          </cell>
          <cell r="AZ4787">
            <v>0</v>
          </cell>
          <cell r="BA4787">
            <v>0</v>
          </cell>
          <cell r="BB4787">
            <v>0</v>
          </cell>
          <cell r="BE4787">
            <v>-507</v>
          </cell>
          <cell r="BH4787" t="str">
            <v>PM</v>
          </cell>
          <cell r="BK4787" t="str">
            <v>7-CLOSED</v>
          </cell>
          <cell r="BM4787" t="str">
            <v>Not Found</v>
          </cell>
          <cell r="BN4787">
            <v>1</v>
          </cell>
          <cell r="BQ4787">
            <v>0</v>
          </cell>
          <cell r="BR4787">
            <v>0</v>
          </cell>
          <cell r="BS4787">
            <v>0</v>
          </cell>
          <cell r="BU4787">
            <v>70000</v>
          </cell>
          <cell r="BX4787">
            <v>0</v>
          </cell>
          <cell r="BY4787">
            <v>0</v>
          </cell>
          <cell r="BZ4787">
            <v>0</v>
          </cell>
          <cell r="CC4787" t="str">
            <v>Cancelled</v>
          </cell>
          <cell r="CD4787" t="str">
            <v>CLSD</v>
          </cell>
          <cell r="CE4787" t="str">
            <v>*CNCL* 1000FT ALDYL-A AT STOCKTON &amp; FL</v>
          </cell>
          <cell r="CH4787" t="str">
            <v>KERN  COUNTY</v>
          </cell>
          <cell r="CI4787">
            <v>0</v>
          </cell>
          <cell r="CJ4787">
            <v>3</v>
          </cell>
          <cell r="CM4787">
            <v>3</v>
          </cell>
          <cell r="CN4787">
            <v>-131</v>
          </cell>
          <cell r="CO4787">
            <v>2</v>
          </cell>
          <cell r="CP4787">
            <v>-382</v>
          </cell>
          <cell r="CY4787" t="str">
            <v>BAKERSFIELD</v>
          </cell>
          <cell r="CZ4787">
            <v>-507</v>
          </cell>
          <cell r="DA4787">
            <v>0</v>
          </cell>
          <cell r="DB4787">
            <v>0</v>
          </cell>
          <cell r="DE4787" t="str">
            <v>Low</v>
          </cell>
          <cell r="DF4787" t="str">
            <v>Planning</v>
          </cell>
          <cell r="DG4787">
            <v>0</v>
          </cell>
          <cell r="DI4787" t="str">
            <v>No</v>
          </cell>
          <cell r="DJ4787">
            <v>0</v>
          </cell>
          <cell r="DL4787">
            <v>1</v>
          </cell>
          <cell r="DM4787">
            <v>0</v>
          </cell>
          <cell r="DN4787" t="str">
            <v>A</v>
          </cell>
          <cell r="DO4787">
            <v>0</v>
          </cell>
          <cell r="DV4787">
            <v>0</v>
          </cell>
          <cell r="DW4787">
            <v>0</v>
          </cell>
          <cell r="DX4787">
            <v>0</v>
          </cell>
          <cell r="DY4787">
            <v>0</v>
          </cell>
          <cell r="EA4787">
            <v>0</v>
          </cell>
          <cell r="EB4787">
            <v>41762</v>
          </cell>
          <cell r="EC4787" t="str">
            <v>George Muggee</v>
          </cell>
          <cell r="EG4787" t="str">
            <v>GD.PHYS.BKRS.4930.0J01</v>
          </cell>
          <cell r="EI4787">
            <v>93301</v>
          </cell>
          <cell r="EJ4787" t="str">
            <v>HIDE</v>
          </cell>
          <cell r="EK4787" t="str">
            <v>Yes</v>
          </cell>
          <cell r="EL4787">
            <v>0</v>
          </cell>
          <cell r="EM4787">
            <v>0</v>
          </cell>
          <cell r="EN4787">
            <v>0</v>
          </cell>
          <cell r="EQ4787">
            <v>0</v>
          </cell>
          <cell r="ER4787" t="str">
            <v>30948573: *CNCL* 1000FT ALDYL-A AT STOCKTON &amp; FL</v>
          </cell>
          <cell r="ES4787" t="str">
            <v>Esther Diesendruck</v>
          </cell>
          <cell r="EU4787">
            <v>41762</v>
          </cell>
          <cell r="EV4787" t="str">
            <v>NO</v>
          </cell>
          <cell r="EW4787" t="str">
            <v>NO</v>
          </cell>
          <cell r="EX4787" t="str">
            <v>OK</v>
          </cell>
          <cell r="FA4787" t="str">
            <v>NO</v>
          </cell>
          <cell r="FB4787" t="str">
            <v>OMIT</v>
          </cell>
          <cell r="FC4787" t="str">
            <v>NO CONST DATES</v>
          </cell>
          <cell r="FD4787" t="str">
            <v>Long Cycle</v>
          </cell>
          <cell r="FF4787">
            <v>0</v>
          </cell>
          <cell r="FG4787">
            <v>0</v>
          </cell>
        </row>
        <row r="4788">
          <cell r="A4788">
            <v>30948862</v>
          </cell>
          <cell r="E4788">
            <v>0</v>
          </cell>
          <cell r="F4788">
            <v>13415</v>
          </cell>
          <cell r="G4788">
            <v>0</v>
          </cell>
          <cell r="I4788" t="str">
            <v>NO</v>
          </cell>
          <cell r="J4788" t="str">
            <v>30948862-70</v>
          </cell>
          <cell r="K4788" t="str">
            <v>14A</v>
          </cell>
          <cell r="L4788">
            <v>14</v>
          </cell>
          <cell r="M4788" t="str">
            <v>YO</v>
          </cell>
          <cell r="N4788" t="str">
            <v>CV</v>
          </cell>
          <cell r="P4788" t="str">
            <v>14A GPRP</v>
          </cell>
          <cell r="Q4788">
            <v>65000</v>
          </cell>
          <cell r="R4788">
            <v>65000</v>
          </cell>
          <cell r="S4788" t="str">
            <v>JGCM</v>
          </cell>
          <cell r="T4788" t="str">
            <v>Jim Coats</v>
          </cell>
          <cell r="U4788">
            <v>43100</v>
          </cell>
          <cell r="V4788" t="str">
            <v>Not assigned</v>
          </cell>
          <cell r="W4788" t="str">
            <v>Not assigned</v>
          </cell>
          <cell r="X4788">
            <v>42464</v>
          </cell>
          <cell r="Y4788" t="str">
            <v>SOURCE ERROR</v>
          </cell>
          <cell r="AB4788">
            <v>1205</v>
          </cell>
          <cell r="AC4788">
            <v>0</v>
          </cell>
          <cell r="AD4788">
            <v>0</v>
          </cell>
          <cell r="AE4788">
            <v>0</v>
          </cell>
          <cell r="AF4788">
            <v>0</v>
          </cell>
          <cell r="AG4788">
            <v>0</v>
          </cell>
          <cell r="AH4788">
            <v>0</v>
          </cell>
          <cell r="AI4788">
            <v>0</v>
          </cell>
          <cell r="AJ4788">
            <v>0</v>
          </cell>
          <cell r="AK4788">
            <v>0</v>
          </cell>
          <cell r="AL4788">
            <v>0</v>
          </cell>
          <cell r="AM4788">
            <v>0</v>
          </cell>
          <cell r="AN4788">
            <v>0</v>
          </cell>
          <cell r="AO4788">
            <v>0</v>
          </cell>
          <cell r="AP4788">
            <v>0</v>
          </cell>
          <cell r="AQ4788">
            <v>0</v>
          </cell>
          <cell r="AR4788">
            <v>0</v>
          </cell>
          <cell r="AS4788">
            <v>0</v>
          </cell>
          <cell r="AT4788">
            <v>0</v>
          </cell>
          <cell r="AU4788">
            <v>0</v>
          </cell>
          <cell r="AV4788">
            <v>0</v>
          </cell>
          <cell r="AW4788">
            <v>0</v>
          </cell>
          <cell r="AX4788">
            <v>0</v>
          </cell>
          <cell r="AY4788">
            <v>0</v>
          </cell>
          <cell r="AZ4788">
            <v>0</v>
          </cell>
          <cell r="BA4788">
            <v>0</v>
          </cell>
          <cell r="BB4788">
            <v>0</v>
          </cell>
          <cell r="BC4788">
            <v>121</v>
          </cell>
          <cell r="BD4788">
            <v>78415</v>
          </cell>
          <cell r="BF4788">
            <v>42783</v>
          </cell>
          <cell r="BG4788">
            <v>42744</v>
          </cell>
          <cell r="BH4788" t="str">
            <v>Project Management</v>
          </cell>
          <cell r="BI4788">
            <v>42744</v>
          </cell>
          <cell r="BJ4788">
            <v>42783</v>
          </cell>
          <cell r="BK4788" t="str">
            <v>1-PLANNING</v>
          </cell>
          <cell r="BL4788" t="str">
            <v>NOT READY</v>
          </cell>
          <cell r="BM4788" t="str">
            <v>Jeffrey J Pace</v>
          </cell>
          <cell r="BN4788">
            <v>1</v>
          </cell>
          <cell r="BO4788">
            <v>2017</v>
          </cell>
          <cell r="BP4788" t="str">
            <v>2017-1</v>
          </cell>
          <cell r="BQ4788">
            <v>0</v>
          </cell>
          <cell r="BR4788">
            <v>0</v>
          </cell>
          <cell r="BS4788">
            <v>0</v>
          </cell>
          <cell r="BU4788">
            <v>65000</v>
          </cell>
          <cell r="BX4788">
            <v>0</v>
          </cell>
          <cell r="BY4788">
            <v>0</v>
          </cell>
          <cell r="BZ4788">
            <v>0</v>
          </cell>
          <cell r="CC4788" t="str">
            <v>Future</v>
          </cell>
          <cell r="CD4788" t="str">
            <v>UNSE</v>
          </cell>
          <cell r="CE4788" t="str">
            <v>R2GP REPLACE GAS MAIN NINTH STREET CERES</v>
          </cell>
          <cell r="CF4788" t="str">
            <v>2017-01</v>
          </cell>
          <cell r="CH4788" t="str">
            <v>STANISLAUS COUNTY</v>
          </cell>
          <cell r="CI4788">
            <v>0</v>
          </cell>
          <cell r="CJ4788">
            <v>6</v>
          </cell>
          <cell r="CK4788">
            <v>0</v>
          </cell>
          <cell r="CL4788">
            <v>1.3</v>
          </cell>
          <cell r="CY4788" t="str">
            <v>CERES</v>
          </cell>
          <cell r="DA4788">
            <v>0</v>
          </cell>
          <cell r="DB4788">
            <v>0</v>
          </cell>
          <cell r="DE4788" t="str">
            <v>Low</v>
          </cell>
          <cell r="DF4788" t="str">
            <v>Planning</v>
          </cell>
          <cell r="DG4788">
            <v>0</v>
          </cell>
          <cell r="DI4788" t="str">
            <v>No</v>
          </cell>
          <cell r="DJ4788">
            <v>0</v>
          </cell>
          <cell r="DK4788" t="str">
            <v>2017-02</v>
          </cell>
          <cell r="DL4788">
            <v>0</v>
          </cell>
          <cell r="DM4788">
            <v>0</v>
          </cell>
          <cell r="DN4788" t="str">
            <v>E</v>
          </cell>
          <cell r="DO4788">
            <v>1</v>
          </cell>
          <cell r="DV4788">
            <v>0</v>
          </cell>
          <cell r="DW4788">
            <v>0</v>
          </cell>
          <cell r="DX4788">
            <v>0</v>
          </cell>
          <cell r="DY4788">
            <v>0</v>
          </cell>
          <cell r="EA4788">
            <v>0</v>
          </cell>
          <cell r="EC4788" t="str">
            <v>George Muggee</v>
          </cell>
          <cell r="EG4788" t="str">
            <v>GD.PHYS.MODE.3236.0F03</v>
          </cell>
          <cell r="EH4788">
            <v>13415</v>
          </cell>
          <cell r="EI4788">
            <v>95307</v>
          </cell>
          <cell r="EJ4788" t="str">
            <v>HIDE</v>
          </cell>
          <cell r="EK4788" t="str">
            <v>No</v>
          </cell>
          <cell r="EL4788">
            <v>0</v>
          </cell>
          <cell r="EM4788">
            <v>0</v>
          </cell>
          <cell r="EN4788">
            <v>0</v>
          </cell>
          <cell r="EP4788">
            <v>0.20599999999999999</v>
          </cell>
          <cell r="ER4788" t="str">
            <v>30948862: R2GP REPLACE GAS MAIN NINTH STREET CERES</v>
          </cell>
          <cell r="ES4788" t="str">
            <v>Judy Peck</v>
          </cell>
          <cell r="EV4788" t="str">
            <v>NO</v>
          </cell>
          <cell r="EW4788" t="str">
            <v>NO</v>
          </cell>
          <cell r="EX4788" t="str">
            <v>OK</v>
          </cell>
          <cell r="FA4788" t="str">
            <v>NO</v>
          </cell>
          <cell r="FB4788" t="str">
            <v>PASS</v>
          </cell>
          <cell r="FC4788" t="str">
            <v>OK</v>
          </cell>
          <cell r="FD4788" t="str">
            <v>Long Cycle</v>
          </cell>
          <cell r="FF4788">
            <v>0</v>
          </cell>
          <cell r="FG4788">
            <v>0</v>
          </cell>
        </row>
        <row r="4789">
          <cell r="A4789">
            <v>30948863</v>
          </cell>
          <cell r="B4789">
            <v>41486</v>
          </cell>
          <cell r="C4789">
            <v>41589</v>
          </cell>
          <cell r="D4789">
            <v>41631</v>
          </cell>
          <cell r="E4789">
            <v>1120</v>
          </cell>
          <cell r="F4789">
            <v>567509</v>
          </cell>
          <cell r="G4789">
            <v>0</v>
          </cell>
          <cell r="I4789" t="str">
            <v>YES</v>
          </cell>
          <cell r="J4789" t="str">
            <v>30948863-</v>
          </cell>
          <cell r="K4789" t="str">
            <v>14A</v>
          </cell>
          <cell r="L4789">
            <v>14</v>
          </cell>
          <cell r="M4789" t="str">
            <v>YO</v>
          </cell>
          <cell r="N4789" t="str">
            <v>CV</v>
          </cell>
          <cell r="P4789" t="str">
            <v>14A GPRP</v>
          </cell>
          <cell r="Q4789">
            <v>612926</v>
          </cell>
          <cell r="S4789" t="str">
            <v>JGCM</v>
          </cell>
          <cell r="T4789" t="str">
            <v>Jim Coats</v>
          </cell>
          <cell r="U4789">
            <v>41635</v>
          </cell>
          <cell r="Y4789" t="str">
            <v>SOURCE ERROR</v>
          </cell>
          <cell r="AC4789">
            <v>15</v>
          </cell>
          <cell r="AD4789">
            <v>0</v>
          </cell>
          <cell r="AE4789">
            <v>0</v>
          </cell>
          <cell r="AF4789">
            <v>0</v>
          </cell>
          <cell r="AG4789">
            <v>0</v>
          </cell>
          <cell r="AH4789">
            <v>0</v>
          </cell>
          <cell r="AI4789">
            <v>0</v>
          </cell>
          <cell r="AJ4789">
            <v>0</v>
          </cell>
          <cell r="AK4789">
            <v>0</v>
          </cell>
          <cell r="AL4789">
            <v>0</v>
          </cell>
          <cell r="AM4789">
            <v>0</v>
          </cell>
          <cell r="AN4789">
            <v>0</v>
          </cell>
          <cell r="AO4789">
            <v>0</v>
          </cell>
          <cell r="AP4789">
            <v>19</v>
          </cell>
          <cell r="AQ4789">
            <v>0</v>
          </cell>
          <cell r="AR4789">
            <v>0</v>
          </cell>
          <cell r="AS4789">
            <v>0</v>
          </cell>
          <cell r="AT4789">
            <v>0</v>
          </cell>
          <cell r="AU4789">
            <v>0</v>
          </cell>
          <cell r="AV4789">
            <v>0</v>
          </cell>
          <cell r="AW4789">
            <v>0</v>
          </cell>
          <cell r="AX4789">
            <v>0</v>
          </cell>
          <cell r="AY4789">
            <v>0</v>
          </cell>
          <cell r="AZ4789">
            <v>0</v>
          </cell>
          <cell r="BA4789">
            <v>0</v>
          </cell>
          <cell r="BB4789">
            <v>0</v>
          </cell>
          <cell r="BD4789">
            <v>605582</v>
          </cell>
          <cell r="BE4789">
            <v>38073</v>
          </cell>
          <cell r="BH4789" t="str">
            <v>Project Management</v>
          </cell>
          <cell r="BI4789">
            <v>41581</v>
          </cell>
          <cell r="BJ4789">
            <v>41634</v>
          </cell>
          <cell r="BK4789" t="str">
            <v>7-CLOSED</v>
          </cell>
          <cell r="BM4789" t="str">
            <v>Jeffrey J Pace</v>
          </cell>
          <cell r="BN4789">
            <v>1</v>
          </cell>
          <cell r="BO4789">
            <v>2013</v>
          </cell>
          <cell r="BP4789" t="str">
            <v>2013-4</v>
          </cell>
          <cell r="BQ4789">
            <v>797</v>
          </cell>
          <cell r="BR4789">
            <v>36150</v>
          </cell>
          <cell r="BS4789">
            <v>0</v>
          </cell>
          <cell r="BU4789">
            <v>612926</v>
          </cell>
          <cell r="BW4789" t="str">
            <v>Previous Yr Carry-Over</v>
          </cell>
          <cell r="BX4789">
            <v>0</v>
          </cell>
          <cell r="BY4789">
            <v>1101</v>
          </cell>
          <cell r="BZ4789">
            <v>0</v>
          </cell>
          <cell r="CC4789">
            <v>2013</v>
          </cell>
          <cell r="CD4789" t="str">
            <v>CLSD</v>
          </cell>
          <cell r="CE4789" t="str">
            <v>OC4 GP REPLACE GAS MAIN MORRIS ST MODE</v>
          </cell>
          <cell r="CF4789" t="str">
            <v>2013-11</v>
          </cell>
          <cell r="CG4789" t="str">
            <v>Complete</v>
          </cell>
          <cell r="CH4789" t="str">
            <v>STANISLAUS COUNTY</v>
          </cell>
          <cell r="CI4789">
            <v>0</v>
          </cell>
          <cell r="CJ4789">
            <v>10</v>
          </cell>
          <cell r="CK4789">
            <v>541</v>
          </cell>
          <cell r="CM4789">
            <v>9965</v>
          </cell>
          <cell r="CN4789">
            <v>1560</v>
          </cell>
          <cell r="CO4789">
            <v>-1503</v>
          </cell>
          <cell r="CP4789">
            <v>26128</v>
          </cell>
          <cell r="CR4789">
            <v>4187</v>
          </cell>
          <cell r="CS4789">
            <v>-2264</v>
          </cell>
          <cell r="CY4789" t="str">
            <v>MODESTO</v>
          </cell>
          <cell r="CZ4789">
            <v>38073</v>
          </cell>
          <cell r="DA4789">
            <v>0</v>
          </cell>
          <cell r="DB4789">
            <v>0</v>
          </cell>
          <cell r="DC4789">
            <v>335478</v>
          </cell>
          <cell r="DE4789" t="str">
            <v>High</v>
          </cell>
          <cell r="DF4789" t="str">
            <v>Reauth 1</v>
          </cell>
          <cell r="DG4789">
            <v>0</v>
          </cell>
          <cell r="DI4789" t="str">
            <v>No</v>
          </cell>
          <cell r="DJ4789">
            <v>1101</v>
          </cell>
          <cell r="DK4789" t="str">
            <v>2013-12</v>
          </cell>
          <cell r="DL4789">
            <v>1</v>
          </cell>
          <cell r="DM4789">
            <v>0</v>
          </cell>
          <cell r="DN4789" t="str">
            <v>A</v>
          </cell>
          <cell r="DO4789">
            <v>0</v>
          </cell>
          <cell r="DV4789">
            <v>0</v>
          </cell>
          <cell r="DW4789">
            <v>0</v>
          </cell>
          <cell r="DX4789">
            <v>0</v>
          </cell>
          <cell r="DY4789">
            <v>0</v>
          </cell>
          <cell r="EA4789">
            <v>0</v>
          </cell>
          <cell r="EB4789">
            <v>41474</v>
          </cell>
          <cell r="EC4789" t="str">
            <v>George Muggee</v>
          </cell>
          <cell r="EG4789" t="str">
            <v>GD.PHYS.MODE.3177.0I04</v>
          </cell>
          <cell r="EH4789">
            <v>605582</v>
          </cell>
          <cell r="EI4789">
            <v>95350</v>
          </cell>
          <cell r="EJ4789" t="str">
            <v>HIDE</v>
          </cell>
          <cell r="EK4789" t="str">
            <v>Yes</v>
          </cell>
          <cell r="EL4789">
            <v>0</v>
          </cell>
          <cell r="EM4789">
            <v>0</v>
          </cell>
          <cell r="EN4789">
            <v>0</v>
          </cell>
          <cell r="EP4789">
            <v>0.98799999999999999</v>
          </cell>
          <cell r="EQ4789">
            <v>1.0529999999999999</v>
          </cell>
          <cell r="ER4789" t="str">
            <v>30948863: OC4 GP REPLACE GAS MAIN MORRIS ST MODE</v>
          </cell>
          <cell r="ES4789" t="str">
            <v>Judy Peck</v>
          </cell>
          <cell r="ET4789">
            <v>41512</v>
          </cell>
          <cell r="EU4789">
            <v>41638</v>
          </cell>
          <cell r="EV4789" t="str">
            <v>NO</v>
          </cell>
          <cell r="EW4789" t="str">
            <v>YES</v>
          </cell>
          <cell r="EX4789" t="str">
            <v>OVER</v>
          </cell>
          <cell r="FA4789" t="str">
            <v>NO</v>
          </cell>
          <cell r="FB4789" t="str">
            <v>OMIT</v>
          </cell>
          <cell r="FC4789" t="str">
            <v>OK</v>
          </cell>
          <cell r="FD4789" t="str">
            <v>Long Cycle</v>
          </cell>
          <cell r="FE4789">
            <v>1808.5</v>
          </cell>
          <cell r="FF4789">
            <v>1</v>
          </cell>
          <cell r="FG4789">
            <v>0</v>
          </cell>
        </row>
        <row r="4790">
          <cell r="A4790">
            <v>30948867</v>
          </cell>
          <cell r="B4790">
            <v>41426</v>
          </cell>
          <cell r="C4790">
            <v>41456</v>
          </cell>
          <cell r="D4790">
            <v>41557</v>
          </cell>
          <cell r="E4790">
            <v>1799</v>
          </cell>
          <cell r="F4790">
            <v>825888</v>
          </cell>
          <cell r="G4790">
            <v>0</v>
          </cell>
          <cell r="I4790" t="str">
            <v>YES</v>
          </cell>
          <cell r="J4790" t="str">
            <v>30948867-</v>
          </cell>
          <cell r="K4790" t="str">
            <v>14D</v>
          </cell>
          <cell r="L4790">
            <v>14</v>
          </cell>
          <cell r="M4790" t="str">
            <v>YO</v>
          </cell>
          <cell r="N4790" t="str">
            <v>CV</v>
          </cell>
          <cell r="P4790" t="str">
            <v>14D ALDYL-A</v>
          </cell>
          <cell r="Q4790">
            <v>880000</v>
          </cell>
          <cell r="S4790" t="str">
            <v>DJH8</v>
          </cell>
          <cell r="T4790" t="str">
            <v>Don Hellier</v>
          </cell>
          <cell r="U4790">
            <v>41635</v>
          </cell>
          <cell r="Y4790" t="str">
            <v>SOURCE ERROR</v>
          </cell>
          <cell r="AC4790">
            <v>43</v>
          </cell>
          <cell r="AD4790">
            <v>0</v>
          </cell>
          <cell r="AE4790">
            <v>0</v>
          </cell>
          <cell r="AF4790">
            <v>0</v>
          </cell>
          <cell r="AG4790">
            <v>0</v>
          </cell>
          <cell r="AH4790">
            <v>0</v>
          </cell>
          <cell r="AI4790">
            <v>0</v>
          </cell>
          <cell r="AJ4790">
            <v>0</v>
          </cell>
          <cell r="AK4790">
            <v>0</v>
          </cell>
          <cell r="AL4790">
            <v>0</v>
          </cell>
          <cell r="AM4790">
            <v>0</v>
          </cell>
          <cell r="AN4790">
            <v>0</v>
          </cell>
          <cell r="AO4790">
            <v>0</v>
          </cell>
          <cell r="AP4790">
            <v>30</v>
          </cell>
          <cell r="AQ4790">
            <v>0</v>
          </cell>
          <cell r="AR4790">
            <v>0</v>
          </cell>
          <cell r="AS4790">
            <v>0</v>
          </cell>
          <cell r="AT4790">
            <v>0</v>
          </cell>
          <cell r="AU4790">
            <v>0</v>
          </cell>
          <cell r="AV4790">
            <v>0</v>
          </cell>
          <cell r="AW4790">
            <v>0</v>
          </cell>
          <cell r="AX4790">
            <v>0</v>
          </cell>
          <cell r="AY4790">
            <v>0</v>
          </cell>
          <cell r="AZ4790">
            <v>0</v>
          </cell>
          <cell r="BA4790">
            <v>0</v>
          </cell>
          <cell r="BB4790">
            <v>0</v>
          </cell>
          <cell r="BD4790">
            <v>888191</v>
          </cell>
          <cell r="BE4790">
            <v>62304</v>
          </cell>
          <cell r="BF4790">
            <v>41628</v>
          </cell>
          <cell r="BG4790">
            <v>41558</v>
          </cell>
          <cell r="BH4790" t="str">
            <v>PM</v>
          </cell>
          <cell r="BI4790">
            <v>41558</v>
          </cell>
          <cell r="BJ4790">
            <v>41628</v>
          </cell>
          <cell r="BK4790" t="str">
            <v>7-CLOSED</v>
          </cell>
          <cell r="BM4790" t="str">
            <v>Jeffrey J Pace</v>
          </cell>
          <cell r="BN4790">
            <v>1</v>
          </cell>
          <cell r="BO4790">
            <v>2013</v>
          </cell>
          <cell r="BP4790" t="str">
            <v>2013-4</v>
          </cell>
          <cell r="BQ4790">
            <v>3058</v>
          </cell>
          <cell r="BR4790">
            <v>51496</v>
          </cell>
          <cell r="BS4790">
            <v>54112.349999999897</v>
          </cell>
          <cell r="BU4790">
            <v>880000</v>
          </cell>
          <cell r="BW4790" t="str">
            <v>Previous Yr Carry-Over</v>
          </cell>
          <cell r="BY4790">
            <v>1799</v>
          </cell>
          <cell r="BZ4790">
            <v>0</v>
          </cell>
          <cell r="CC4790">
            <v>2013</v>
          </cell>
          <cell r="CD4790" t="str">
            <v>CLSD</v>
          </cell>
          <cell r="CE4790" t="str">
            <v>OC4 GP REPLACE GAS MAIN 15TH ST MODESTO</v>
          </cell>
          <cell r="CF4790" t="str">
            <v>2013-10</v>
          </cell>
          <cell r="CH4790" t="str">
            <v>STANISLAUS COUNTY</v>
          </cell>
          <cell r="CJ4790">
            <v>10</v>
          </cell>
          <cell r="CK4790">
            <v>494</v>
          </cell>
          <cell r="CL4790">
            <v>2.2999999999999998</v>
          </cell>
          <cell r="CM4790">
            <v>22586</v>
          </cell>
          <cell r="CN4790">
            <v>2676</v>
          </cell>
          <cell r="CO4790">
            <v>188</v>
          </cell>
          <cell r="CP4790">
            <v>-112</v>
          </cell>
          <cell r="CQ4790">
            <v>36406</v>
          </cell>
          <cell r="CR4790">
            <v>561</v>
          </cell>
          <cell r="CY4790" t="str">
            <v>MODESTO</v>
          </cell>
          <cell r="CZ4790">
            <v>62304</v>
          </cell>
          <cell r="DA4790">
            <v>0</v>
          </cell>
          <cell r="DB4790">
            <v>0</v>
          </cell>
          <cell r="DC4790">
            <v>734101.72999999905</v>
          </cell>
          <cell r="DE4790" t="str">
            <v>High</v>
          </cell>
          <cell r="DF4790" t="str">
            <v>Reauth 1</v>
          </cell>
          <cell r="DG4790">
            <v>0</v>
          </cell>
          <cell r="DI4790" t="str">
            <v>No</v>
          </cell>
          <cell r="DJ4790">
            <v>1799</v>
          </cell>
          <cell r="DK4790" t="str">
            <v>2013-12</v>
          </cell>
          <cell r="DL4790">
            <v>1</v>
          </cell>
          <cell r="DM4790">
            <v>0</v>
          </cell>
          <cell r="DN4790" t="str">
            <v>A</v>
          </cell>
          <cell r="DO4790">
            <v>0</v>
          </cell>
          <cell r="DV4790">
            <v>0</v>
          </cell>
          <cell r="DW4790">
            <v>0</v>
          </cell>
          <cell r="DX4790">
            <v>0</v>
          </cell>
          <cell r="DY4790">
            <v>0</v>
          </cell>
          <cell r="EA4790">
            <v>0</v>
          </cell>
          <cell r="EB4790">
            <v>41446</v>
          </cell>
          <cell r="EC4790" t="str">
            <v>George Muggee</v>
          </cell>
          <cell r="EG4790" t="str">
            <v>GD.PHYS.MODE.3177.0J06</v>
          </cell>
          <cell r="EH4790">
            <v>888191</v>
          </cell>
          <cell r="EI4790">
            <v>95350</v>
          </cell>
          <cell r="EJ4790" t="str">
            <v>HIDE</v>
          </cell>
          <cell r="EK4790" t="str">
            <v>Yes</v>
          </cell>
          <cell r="EL4790">
            <v>0</v>
          </cell>
          <cell r="EM4790">
            <v>0</v>
          </cell>
          <cell r="EN4790">
            <v>0</v>
          </cell>
          <cell r="EP4790">
            <v>1.0089999999999999</v>
          </cell>
          <cell r="EQ4790">
            <v>1.21</v>
          </cell>
          <cell r="ER4790" t="str">
            <v>30948867: OC4 GP REPLACE GAS MAIN 15TH ST MODESTO</v>
          </cell>
          <cell r="ES4790" t="str">
            <v>Esther Diesendruck</v>
          </cell>
          <cell r="ET4790">
            <v>41479</v>
          </cell>
          <cell r="EU4790">
            <v>41638</v>
          </cell>
          <cell r="EV4790" t="str">
            <v>YES</v>
          </cell>
          <cell r="EW4790" t="str">
            <v>YES</v>
          </cell>
          <cell r="EX4790" t="str">
            <v>OVER</v>
          </cell>
          <cell r="FA4790" t="str">
            <v>NO</v>
          </cell>
          <cell r="FB4790" t="str">
            <v>OMIT</v>
          </cell>
          <cell r="FC4790" t="str">
            <v>OK</v>
          </cell>
          <cell r="FD4790" t="str">
            <v>Long Cycle</v>
          </cell>
          <cell r="FE4790">
            <v>2825</v>
          </cell>
          <cell r="FF4790">
            <v>1</v>
          </cell>
          <cell r="FG4790">
            <v>1</v>
          </cell>
        </row>
        <row r="4791">
          <cell r="A4791">
            <v>30948868</v>
          </cell>
          <cell r="E4791">
            <v>0</v>
          </cell>
          <cell r="F4791">
            <v>135070</v>
          </cell>
          <cell r="G4791">
            <v>0</v>
          </cell>
          <cell r="I4791" t="str">
            <v>YES</v>
          </cell>
          <cell r="J4791" t="str">
            <v>30948868-</v>
          </cell>
          <cell r="K4791" t="str">
            <v>14D</v>
          </cell>
          <cell r="L4791">
            <v>14</v>
          </cell>
          <cell r="M4791" t="str">
            <v>YO</v>
          </cell>
          <cell r="N4791" t="str">
            <v>CV</v>
          </cell>
          <cell r="P4791" t="str">
            <v>14D ALDYL-A</v>
          </cell>
          <cell r="Q4791">
            <v>170045</v>
          </cell>
          <cell r="S4791" t="str">
            <v>RXEX</v>
          </cell>
          <cell r="T4791" t="str">
            <v>Rudy Espindula</v>
          </cell>
          <cell r="U4791">
            <v>41635</v>
          </cell>
          <cell r="Y4791" t="str">
            <v>SOURCE ERROR</v>
          </cell>
          <cell r="AC4791">
            <v>0</v>
          </cell>
          <cell r="AD4791">
            <v>0</v>
          </cell>
          <cell r="AE4791">
            <v>0</v>
          </cell>
          <cell r="AF4791">
            <v>0</v>
          </cell>
          <cell r="AG4791">
            <v>0</v>
          </cell>
          <cell r="AH4791">
            <v>0</v>
          </cell>
          <cell r="AI4791">
            <v>0</v>
          </cell>
          <cell r="AJ4791">
            <v>0</v>
          </cell>
          <cell r="AK4791">
            <v>0</v>
          </cell>
          <cell r="AL4791">
            <v>0</v>
          </cell>
          <cell r="AM4791">
            <v>0</v>
          </cell>
          <cell r="AN4791">
            <v>0</v>
          </cell>
          <cell r="AO4791">
            <v>0</v>
          </cell>
          <cell r="AP4791">
            <v>0</v>
          </cell>
          <cell r="AQ4791">
            <v>0</v>
          </cell>
          <cell r="AR4791">
            <v>0</v>
          </cell>
          <cell r="AS4791">
            <v>0</v>
          </cell>
          <cell r="AT4791">
            <v>0</v>
          </cell>
          <cell r="AU4791">
            <v>0</v>
          </cell>
          <cell r="AV4791">
            <v>0</v>
          </cell>
          <cell r="AW4791">
            <v>0</v>
          </cell>
          <cell r="AX4791">
            <v>0</v>
          </cell>
          <cell r="AY4791">
            <v>0</v>
          </cell>
          <cell r="AZ4791">
            <v>0</v>
          </cell>
          <cell r="BA4791">
            <v>0</v>
          </cell>
          <cell r="BB4791">
            <v>0</v>
          </cell>
          <cell r="BD4791">
            <v>135223</v>
          </cell>
          <cell r="BE4791">
            <v>153</v>
          </cell>
          <cell r="BF4791">
            <v>41443</v>
          </cell>
          <cell r="BG4791">
            <v>41414</v>
          </cell>
          <cell r="BH4791" t="str">
            <v>PM</v>
          </cell>
          <cell r="BI4791">
            <v>41428</v>
          </cell>
          <cell r="BJ4791">
            <v>41443</v>
          </cell>
          <cell r="BK4791" t="str">
            <v>7-CLOSED</v>
          </cell>
          <cell r="BM4791" t="str">
            <v>Jeffrey J Pace</v>
          </cell>
          <cell r="BN4791">
            <v>1</v>
          </cell>
          <cell r="BO4791">
            <v>2013</v>
          </cell>
          <cell r="BP4791" t="str">
            <v>2013-2</v>
          </cell>
          <cell r="BQ4791">
            <v>0</v>
          </cell>
          <cell r="BR4791">
            <v>153</v>
          </cell>
          <cell r="BS4791">
            <v>0</v>
          </cell>
          <cell r="BU4791">
            <v>170045</v>
          </cell>
          <cell r="BX4791">
            <v>0</v>
          </cell>
          <cell r="BY4791">
            <v>1184</v>
          </cell>
          <cell r="BZ4791">
            <v>0</v>
          </cell>
          <cell r="CC4791" t="str">
            <v>Pre 2014</v>
          </cell>
          <cell r="CD4791" t="str">
            <v>CLSD</v>
          </cell>
          <cell r="CE4791" t="str">
            <v>OC2  GP REPL GAS MAIN SERVICE RD CERES</v>
          </cell>
          <cell r="CF4791" t="str">
            <v>2013-06</v>
          </cell>
          <cell r="CH4791" t="str">
            <v>STANISLAUS COUNTY</v>
          </cell>
          <cell r="CI4791">
            <v>0</v>
          </cell>
          <cell r="CJ4791">
            <v>10</v>
          </cell>
          <cell r="CK4791">
            <v>0</v>
          </cell>
          <cell r="CL4791">
            <v>1</v>
          </cell>
          <cell r="CO4791">
            <v>156</v>
          </cell>
          <cell r="CP4791">
            <v>-3</v>
          </cell>
          <cell r="CY4791" t="str">
            <v>CERES</v>
          </cell>
          <cell r="CZ4791">
            <v>153</v>
          </cell>
          <cell r="DA4791">
            <v>0</v>
          </cell>
          <cell r="DB4791">
            <v>0</v>
          </cell>
          <cell r="DC4791">
            <v>170044.522</v>
          </cell>
          <cell r="DE4791" t="str">
            <v>Medium</v>
          </cell>
          <cell r="DF4791" t="str">
            <v>JE</v>
          </cell>
          <cell r="DG4791">
            <v>0</v>
          </cell>
          <cell r="DI4791" t="str">
            <v>No</v>
          </cell>
          <cell r="DJ4791">
            <v>1184</v>
          </cell>
          <cell r="DK4791" t="str">
            <v>2013-06</v>
          </cell>
          <cell r="DL4791">
            <v>1</v>
          </cell>
          <cell r="DM4791">
            <v>0</v>
          </cell>
          <cell r="DN4791" t="str">
            <v>A</v>
          </cell>
          <cell r="DO4791">
            <v>0</v>
          </cell>
          <cell r="DV4791">
            <v>0</v>
          </cell>
          <cell r="DW4791">
            <v>0</v>
          </cell>
          <cell r="DX4791">
            <v>0</v>
          </cell>
          <cell r="DY4791">
            <v>0</v>
          </cell>
          <cell r="EA4791">
            <v>0</v>
          </cell>
          <cell r="EB4791">
            <v>41395</v>
          </cell>
          <cell r="EC4791" t="str">
            <v>George Muggee</v>
          </cell>
          <cell r="EG4791" t="str">
            <v>GD.PHYS.MODE.3235.0G08</v>
          </cell>
          <cell r="EH4791">
            <v>135223</v>
          </cell>
          <cell r="EI4791">
            <v>95307</v>
          </cell>
          <cell r="EJ4791" t="str">
            <v>HIDE</v>
          </cell>
          <cell r="EK4791" t="str">
            <v>Yes</v>
          </cell>
          <cell r="EL4791">
            <v>0</v>
          </cell>
          <cell r="EM4791">
            <v>0</v>
          </cell>
          <cell r="EN4791">
            <v>0</v>
          </cell>
          <cell r="EP4791">
            <v>0.79500000000000004</v>
          </cell>
          <cell r="EQ4791">
            <v>0.999</v>
          </cell>
          <cell r="ER4791" t="str">
            <v>30948868: OC2  GP REPL GAS MAIN SERVICE RD CERES</v>
          </cell>
          <cell r="ES4791" t="str">
            <v>Esther Diesendruck</v>
          </cell>
          <cell r="EU4791">
            <v>41438</v>
          </cell>
          <cell r="EV4791" t="str">
            <v>NO</v>
          </cell>
          <cell r="EW4791" t="str">
            <v>NO</v>
          </cell>
          <cell r="EX4791" t="str">
            <v>OVER</v>
          </cell>
          <cell r="FA4791" t="str">
            <v>NO</v>
          </cell>
          <cell r="FB4791" t="str">
            <v>OMIT</v>
          </cell>
          <cell r="FC4791" t="str">
            <v>OK</v>
          </cell>
          <cell r="FD4791" t="str">
            <v>Long Cycle</v>
          </cell>
          <cell r="FF4791">
            <v>0</v>
          </cell>
          <cell r="FG4791">
            <v>0</v>
          </cell>
        </row>
        <row r="4792">
          <cell r="A4792">
            <v>30948869</v>
          </cell>
          <cell r="E4792">
            <v>6050</v>
          </cell>
          <cell r="F4792">
            <v>15185</v>
          </cell>
          <cell r="G4792">
            <v>0</v>
          </cell>
          <cell r="I4792" t="str">
            <v>YES</v>
          </cell>
          <cell r="J4792" t="str">
            <v>30948869-70</v>
          </cell>
          <cell r="K4792" t="str">
            <v>14D</v>
          </cell>
          <cell r="L4792">
            <v>14</v>
          </cell>
          <cell r="M4792" t="str">
            <v>YO</v>
          </cell>
          <cell r="N4792" t="str">
            <v>CV</v>
          </cell>
          <cell r="O4792" t="str">
            <v>R2</v>
          </cell>
          <cell r="P4792" t="str">
            <v>14D ALDYL-A</v>
          </cell>
          <cell r="Q4792">
            <v>1679488</v>
          </cell>
          <cell r="R4792">
            <v>110000</v>
          </cell>
          <cell r="S4792" t="str">
            <v>JGCM</v>
          </cell>
          <cell r="T4792" t="str">
            <v>Jim Coats</v>
          </cell>
          <cell r="U4792">
            <v>43100</v>
          </cell>
          <cell r="V4792" t="str">
            <v>Brandon Chargin</v>
          </cell>
          <cell r="W4792" t="str">
            <v>Brenda Elrich</v>
          </cell>
          <cell r="X4792">
            <v>41633</v>
          </cell>
          <cell r="Y4792" t="str">
            <v>SOURCE ERROR</v>
          </cell>
          <cell r="Z4792">
            <v>41791</v>
          </cell>
          <cell r="AA4792">
            <v>42217</v>
          </cell>
          <cell r="AB4792">
            <v>5170</v>
          </cell>
          <cell r="AC4792">
            <v>41</v>
          </cell>
          <cell r="AD4792">
            <v>0</v>
          </cell>
          <cell r="AE4792">
            <v>0</v>
          </cell>
          <cell r="AF4792">
            <v>0</v>
          </cell>
          <cell r="AG4792">
            <v>0</v>
          </cell>
          <cell r="AH4792">
            <v>0</v>
          </cell>
          <cell r="AI4792">
            <v>0</v>
          </cell>
          <cell r="AJ4792">
            <v>0</v>
          </cell>
          <cell r="AK4792">
            <v>0</v>
          </cell>
          <cell r="AL4792">
            <v>0</v>
          </cell>
          <cell r="AM4792">
            <v>0</v>
          </cell>
          <cell r="AN4792">
            <v>0</v>
          </cell>
          <cell r="AO4792">
            <v>0</v>
          </cell>
          <cell r="AP4792">
            <v>5836</v>
          </cell>
          <cell r="AQ4792">
            <v>0</v>
          </cell>
          <cell r="AR4792">
            <v>0</v>
          </cell>
          <cell r="AS4792">
            <v>0</v>
          </cell>
          <cell r="AT4792">
            <v>0</v>
          </cell>
          <cell r="AU4792">
            <v>0</v>
          </cell>
          <cell r="AV4792">
            <v>0</v>
          </cell>
          <cell r="AW4792">
            <v>0</v>
          </cell>
          <cell r="AX4792">
            <v>0</v>
          </cell>
          <cell r="AY4792">
            <v>0</v>
          </cell>
          <cell r="AZ4792">
            <v>0</v>
          </cell>
          <cell r="BA4792">
            <v>0</v>
          </cell>
          <cell r="BB4792">
            <v>0</v>
          </cell>
          <cell r="BC4792">
            <v>431</v>
          </cell>
          <cell r="BD4792">
            <v>1680239</v>
          </cell>
          <cell r="BE4792">
            <v>1054</v>
          </cell>
          <cell r="BF4792">
            <v>42887</v>
          </cell>
          <cell r="BG4792">
            <v>42744</v>
          </cell>
          <cell r="BH4792" t="str">
            <v>Project Management</v>
          </cell>
          <cell r="BI4792">
            <v>42744</v>
          </cell>
          <cell r="BJ4792">
            <v>42887</v>
          </cell>
          <cell r="BK4792" t="str">
            <v>3-PEND</v>
          </cell>
          <cell r="BL4792" t="str">
            <v>NOT READY</v>
          </cell>
          <cell r="BM4792" t="str">
            <v>Jeffrey J Pace</v>
          </cell>
          <cell r="BN4792">
            <v>2</v>
          </cell>
          <cell r="BO4792">
            <v>2017</v>
          </cell>
          <cell r="BP4792" t="str">
            <v>2017-1</v>
          </cell>
          <cell r="BQ4792">
            <v>5836</v>
          </cell>
          <cell r="BR4792">
            <v>5254</v>
          </cell>
          <cell r="BS4792">
            <v>0</v>
          </cell>
          <cell r="BU4792">
            <v>1715946</v>
          </cell>
          <cell r="BX4792">
            <v>0</v>
          </cell>
          <cell r="BY4792">
            <v>0</v>
          </cell>
          <cell r="BZ4792">
            <v>0</v>
          </cell>
          <cell r="CB4792" t="str">
            <v>Previously 2014-High-GRC Project</v>
          </cell>
          <cell r="CC4792" t="str">
            <v>Future</v>
          </cell>
          <cell r="CD4792" t="str">
            <v>PEND</v>
          </cell>
          <cell r="CE4792" t="str">
            <v>R2 GP REPLACE GAS MAIN MHP CERES</v>
          </cell>
          <cell r="CF4792" t="str">
            <v>2017-01</v>
          </cell>
          <cell r="CG4792" t="str">
            <v>Minimal</v>
          </cell>
          <cell r="CH4792" t="str">
            <v>STANISLAUS COUNTY</v>
          </cell>
          <cell r="CI4792">
            <v>0</v>
          </cell>
          <cell r="CJ4792">
            <v>6</v>
          </cell>
          <cell r="CK4792">
            <v>278</v>
          </cell>
          <cell r="CL4792">
            <v>4.8</v>
          </cell>
          <cell r="CM4792">
            <v>1508</v>
          </cell>
          <cell r="CN4792">
            <v>-1361</v>
          </cell>
          <cell r="CO4792">
            <v>453</v>
          </cell>
          <cell r="CP4792">
            <v>453</v>
          </cell>
          <cell r="CY4792" t="str">
            <v>CERES</v>
          </cell>
          <cell r="CZ4792">
            <v>1054</v>
          </cell>
          <cell r="DA4792">
            <v>2817250.875</v>
          </cell>
          <cell r="DB4792">
            <v>150</v>
          </cell>
          <cell r="DC4792">
            <v>1715945.62</v>
          </cell>
          <cell r="DE4792" t="str">
            <v>Medium</v>
          </cell>
          <cell r="DF4792" t="str">
            <v>JE</v>
          </cell>
          <cell r="DG4792">
            <v>181</v>
          </cell>
          <cell r="DI4792" t="str">
            <v>No</v>
          </cell>
          <cell r="DJ4792">
            <v>0</v>
          </cell>
          <cell r="DK4792" t="str">
            <v>2017-06</v>
          </cell>
          <cell r="DL4792">
            <v>0</v>
          </cell>
          <cell r="DM4792">
            <v>0</v>
          </cell>
          <cell r="DN4792" t="str">
            <v>E</v>
          </cell>
          <cell r="DO4792">
            <v>1</v>
          </cell>
          <cell r="DV4792">
            <v>0</v>
          </cell>
          <cell r="DW4792">
            <v>0</v>
          </cell>
          <cell r="DX4792">
            <v>0</v>
          </cell>
          <cell r="DY4792">
            <v>0</v>
          </cell>
          <cell r="EA4792">
            <v>0</v>
          </cell>
          <cell r="EB4792">
            <v>41664</v>
          </cell>
          <cell r="EC4792" t="str">
            <v>George Muggee</v>
          </cell>
          <cell r="EF4792" t="str">
            <v>YES</v>
          </cell>
          <cell r="EG4792" t="str">
            <v>GD.PHYS.MODE.3236.0G02</v>
          </cell>
          <cell r="EH4792">
            <v>16239</v>
          </cell>
          <cell r="EI4792">
            <v>95307</v>
          </cell>
          <cell r="EJ4792" t="str">
            <v>HIDE</v>
          </cell>
          <cell r="EK4792" t="str">
            <v>Yes</v>
          </cell>
          <cell r="EL4792">
            <v>0</v>
          </cell>
          <cell r="EM4792">
            <v>0</v>
          </cell>
          <cell r="EN4792">
            <v>0</v>
          </cell>
          <cell r="EP4792">
            <v>8.9999999999999993E-3</v>
          </cell>
          <cell r="EQ4792">
            <v>0.20100000000000001</v>
          </cell>
          <cell r="ER4792" t="str">
            <v>30948869: R2 GP REPLACE GAS MAIN MHP CERES</v>
          </cell>
          <cell r="ES4792" t="str">
            <v>Esther Diesendruck</v>
          </cell>
          <cell r="EV4792" t="str">
            <v>NO</v>
          </cell>
          <cell r="EW4792" t="str">
            <v>NO</v>
          </cell>
          <cell r="EX4792" t="str">
            <v>OK</v>
          </cell>
          <cell r="FA4792" t="str">
            <v>NO</v>
          </cell>
          <cell r="FB4792" t="str">
            <v>PASS</v>
          </cell>
          <cell r="FC4792" t="str">
            <v>OK</v>
          </cell>
          <cell r="FD4792" t="str">
            <v>Long Cycle</v>
          </cell>
          <cell r="FE4792">
            <v>2</v>
          </cell>
          <cell r="FF4792">
            <v>0</v>
          </cell>
          <cell r="FG4792">
            <v>0</v>
          </cell>
        </row>
        <row r="4793">
          <cell r="A4793">
            <v>30948873</v>
          </cell>
          <cell r="E4793">
            <v>0</v>
          </cell>
          <cell r="F4793">
            <v>1154</v>
          </cell>
          <cell r="G4793">
            <v>0</v>
          </cell>
          <cell r="I4793" t="str">
            <v>NO</v>
          </cell>
          <cell r="J4793" t="str">
            <v>30948873-70</v>
          </cell>
          <cell r="K4793" t="str">
            <v>14A</v>
          </cell>
          <cell r="L4793">
            <v>14</v>
          </cell>
          <cell r="M4793" t="str">
            <v>YO</v>
          </cell>
          <cell r="N4793" t="str">
            <v>CV</v>
          </cell>
          <cell r="O4793" t="str">
            <v>NA</v>
          </cell>
          <cell r="P4793" t="str">
            <v>14A GPRP</v>
          </cell>
          <cell r="Q4793">
            <v>840000</v>
          </cell>
          <cell r="R4793">
            <v>1</v>
          </cell>
          <cell r="S4793" t="str">
            <v>JGCM</v>
          </cell>
          <cell r="T4793" t="str">
            <v>Jim Coats</v>
          </cell>
          <cell r="U4793">
            <v>43100</v>
          </cell>
          <cell r="V4793" t="str">
            <v>Not assigned</v>
          </cell>
          <cell r="W4793" t="str">
            <v>Herman Donesa Gregorio III</v>
          </cell>
          <cell r="X4793">
            <v>42369</v>
          </cell>
          <cell r="Y4793" t="str">
            <v>SOURCE ERROR</v>
          </cell>
          <cell r="AB4793">
            <v>2100</v>
          </cell>
          <cell r="AC4793">
            <v>0</v>
          </cell>
          <cell r="AD4793">
            <v>0</v>
          </cell>
          <cell r="AE4793">
            <v>0</v>
          </cell>
          <cell r="AF4793">
            <v>0</v>
          </cell>
          <cell r="AG4793">
            <v>0</v>
          </cell>
          <cell r="AH4793">
            <v>0</v>
          </cell>
          <cell r="AI4793">
            <v>0</v>
          </cell>
          <cell r="AJ4793">
            <v>0</v>
          </cell>
          <cell r="AK4793">
            <v>0</v>
          </cell>
          <cell r="AL4793">
            <v>0</v>
          </cell>
          <cell r="AM4793">
            <v>0</v>
          </cell>
          <cell r="AN4793">
            <v>0</v>
          </cell>
          <cell r="AO4793">
            <v>0</v>
          </cell>
          <cell r="AP4793">
            <v>0</v>
          </cell>
          <cell r="AQ4793">
            <v>0</v>
          </cell>
          <cell r="AR4793">
            <v>0</v>
          </cell>
          <cell r="AS4793">
            <v>0</v>
          </cell>
          <cell r="AT4793">
            <v>0</v>
          </cell>
          <cell r="AU4793">
            <v>0</v>
          </cell>
          <cell r="AV4793">
            <v>0</v>
          </cell>
          <cell r="AW4793">
            <v>0</v>
          </cell>
          <cell r="AX4793">
            <v>0</v>
          </cell>
          <cell r="AY4793">
            <v>0</v>
          </cell>
          <cell r="AZ4793">
            <v>0</v>
          </cell>
          <cell r="BA4793">
            <v>0</v>
          </cell>
          <cell r="BB4793">
            <v>0</v>
          </cell>
          <cell r="BC4793">
            <v>210</v>
          </cell>
          <cell r="BD4793">
            <v>841154</v>
          </cell>
          <cell r="BF4793">
            <v>42801</v>
          </cell>
          <cell r="BG4793">
            <v>42744</v>
          </cell>
          <cell r="BH4793" t="str">
            <v>Project Management</v>
          </cell>
          <cell r="BI4793">
            <v>42744</v>
          </cell>
          <cell r="BJ4793">
            <v>42801</v>
          </cell>
          <cell r="BK4793" t="str">
            <v>1-PLANNING</v>
          </cell>
          <cell r="BL4793" t="str">
            <v>NOT READY</v>
          </cell>
          <cell r="BM4793" t="str">
            <v>Jeffrey J Pace</v>
          </cell>
          <cell r="BN4793">
            <v>1</v>
          </cell>
          <cell r="BO4793">
            <v>2017</v>
          </cell>
          <cell r="BP4793" t="str">
            <v>2017-1</v>
          </cell>
          <cell r="BQ4793">
            <v>0</v>
          </cell>
          <cell r="BR4793">
            <v>0</v>
          </cell>
          <cell r="BS4793">
            <v>0</v>
          </cell>
          <cell r="BU4793">
            <v>840000</v>
          </cell>
          <cell r="BX4793">
            <v>0</v>
          </cell>
          <cell r="BY4793">
            <v>0</v>
          </cell>
          <cell r="BZ4793">
            <v>0</v>
          </cell>
          <cell r="CC4793" t="str">
            <v>Future</v>
          </cell>
          <cell r="CD4793" t="str">
            <v>UNSE</v>
          </cell>
          <cell r="CE4793" t="str">
            <v>R2 PGP REPLACE GAS MAIN LEON AVE MODESTO</v>
          </cell>
          <cell r="CF4793" t="str">
            <v>2017-01</v>
          </cell>
          <cell r="CH4793" t="str">
            <v>STANISLAUS COUNTY</v>
          </cell>
          <cell r="CI4793">
            <v>0</v>
          </cell>
          <cell r="CJ4793">
            <v>6</v>
          </cell>
          <cell r="CK4793">
            <v>0</v>
          </cell>
          <cell r="CL4793">
            <v>1.9</v>
          </cell>
          <cell r="CY4793" t="str">
            <v>MODESTO</v>
          </cell>
          <cell r="DA4793">
            <v>0</v>
          </cell>
          <cell r="DB4793">
            <v>0</v>
          </cell>
          <cell r="DE4793" t="str">
            <v>Low</v>
          </cell>
          <cell r="DF4793" t="str">
            <v>Planning</v>
          </cell>
          <cell r="DG4793">
            <v>0</v>
          </cell>
          <cell r="DI4793" t="str">
            <v>No</v>
          </cell>
          <cell r="DJ4793">
            <v>0</v>
          </cell>
          <cell r="DK4793" t="str">
            <v>2017-03</v>
          </cell>
          <cell r="DL4793">
            <v>0</v>
          </cell>
          <cell r="DM4793">
            <v>0</v>
          </cell>
          <cell r="DN4793" t="str">
            <v>E</v>
          </cell>
          <cell r="DO4793">
            <v>1</v>
          </cell>
          <cell r="DV4793">
            <v>0</v>
          </cell>
          <cell r="DW4793">
            <v>0</v>
          </cell>
          <cell r="DX4793">
            <v>0</v>
          </cell>
          <cell r="DY4793">
            <v>0</v>
          </cell>
          <cell r="EA4793">
            <v>0</v>
          </cell>
          <cell r="EC4793" t="str">
            <v>George Muggee</v>
          </cell>
          <cell r="EG4793" t="str">
            <v>GD.PHYS.MODE.3235.0B02</v>
          </cell>
          <cell r="EH4793">
            <v>1154</v>
          </cell>
          <cell r="EI4793">
            <v>95350</v>
          </cell>
          <cell r="EJ4793" t="str">
            <v>HIDE</v>
          </cell>
          <cell r="EK4793" t="str">
            <v>No</v>
          </cell>
          <cell r="EL4793">
            <v>0</v>
          </cell>
          <cell r="EM4793">
            <v>0</v>
          </cell>
          <cell r="EN4793">
            <v>0</v>
          </cell>
          <cell r="EP4793">
            <v>1E-3</v>
          </cell>
          <cell r="ER4793" t="str">
            <v>30948873: R2 PGP REPLACE GAS MAIN LEON AVE MODESTO</v>
          </cell>
          <cell r="ES4793" t="str">
            <v>Judy Peck</v>
          </cell>
          <cell r="EV4793" t="str">
            <v>NO</v>
          </cell>
          <cell r="EW4793" t="str">
            <v>NO</v>
          </cell>
          <cell r="EX4793" t="str">
            <v>OK</v>
          </cell>
          <cell r="FA4793" t="str">
            <v>NO</v>
          </cell>
          <cell r="FB4793" t="str">
            <v>PASS</v>
          </cell>
          <cell r="FC4793" t="str">
            <v>OK</v>
          </cell>
          <cell r="FD4793" t="str">
            <v>Long Cycle</v>
          </cell>
          <cell r="FF4793">
            <v>0</v>
          </cell>
          <cell r="FG4793">
            <v>0</v>
          </cell>
        </row>
        <row r="4794">
          <cell r="A4794">
            <v>30948960</v>
          </cell>
          <cell r="E4794">
            <v>0</v>
          </cell>
          <cell r="F4794">
            <v>117235</v>
          </cell>
          <cell r="G4794">
            <v>0</v>
          </cell>
          <cell r="I4794" t="str">
            <v>YES</v>
          </cell>
          <cell r="J4794" t="str">
            <v>30948960-</v>
          </cell>
          <cell r="K4794" t="str">
            <v>2KC</v>
          </cell>
          <cell r="L4794" t="str">
            <v>2K</v>
          </cell>
          <cell r="M4794" t="str">
            <v>SA</v>
          </cell>
          <cell r="N4794" t="str">
            <v>NO</v>
          </cell>
          <cell r="P4794" t="str">
            <v>2K HPRs</v>
          </cell>
          <cell r="Q4794">
            <v>110957</v>
          </cell>
          <cell r="S4794" t="str">
            <v>RMCV</v>
          </cell>
          <cell r="T4794" t="str">
            <v>Rosa Barajas</v>
          </cell>
          <cell r="U4794">
            <v>41274</v>
          </cell>
          <cell r="Y4794" t="str">
            <v>SOURCE ERROR</v>
          </cell>
          <cell r="AC4794">
            <v>0</v>
          </cell>
          <cell r="AD4794">
            <v>0</v>
          </cell>
          <cell r="AE4794">
            <v>0</v>
          </cell>
          <cell r="AF4794">
            <v>0</v>
          </cell>
          <cell r="AG4794">
            <v>0</v>
          </cell>
          <cell r="AH4794">
            <v>0</v>
          </cell>
          <cell r="AI4794">
            <v>0</v>
          </cell>
          <cell r="AJ4794">
            <v>0</v>
          </cell>
          <cell r="AK4794">
            <v>0</v>
          </cell>
          <cell r="AL4794">
            <v>0</v>
          </cell>
          <cell r="AM4794">
            <v>0</v>
          </cell>
          <cell r="AN4794">
            <v>0</v>
          </cell>
          <cell r="AO4794">
            <v>0</v>
          </cell>
          <cell r="AP4794">
            <v>0</v>
          </cell>
          <cell r="AQ4794">
            <v>0</v>
          </cell>
          <cell r="AR4794">
            <v>0</v>
          </cell>
          <cell r="AS4794">
            <v>0</v>
          </cell>
          <cell r="AT4794">
            <v>0</v>
          </cell>
          <cell r="AU4794">
            <v>0</v>
          </cell>
          <cell r="AV4794">
            <v>0</v>
          </cell>
          <cell r="AW4794">
            <v>0</v>
          </cell>
          <cell r="AX4794">
            <v>0</v>
          </cell>
          <cell r="AY4794">
            <v>0</v>
          </cell>
          <cell r="AZ4794">
            <v>0</v>
          </cell>
          <cell r="BA4794">
            <v>0</v>
          </cell>
          <cell r="BB4794">
            <v>0</v>
          </cell>
          <cell r="BD4794">
            <v>117235</v>
          </cell>
          <cell r="BH4794" t="str">
            <v>Engineering</v>
          </cell>
          <cell r="BI4794">
            <v>41246</v>
          </cell>
          <cell r="BJ4794">
            <v>41271</v>
          </cell>
          <cell r="BK4794" t="str">
            <v>7-CLOSED</v>
          </cell>
          <cell r="BM4794" t="str">
            <v>Sean Mann</v>
          </cell>
          <cell r="BN4794">
            <v>1</v>
          </cell>
          <cell r="BO4794">
            <v>2012</v>
          </cell>
          <cell r="BP4794" t="str">
            <v>2012-4</v>
          </cell>
          <cell r="BQ4794">
            <v>0</v>
          </cell>
          <cell r="BR4794">
            <v>0</v>
          </cell>
          <cell r="BS4794">
            <v>0</v>
          </cell>
          <cell r="BU4794">
            <v>110957</v>
          </cell>
          <cell r="BX4794">
            <v>0</v>
          </cell>
          <cell r="BY4794">
            <v>0</v>
          </cell>
          <cell r="BZ4794">
            <v>0</v>
          </cell>
          <cell r="CC4794" t="str">
            <v>Pre 2014</v>
          </cell>
          <cell r="CD4794" t="str">
            <v>CLSD</v>
          </cell>
          <cell r="CE4794" t="str">
            <v>OC4 HPR OLD PLCRVLLE RD LK 52-12-20360-1</v>
          </cell>
          <cell r="CF4794" t="str">
            <v>2012-12</v>
          </cell>
          <cell r="CH4794" t="str">
            <v>SACRAMENTO  COUNTY</v>
          </cell>
          <cell r="CI4794">
            <v>0</v>
          </cell>
          <cell r="CJ4794">
            <v>3</v>
          </cell>
          <cell r="CK4794">
            <v>0</v>
          </cell>
          <cell r="CY4794" t="str">
            <v>RANCHO CORDOVA</v>
          </cell>
          <cell r="DA4794">
            <v>0</v>
          </cell>
          <cell r="DB4794">
            <v>0</v>
          </cell>
          <cell r="DC4794">
            <v>110957.47900000001</v>
          </cell>
          <cell r="DE4794" t="str">
            <v>Medium</v>
          </cell>
          <cell r="DF4794" t="str">
            <v>JE</v>
          </cell>
          <cell r="DG4794">
            <v>0</v>
          </cell>
          <cell r="DI4794" t="str">
            <v>No</v>
          </cell>
          <cell r="DJ4794">
            <v>0</v>
          </cell>
          <cell r="DK4794" t="str">
            <v>2012-12</v>
          </cell>
          <cell r="DL4794">
            <v>1</v>
          </cell>
          <cell r="DM4794">
            <v>0</v>
          </cell>
          <cell r="DN4794" t="str">
            <v>A</v>
          </cell>
          <cell r="DO4794">
            <v>0</v>
          </cell>
          <cell r="DV4794">
            <v>0</v>
          </cell>
          <cell r="DW4794">
            <v>0</v>
          </cell>
          <cell r="DX4794">
            <v>0</v>
          </cell>
          <cell r="DY4794">
            <v>0</v>
          </cell>
          <cell r="EA4794">
            <v>0</v>
          </cell>
          <cell r="EB4794">
            <v>41241</v>
          </cell>
          <cell r="EC4794" t="str">
            <v>Dwayne Lemmond</v>
          </cell>
          <cell r="EG4794" t="str">
            <v>GD.PHYS.SACT.2528.0J02</v>
          </cell>
          <cell r="EH4794">
            <v>117235</v>
          </cell>
          <cell r="EI4794">
            <v>95670</v>
          </cell>
          <cell r="EJ4794" t="str">
            <v>HIDE</v>
          </cell>
          <cell r="EK4794" t="str">
            <v>Yes</v>
          </cell>
          <cell r="EL4794">
            <v>0</v>
          </cell>
          <cell r="EM4794">
            <v>0</v>
          </cell>
          <cell r="EN4794">
            <v>0</v>
          </cell>
          <cell r="EP4794">
            <v>1.0569999999999999</v>
          </cell>
          <cell r="ER4794" t="str">
            <v>30948960: OC4 HPR OLD PLCRVLLE RD LK 52-12-20360-1</v>
          </cell>
          <cell r="ES4794" t="str">
            <v>George Muggee</v>
          </cell>
          <cell r="EU4794">
            <v>41262</v>
          </cell>
          <cell r="EV4794" t="str">
            <v>YES</v>
          </cell>
          <cell r="EW4794" t="str">
            <v>NO</v>
          </cell>
          <cell r="EX4794" t="str">
            <v>OK</v>
          </cell>
          <cell r="FA4794" t="str">
            <v>NO</v>
          </cell>
          <cell r="FB4794" t="str">
            <v>OMIT</v>
          </cell>
          <cell r="FC4794" t="str">
            <v>OK</v>
          </cell>
          <cell r="FD4794" t="str">
            <v>Long Cycle</v>
          </cell>
          <cell r="FF4794">
            <v>0</v>
          </cell>
          <cell r="FG4794">
            <v>1</v>
          </cell>
        </row>
        <row r="4795">
          <cell r="A4795">
            <v>30949265</v>
          </cell>
          <cell r="E4795">
            <v>0</v>
          </cell>
          <cell r="F4795">
            <v>693426</v>
          </cell>
          <cell r="G4795">
            <v>0</v>
          </cell>
          <cell r="I4795" t="str">
            <v>YES</v>
          </cell>
          <cell r="J4795" t="str">
            <v>30949265-60</v>
          </cell>
          <cell r="K4795" t="str">
            <v>14D</v>
          </cell>
          <cell r="L4795">
            <v>14</v>
          </cell>
          <cell r="M4795" t="str">
            <v>DI</v>
          </cell>
          <cell r="N4795" t="str">
            <v>BA</v>
          </cell>
          <cell r="O4795" t="str">
            <v>BR</v>
          </cell>
          <cell r="P4795" t="str">
            <v>14D ALDYL-A</v>
          </cell>
          <cell r="Q4795">
            <v>747779</v>
          </cell>
          <cell r="R4795">
            <v>747779</v>
          </cell>
          <cell r="S4795" t="str">
            <v>JMEF</v>
          </cell>
          <cell r="T4795" t="str">
            <v>Jim Evans</v>
          </cell>
          <cell r="U4795">
            <v>41455</v>
          </cell>
          <cell r="V4795" t="str">
            <v>Alex Chunman Mui</v>
          </cell>
          <cell r="W4795" t="str">
            <v>Alison Mary Nelson</v>
          </cell>
          <cell r="X4795">
            <v>41425</v>
          </cell>
          <cell r="Y4795" t="str">
            <v>SOURCE ERROR</v>
          </cell>
          <cell r="AB4795">
            <v>533</v>
          </cell>
          <cell r="AC4795">
            <v>0</v>
          </cell>
          <cell r="AD4795">
            <v>0</v>
          </cell>
          <cell r="AE4795">
            <v>0</v>
          </cell>
          <cell r="AF4795">
            <v>0</v>
          </cell>
          <cell r="AG4795">
            <v>0</v>
          </cell>
          <cell r="AH4795">
            <v>0</v>
          </cell>
          <cell r="AI4795">
            <v>0</v>
          </cell>
          <cell r="AJ4795">
            <v>0</v>
          </cell>
          <cell r="AK4795">
            <v>0</v>
          </cell>
          <cell r="AL4795">
            <v>0</v>
          </cell>
          <cell r="AM4795">
            <v>0</v>
          </cell>
          <cell r="AN4795">
            <v>0</v>
          </cell>
          <cell r="AO4795">
            <v>0</v>
          </cell>
          <cell r="AP4795">
            <v>0</v>
          </cell>
          <cell r="AQ4795">
            <v>0</v>
          </cell>
          <cell r="AR4795">
            <v>0</v>
          </cell>
          <cell r="AS4795">
            <v>0</v>
          </cell>
          <cell r="AT4795">
            <v>0</v>
          </cell>
          <cell r="AU4795">
            <v>0</v>
          </cell>
          <cell r="AV4795">
            <v>0</v>
          </cell>
          <cell r="AW4795">
            <v>0</v>
          </cell>
          <cell r="AX4795">
            <v>0</v>
          </cell>
          <cell r="AY4795">
            <v>0</v>
          </cell>
          <cell r="AZ4795">
            <v>0</v>
          </cell>
          <cell r="BA4795">
            <v>0</v>
          </cell>
          <cell r="BB4795">
            <v>0</v>
          </cell>
          <cell r="BC4795">
            <v>53</v>
          </cell>
          <cell r="BD4795">
            <v>693273</v>
          </cell>
          <cell r="BE4795">
            <v>-153</v>
          </cell>
          <cell r="BH4795" t="str">
            <v>PM</v>
          </cell>
          <cell r="BK4795" t="str">
            <v>6-CLOSEOUT</v>
          </cell>
          <cell r="BL4795" t="str">
            <v>READY</v>
          </cell>
          <cell r="BM4795" t="str">
            <v>#</v>
          </cell>
          <cell r="BN4795">
            <v>1</v>
          </cell>
          <cell r="BQ4795">
            <v>0</v>
          </cell>
          <cell r="BR4795">
            <v>0</v>
          </cell>
          <cell r="BS4795">
            <v>0</v>
          </cell>
          <cell r="BU4795">
            <v>747779</v>
          </cell>
          <cell r="BX4795">
            <v>0</v>
          </cell>
          <cell r="BY4795">
            <v>1483</v>
          </cell>
          <cell r="BZ4795">
            <v>0</v>
          </cell>
          <cell r="CC4795" t="str">
            <v>Pre 2014</v>
          </cell>
          <cell r="CD4795" t="str">
            <v>DOCC</v>
          </cell>
          <cell r="CE4795" t="str">
            <v>OC1 BR ALDYL-A FOX MEADOW WAY, CONCORD</v>
          </cell>
          <cell r="CH4795" t="str">
            <v>CONTRA COSTA COUNTY</v>
          </cell>
          <cell r="CI4795">
            <v>0</v>
          </cell>
          <cell r="CJ4795">
            <v>10</v>
          </cell>
          <cell r="CK4795">
            <v>0</v>
          </cell>
          <cell r="CM4795">
            <v>-325</v>
          </cell>
          <cell r="CS4795">
            <v>172</v>
          </cell>
          <cell r="CY4795" t="str">
            <v>CONCORD</v>
          </cell>
          <cell r="CZ4795">
            <v>-153</v>
          </cell>
          <cell r="DA4795">
            <v>0</v>
          </cell>
          <cell r="DB4795">
            <v>0</v>
          </cell>
          <cell r="DC4795">
            <v>747778.82299999904</v>
          </cell>
          <cell r="DE4795" t="str">
            <v>Medium</v>
          </cell>
          <cell r="DF4795" t="str">
            <v>JE</v>
          </cell>
          <cell r="DG4795">
            <v>0</v>
          </cell>
          <cell r="DI4795" t="str">
            <v>No</v>
          </cell>
          <cell r="DJ4795">
            <v>1483</v>
          </cell>
          <cell r="DL4795">
            <v>1</v>
          </cell>
          <cell r="DM4795">
            <v>0</v>
          </cell>
          <cell r="DN4795" t="str">
            <v>A</v>
          </cell>
          <cell r="DO4795">
            <v>0</v>
          </cell>
          <cell r="DV4795">
            <v>0</v>
          </cell>
          <cell r="DW4795">
            <v>0</v>
          </cell>
          <cell r="DX4795">
            <v>0</v>
          </cell>
          <cell r="DY4795">
            <v>0</v>
          </cell>
          <cell r="EA4795">
            <v>0</v>
          </cell>
          <cell r="EB4795">
            <v>41424</v>
          </cell>
          <cell r="EC4795" t="str">
            <v>Michael Coakley</v>
          </cell>
          <cell r="ED4795">
            <v>41498</v>
          </cell>
          <cell r="EE4795">
            <v>41544</v>
          </cell>
          <cell r="EG4795" t="str">
            <v>GD.PHYS.0048.00F4.0056</v>
          </cell>
          <cell r="EH4795">
            <v>693273</v>
          </cell>
          <cell r="EI4795">
            <v>94527</v>
          </cell>
          <cell r="EJ4795" t="str">
            <v>HIDE</v>
          </cell>
          <cell r="EK4795" t="str">
            <v>Yes</v>
          </cell>
          <cell r="EL4795">
            <v>0</v>
          </cell>
          <cell r="EM4795">
            <v>0</v>
          </cell>
          <cell r="EN4795">
            <v>0</v>
          </cell>
          <cell r="EP4795">
            <v>0.92700000000000005</v>
          </cell>
          <cell r="EQ4795">
            <v>0</v>
          </cell>
          <cell r="ER4795" t="str">
            <v>30949265: OC1 BR ALDYL-A FOX MEADOW WAY, CONCORD</v>
          </cell>
          <cell r="ES4795" t="str">
            <v>Esther Diesendruck</v>
          </cell>
          <cell r="EU4795">
            <v>41506</v>
          </cell>
          <cell r="EV4795" t="str">
            <v>NO</v>
          </cell>
          <cell r="EW4795" t="str">
            <v>NO</v>
          </cell>
          <cell r="EX4795" t="str">
            <v>OK</v>
          </cell>
          <cell r="FA4795" t="str">
            <v>NO</v>
          </cell>
          <cell r="FB4795" t="str">
            <v>OMIT</v>
          </cell>
          <cell r="FC4795" t="str">
            <v>NO CONST DATES</v>
          </cell>
          <cell r="FD4795" t="str">
            <v>Long Cycle</v>
          </cell>
          <cell r="FF4795">
            <v>0</v>
          </cell>
          <cell r="FG4795">
            <v>0</v>
          </cell>
        </row>
        <row r="4796">
          <cell r="A4796">
            <v>30949271</v>
          </cell>
          <cell r="E4796">
            <v>3149</v>
          </cell>
          <cell r="F4796">
            <v>20832</v>
          </cell>
          <cell r="G4796">
            <v>0</v>
          </cell>
          <cell r="I4796" t="str">
            <v>YES</v>
          </cell>
          <cell r="J4796" t="str">
            <v>30949271-60</v>
          </cell>
          <cell r="K4796" t="str">
            <v>14D</v>
          </cell>
          <cell r="L4796">
            <v>14</v>
          </cell>
          <cell r="M4796" t="str">
            <v>DI</v>
          </cell>
          <cell r="N4796" t="str">
            <v>BA</v>
          </cell>
          <cell r="O4796" t="str">
            <v>BR</v>
          </cell>
          <cell r="P4796" t="str">
            <v>14D ALDYL-A</v>
          </cell>
          <cell r="Q4796">
            <v>1626590</v>
          </cell>
          <cell r="R4796">
            <v>1626590</v>
          </cell>
          <cell r="S4796" t="str">
            <v>JMEF</v>
          </cell>
          <cell r="T4796" t="str">
            <v>Jim Evans</v>
          </cell>
          <cell r="U4796">
            <v>43070</v>
          </cell>
          <cell r="V4796" t="str">
            <v>XuHua Guo</v>
          </cell>
          <cell r="W4796" t="str">
            <v>Alison Mary Nelson</v>
          </cell>
          <cell r="X4796">
            <v>41565</v>
          </cell>
          <cell r="Y4796" t="str">
            <v>SOURCE ERROR</v>
          </cell>
          <cell r="Z4796">
            <v>42125</v>
          </cell>
          <cell r="AA4796">
            <v>42217</v>
          </cell>
          <cell r="AB4796">
            <v>4361</v>
          </cell>
          <cell r="AC4796">
            <v>43</v>
          </cell>
          <cell r="AD4796">
            <v>0</v>
          </cell>
          <cell r="AE4796">
            <v>0</v>
          </cell>
          <cell r="AF4796">
            <v>0</v>
          </cell>
          <cell r="AG4796">
            <v>0</v>
          </cell>
          <cell r="AH4796">
            <v>0</v>
          </cell>
          <cell r="AI4796">
            <v>0</v>
          </cell>
          <cell r="AJ4796">
            <v>0</v>
          </cell>
          <cell r="AK4796">
            <v>0</v>
          </cell>
          <cell r="AL4796">
            <v>0</v>
          </cell>
          <cell r="AM4796">
            <v>0</v>
          </cell>
          <cell r="AN4796">
            <v>0</v>
          </cell>
          <cell r="AO4796">
            <v>0</v>
          </cell>
          <cell r="AP4796">
            <v>4436</v>
          </cell>
          <cell r="AQ4796">
            <v>0</v>
          </cell>
          <cell r="AR4796">
            <v>0</v>
          </cell>
          <cell r="AS4796">
            <v>0</v>
          </cell>
          <cell r="AT4796">
            <v>0</v>
          </cell>
          <cell r="AU4796">
            <v>0</v>
          </cell>
          <cell r="AV4796">
            <v>0</v>
          </cell>
          <cell r="AW4796">
            <v>0</v>
          </cell>
          <cell r="AX4796">
            <v>0</v>
          </cell>
          <cell r="AY4796">
            <v>0</v>
          </cell>
          <cell r="AZ4796">
            <v>0</v>
          </cell>
          <cell r="BA4796">
            <v>0</v>
          </cell>
          <cell r="BB4796">
            <v>0</v>
          </cell>
          <cell r="BC4796">
            <v>436</v>
          </cell>
          <cell r="BD4796">
            <v>1159554</v>
          </cell>
          <cell r="BE4796">
            <v>1074</v>
          </cell>
          <cell r="BF4796">
            <v>42311</v>
          </cell>
          <cell r="BG4796">
            <v>42212</v>
          </cell>
          <cell r="BH4796" t="str">
            <v>PM</v>
          </cell>
          <cell r="BI4796">
            <v>42209</v>
          </cell>
          <cell r="BJ4796">
            <v>42311</v>
          </cell>
          <cell r="BK4796" t="str">
            <v>3-PEND</v>
          </cell>
          <cell r="BL4796" t="str">
            <v>NOT READY</v>
          </cell>
          <cell r="BM4796" t="str">
            <v>Nicole Lew</v>
          </cell>
          <cell r="BN4796">
            <v>1</v>
          </cell>
          <cell r="BO4796">
            <v>2015</v>
          </cell>
          <cell r="BP4796" t="str">
            <v>2015-3</v>
          </cell>
          <cell r="BQ4796">
            <v>4436</v>
          </cell>
          <cell r="BR4796">
            <v>5274</v>
          </cell>
          <cell r="BS4796">
            <v>0</v>
          </cell>
          <cell r="BU4796">
            <v>1626590</v>
          </cell>
          <cell r="BX4796">
            <v>0</v>
          </cell>
          <cell r="BY4796">
            <v>0</v>
          </cell>
          <cell r="BZ4796">
            <v>10</v>
          </cell>
          <cell r="CB4796" t="str">
            <v>Previously 2014-High-GRC Project</v>
          </cell>
          <cell r="CC4796" t="str">
            <v>Future</v>
          </cell>
          <cell r="CD4796" t="str">
            <v>DCNL</v>
          </cell>
          <cell r="CE4796" t="str">
            <v>BR GP ALDYL-A LA CORSO, WALNUT CREEK</v>
          </cell>
          <cell r="CF4796" t="str">
            <v>2015-07</v>
          </cell>
          <cell r="CG4796" t="str">
            <v>Complete</v>
          </cell>
          <cell r="CH4796" t="str">
            <v>CONTRA COSTA COUNTY</v>
          </cell>
          <cell r="CI4796">
            <v>0</v>
          </cell>
          <cell r="CJ4796">
            <v>6</v>
          </cell>
          <cell r="CK4796">
            <v>368</v>
          </cell>
          <cell r="CL4796">
            <v>3.3</v>
          </cell>
          <cell r="CM4796">
            <v>644</v>
          </cell>
          <cell r="CN4796">
            <v>215</v>
          </cell>
          <cell r="CO4796">
            <v>215</v>
          </cell>
          <cell r="CY4796" t="str">
            <v>WALNUT CREEK</v>
          </cell>
          <cell r="CZ4796">
            <v>1074</v>
          </cell>
          <cell r="DA4796">
            <v>1705208.175</v>
          </cell>
          <cell r="DB4796">
            <v>94</v>
          </cell>
          <cell r="DC4796">
            <v>1626590.31</v>
          </cell>
          <cell r="DE4796" t="str">
            <v>Medium</v>
          </cell>
          <cell r="DF4796" t="str">
            <v>JE</v>
          </cell>
          <cell r="DG4796">
            <v>181</v>
          </cell>
          <cell r="DI4796" t="str">
            <v>No</v>
          </cell>
          <cell r="DJ4796">
            <v>0</v>
          </cell>
          <cell r="DK4796" t="str">
            <v>2015-11</v>
          </cell>
          <cell r="DL4796">
            <v>0</v>
          </cell>
          <cell r="DM4796">
            <v>0</v>
          </cell>
          <cell r="DN4796" t="str">
            <v>E</v>
          </cell>
          <cell r="DO4796">
            <v>1</v>
          </cell>
          <cell r="DV4796">
            <v>0</v>
          </cell>
          <cell r="DW4796">
            <v>0</v>
          </cell>
          <cell r="DX4796">
            <v>0</v>
          </cell>
          <cell r="DY4796">
            <v>0</v>
          </cell>
          <cell r="EA4796">
            <v>0</v>
          </cell>
          <cell r="EB4796">
            <v>41575</v>
          </cell>
          <cell r="EC4796" t="str">
            <v>Michael Coakley</v>
          </cell>
          <cell r="EF4796" t="str">
            <v>YES</v>
          </cell>
          <cell r="EG4796" t="str">
            <v>GD.PHYS.0049.00C3.0020</v>
          </cell>
          <cell r="EH4796">
            <v>21906</v>
          </cell>
          <cell r="EI4796">
            <v>94595</v>
          </cell>
          <cell r="EJ4796" t="str">
            <v>HIDE</v>
          </cell>
          <cell r="EK4796" t="str">
            <v>Yes</v>
          </cell>
          <cell r="EL4796">
            <v>0</v>
          </cell>
          <cell r="EM4796">
            <v>0</v>
          </cell>
          <cell r="EN4796">
            <v>0</v>
          </cell>
          <cell r="EP4796">
            <v>1.2999999999999999E-2</v>
          </cell>
          <cell r="EQ4796">
            <v>0.20399999999999999</v>
          </cell>
          <cell r="ER4796" t="str">
            <v>30949271: BR GP ALDYL-A LA CORSO, WALNUT CREEK</v>
          </cell>
          <cell r="ES4796" t="str">
            <v>Esther Diesendruck</v>
          </cell>
          <cell r="EV4796" t="str">
            <v>NO</v>
          </cell>
          <cell r="EW4796" t="str">
            <v>NO</v>
          </cell>
          <cell r="EX4796" t="str">
            <v>OK</v>
          </cell>
          <cell r="FA4796" t="str">
            <v>NO</v>
          </cell>
          <cell r="FB4796" t="str">
            <v>PASS</v>
          </cell>
          <cell r="FC4796" t="str">
            <v>OK</v>
          </cell>
          <cell r="FD4796" t="str">
            <v>Long Cycle</v>
          </cell>
          <cell r="FF4796">
            <v>0</v>
          </cell>
          <cell r="FG4796">
            <v>0</v>
          </cell>
        </row>
        <row r="4797">
          <cell r="A4797">
            <v>30949273</v>
          </cell>
          <cell r="E4797">
            <v>0</v>
          </cell>
          <cell r="F4797">
            <v>971971</v>
          </cell>
          <cell r="G4797">
            <v>0</v>
          </cell>
          <cell r="I4797" t="str">
            <v>YES</v>
          </cell>
          <cell r="J4797" t="str">
            <v>30949273-</v>
          </cell>
          <cell r="K4797" t="str">
            <v>14D</v>
          </cell>
          <cell r="L4797">
            <v>14</v>
          </cell>
          <cell r="M4797" t="str">
            <v>DI</v>
          </cell>
          <cell r="N4797" t="str">
            <v>BA</v>
          </cell>
          <cell r="P4797" t="str">
            <v>14D ALDYL-A</v>
          </cell>
          <cell r="Q4797">
            <v>712403</v>
          </cell>
          <cell r="S4797" t="str">
            <v>JMEF</v>
          </cell>
          <cell r="T4797" t="str">
            <v>Jim Evans</v>
          </cell>
          <cell r="U4797">
            <v>41455</v>
          </cell>
          <cell r="Y4797" t="str">
            <v>SOURCE ERROR</v>
          </cell>
          <cell r="AC4797">
            <v>0</v>
          </cell>
          <cell r="AD4797">
            <v>0</v>
          </cell>
          <cell r="AE4797">
            <v>0</v>
          </cell>
          <cell r="AF4797">
            <v>0</v>
          </cell>
          <cell r="AG4797">
            <v>0</v>
          </cell>
          <cell r="AH4797">
            <v>0</v>
          </cell>
          <cell r="AI4797">
            <v>0</v>
          </cell>
          <cell r="AJ4797">
            <v>0</v>
          </cell>
          <cell r="AK4797">
            <v>0</v>
          </cell>
          <cell r="AL4797">
            <v>0</v>
          </cell>
          <cell r="AM4797">
            <v>0</v>
          </cell>
          <cell r="AN4797">
            <v>0</v>
          </cell>
          <cell r="AO4797">
            <v>0</v>
          </cell>
          <cell r="AP4797">
            <v>0</v>
          </cell>
          <cell r="AQ4797">
            <v>0</v>
          </cell>
          <cell r="AR4797">
            <v>0</v>
          </cell>
          <cell r="AS4797">
            <v>0</v>
          </cell>
          <cell r="AT4797">
            <v>0</v>
          </cell>
          <cell r="AU4797">
            <v>0</v>
          </cell>
          <cell r="AV4797">
            <v>0</v>
          </cell>
          <cell r="AW4797">
            <v>0</v>
          </cell>
          <cell r="AX4797">
            <v>0</v>
          </cell>
          <cell r="AY4797">
            <v>0</v>
          </cell>
          <cell r="AZ4797">
            <v>0</v>
          </cell>
          <cell r="BA4797">
            <v>0</v>
          </cell>
          <cell r="BB4797">
            <v>0</v>
          </cell>
          <cell r="BD4797">
            <v>942274</v>
          </cell>
          <cell r="BE4797">
            <v>-29696</v>
          </cell>
          <cell r="BH4797" t="str">
            <v>PM</v>
          </cell>
          <cell r="BK4797" t="str">
            <v>7-CLOSED</v>
          </cell>
          <cell r="BM4797" t="str">
            <v>Nicole Lew</v>
          </cell>
          <cell r="BN4797">
            <v>1</v>
          </cell>
          <cell r="BQ4797">
            <v>0</v>
          </cell>
          <cell r="BR4797">
            <v>0</v>
          </cell>
          <cell r="BS4797">
            <v>0</v>
          </cell>
          <cell r="BU4797">
            <v>712403</v>
          </cell>
          <cell r="BX4797">
            <v>0</v>
          </cell>
          <cell r="BY4797">
            <v>1506</v>
          </cell>
          <cell r="BZ4797">
            <v>0</v>
          </cell>
          <cell r="CC4797" t="str">
            <v>Pre 2014</v>
          </cell>
          <cell r="CD4797" t="str">
            <v>CLSD</v>
          </cell>
          <cell r="CE4797" t="str">
            <v>OC1 BR GP ALDYL-A ASHLEY CIRCLE, DANVILL</v>
          </cell>
          <cell r="CH4797" t="str">
            <v>CONTRA COSTA COUNTY</v>
          </cell>
          <cell r="CI4797">
            <v>0</v>
          </cell>
          <cell r="CJ4797">
            <v>10</v>
          </cell>
          <cell r="CK4797">
            <v>0</v>
          </cell>
          <cell r="CM4797">
            <v>-570</v>
          </cell>
          <cell r="CP4797">
            <v>-30272</v>
          </cell>
          <cell r="CQ4797">
            <v>1146</v>
          </cell>
          <cell r="CY4797" t="str">
            <v>DANVILLE</v>
          </cell>
          <cell r="CZ4797">
            <v>-29696</v>
          </cell>
          <cell r="DA4797">
            <v>0</v>
          </cell>
          <cell r="DB4797">
            <v>0</v>
          </cell>
          <cell r="DC4797">
            <v>712403.08299999905</v>
          </cell>
          <cell r="DE4797" t="str">
            <v>Medium</v>
          </cell>
          <cell r="DF4797" t="str">
            <v>JE</v>
          </cell>
          <cell r="DG4797">
            <v>0</v>
          </cell>
          <cell r="DI4797" t="str">
            <v>No</v>
          </cell>
          <cell r="DJ4797">
            <v>1506</v>
          </cell>
          <cell r="DL4797">
            <v>1</v>
          </cell>
          <cell r="DM4797">
            <v>0</v>
          </cell>
          <cell r="DN4797" t="str">
            <v>A</v>
          </cell>
          <cell r="DO4797">
            <v>0</v>
          </cell>
          <cell r="DV4797">
            <v>0</v>
          </cell>
          <cell r="DW4797">
            <v>0</v>
          </cell>
          <cell r="DX4797">
            <v>0</v>
          </cell>
          <cell r="DY4797">
            <v>0</v>
          </cell>
          <cell r="EA4797">
            <v>0</v>
          </cell>
          <cell r="EB4797">
            <v>41501</v>
          </cell>
          <cell r="EC4797" t="str">
            <v>Michael Coakley</v>
          </cell>
          <cell r="EG4797" t="str">
            <v>GD.PHYS.0051.00C9.0035</v>
          </cell>
          <cell r="EH4797">
            <v>942274</v>
          </cell>
          <cell r="EI4797">
            <v>94506</v>
          </cell>
          <cell r="EJ4797" t="str">
            <v>HIDE</v>
          </cell>
          <cell r="EK4797" t="str">
            <v>Yes</v>
          </cell>
          <cell r="EL4797">
            <v>0</v>
          </cell>
          <cell r="EM4797">
            <v>0</v>
          </cell>
          <cell r="EN4797">
            <v>0</v>
          </cell>
          <cell r="EP4797">
            <v>1.323</v>
          </cell>
          <cell r="EQ4797">
            <v>0</v>
          </cell>
          <cell r="ER4797" t="str">
            <v>30949273: OC1 BR GP ALDYL-A ASHLEY CIRCLE, DANVILL</v>
          </cell>
          <cell r="ES4797" t="str">
            <v>Esther Diesendruck</v>
          </cell>
          <cell r="ET4797">
            <v>41463</v>
          </cell>
          <cell r="EU4797">
            <v>41572</v>
          </cell>
          <cell r="EV4797" t="str">
            <v>YES</v>
          </cell>
          <cell r="EW4797" t="str">
            <v>NO</v>
          </cell>
          <cell r="EX4797" t="str">
            <v>OK</v>
          </cell>
          <cell r="FA4797" t="str">
            <v>NO</v>
          </cell>
          <cell r="FB4797" t="str">
            <v>OMIT</v>
          </cell>
          <cell r="FC4797" t="str">
            <v>NO CONST DATES</v>
          </cell>
          <cell r="FD4797" t="str">
            <v>Long Cycle</v>
          </cell>
          <cell r="FF4797">
            <v>0</v>
          </cell>
          <cell r="FG4797">
            <v>1</v>
          </cell>
        </row>
        <row r="4798">
          <cell r="A4798">
            <v>30949278</v>
          </cell>
          <cell r="E4798">
            <v>0</v>
          </cell>
          <cell r="F4798">
            <v>2007650</v>
          </cell>
          <cell r="G4798">
            <v>0</v>
          </cell>
          <cell r="I4798" t="str">
            <v>YES</v>
          </cell>
          <cell r="J4798" t="str">
            <v>30949278-</v>
          </cell>
          <cell r="K4798" t="str">
            <v>14D</v>
          </cell>
          <cell r="L4798">
            <v>14</v>
          </cell>
          <cell r="M4798" t="str">
            <v>DI</v>
          </cell>
          <cell r="N4798" t="str">
            <v>BA</v>
          </cell>
          <cell r="P4798" t="str">
            <v>14D ALDYL-A</v>
          </cell>
          <cell r="Q4798">
            <v>1195169</v>
          </cell>
          <cell r="S4798" t="str">
            <v>B3SS</v>
          </cell>
          <cell r="T4798" t="str">
            <v>Brian Schardt</v>
          </cell>
          <cell r="U4798">
            <v>41455</v>
          </cell>
          <cell r="Y4798" t="str">
            <v>SOURCE ERROR</v>
          </cell>
          <cell r="AC4798">
            <v>0</v>
          </cell>
          <cell r="AD4798">
            <v>0</v>
          </cell>
          <cell r="AE4798">
            <v>0</v>
          </cell>
          <cell r="AF4798">
            <v>0</v>
          </cell>
          <cell r="AG4798">
            <v>0</v>
          </cell>
          <cell r="AH4798">
            <v>0</v>
          </cell>
          <cell r="AI4798">
            <v>0</v>
          </cell>
          <cell r="AJ4798">
            <v>0</v>
          </cell>
          <cell r="AK4798">
            <v>0</v>
          </cell>
          <cell r="AL4798">
            <v>0</v>
          </cell>
          <cell r="AM4798">
            <v>0</v>
          </cell>
          <cell r="AN4798">
            <v>0</v>
          </cell>
          <cell r="AO4798">
            <v>0</v>
          </cell>
          <cell r="AP4798">
            <v>0</v>
          </cell>
          <cell r="AQ4798">
            <v>0</v>
          </cell>
          <cell r="AR4798">
            <v>0</v>
          </cell>
          <cell r="AS4798">
            <v>0</v>
          </cell>
          <cell r="AT4798">
            <v>0</v>
          </cell>
          <cell r="AU4798">
            <v>0</v>
          </cell>
          <cell r="AV4798">
            <v>0</v>
          </cell>
          <cell r="AW4798">
            <v>0</v>
          </cell>
          <cell r="AX4798">
            <v>0</v>
          </cell>
          <cell r="AY4798">
            <v>0</v>
          </cell>
          <cell r="AZ4798">
            <v>0</v>
          </cell>
          <cell r="BA4798">
            <v>0</v>
          </cell>
          <cell r="BB4798">
            <v>0</v>
          </cell>
          <cell r="BD4798">
            <v>2009622</v>
          </cell>
          <cell r="BE4798">
            <v>1973</v>
          </cell>
          <cell r="BH4798" t="str">
            <v>PM</v>
          </cell>
          <cell r="BK4798" t="str">
            <v>7-CLOSED</v>
          </cell>
          <cell r="BM4798" t="str">
            <v>Nicole Lew</v>
          </cell>
          <cell r="BN4798">
            <v>1</v>
          </cell>
          <cell r="BQ4798">
            <v>0</v>
          </cell>
          <cell r="BR4798">
            <v>1973</v>
          </cell>
          <cell r="BS4798">
            <v>0</v>
          </cell>
          <cell r="BU4798">
            <v>1195169</v>
          </cell>
          <cell r="BX4798">
            <v>0</v>
          </cell>
          <cell r="BY4798">
            <v>2442</v>
          </cell>
          <cell r="BZ4798">
            <v>0</v>
          </cell>
          <cell r="CC4798" t="str">
            <v>Pre 2014</v>
          </cell>
          <cell r="CD4798" t="str">
            <v>CLSD</v>
          </cell>
          <cell r="CE4798" t="str">
            <v>OC1 BR GP ALDYL-A SHELL CT, DISCO BAY</v>
          </cell>
          <cell r="CH4798" t="str">
            <v>CONTRA COSTA COUNTY</v>
          </cell>
          <cell r="CI4798">
            <v>0</v>
          </cell>
          <cell r="CJ4798">
            <v>10</v>
          </cell>
          <cell r="CK4798">
            <v>0</v>
          </cell>
          <cell r="CM4798">
            <v>-7657</v>
          </cell>
          <cell r="CN4798">
            <v>9630</v>
          </cell>
          <cell r="CY4798" t="str">
            <v>BYRON</v>
          </cell>
          <cell r="CZ4798">
            <v>1973</v>
          </cell>
          <cell r="DA4798">
            <v>0</v>
          </cell>
          <cell r="DB4798">
            <v>0</v>
          </cell>
          <cell r="DC4798">
            <v>1195168.9199999899</v>
          </cell>
          <cell r="DE4798" t="str">
            <v>Medium</v>
          </cell>
          <cell r="DF4798" t="str">
            <v>JE</v>
          </cell>
          <cell r="DG4798">
            <v>0</v>
          </cell>
          <cell r="DI4798" t="str">
            <v>No</v>
          </cell>
          <cell r="DJ4798">
            <v>2442</v>
          </cell>
          <cell r="DL4798">
            <v>1</v>
          </cell>
          <cell r="DM4798">
            <v>0</v>
          </cell>
          <cell r="DN4798" t="str">
            <v>A</v>
          </cell>
          <cell r="DO4798">
            <v>0</v>
          </cell>
          <cell r="DV4798">
            <v>0</v>
          </cell>
          <cell r="DW4798">
            <v>0</v>
          </cell>
          <cell r="DX4798">
            <v>0</v>
          </cell>
          <cell r="DY4798">
            <v>0</v>
          </cell>
          <cell r="EA4798">
            <v>0</v>
          </cell>
          <cell r="EB4798">
            <v>41400</v>
          </cell>
          <cell r="EC4798" t="str">
            <v>Jeffery W Thomas</v>
          </cell>
          <cell r="EG4798" t="str">
            <v>GD.PHYS.0064.0E13.0010</v>
          </cell>
          <cell r="EH4798">
            <v>2009622</v>
          </cell>
          <cell r="EI4798">
            <v>94505</v>
          </cell>
          <cell r="EJ4798" t="str">
            <v>HIDE</v>
          </cell>
          <cell r="EK4798" t="str">
            <v>Yes</v>
          </cell>
          <cell r="EL4798">
            <v>0</v>
          </cell>
          <cell r="EM4798">
            <v>0</v>
          </cell>
          <cell r="EN4798">
            <v>0</v>
          </cell>
          <cell r="EP4798">
            <v>1.681</v>
          </cell>
          <cell r="EQ4798">
            <v>1</v>
          </cell>
          <cell r="ER4798" t="str">
            <v>30949278: OC1 BR GP ALDYL-A SHELL CT, DISCO BAY</v>
          </cell>
          <cell r="ES4798" t="str">
            <v>Esther Diesendruck</v>
          </cell>
          <cell r="EU4798">
            <v>41565</v>
          </cell>
          <cell r="EV4798" t="str">
            <v>YES</v>
          </cell>
          <cell r="EW4798" t="str">
            <v>NO</v>
          </cell>
          <cell r="EX4798" t="str">
            <v>OVER</v>
          </cell>
          <cell r="FA4798" t="str">
            <v>NO</v>
          </cell>
          <cell r="FB4798" t="str">
            <v>OMIT</v>
          </cell>
          <cell r="FC4798" t="str">
            <v>NO CONST DATES</v>
          </cell>
          <cell r="FD4798" t="str">
            <v>Long Cycle</v>
          </cell>
          <cell r="FF4798">
            <v>0</v>
          </cell>
          <cell r="FG4798">
            <v>1</v>
          </cell>
        </row>
        <row r="4799">
          <cell r="A4799">
            <v>30949396</v>
          </cell>
          <cell r="E4799">
            <v>0</v>
          </cell>
          <cell r="F4799">
            <v>609742</v>
          </cell>
          <cell r="G4799">
            <v>0</v>
          </cell>
          <cell r="I4799" t="str">
            <v>YES</v>
          </cell>
          <cell r="J4799" t="str">
            <v>30949396-</v>
          </cell>
          <cell r="K4799" t="str">
            <v>14D</v>
          </cell>
          <cell r="L4799">
            <v>14</v>
          </cell>
          <cell r="M4799" t="str">
            <v>DA</v>
          </cell>
          <cell r="N4799" t="str">
            <v>CC</v>
          </cell>
          <cell r="P4799" t="str">
            <v>14D ALDYL-A</v>
          </cell>
          <cell r="Q4799">
            <v>840000</v>
          </cell>
          <cell r="S4799" t="str">
            <v>ZXP6</v>
          </cell>
          <cell r="T4799" t="str">
            <v>Zachary Petit</v>
          </cell>
          <cell r="U4799">
            <v>41501</v>
          </cell>
          <cell r="Y4799" t="str">
            <v>SOURCE ERROR</v>
          </cell>
          <cell r="AC4799">
            <v>0</v>
          </cell>
          <cell r="AD4799">
            <v>0</v>
          </cell>
          <cell r="AE4799">
            <v>0</v>
          </cell>
          <cell r="AF4799">
            <v>0</v>
          </cell>
          <cell r="AG4799">
            <v>0</v>
          </cell>
          <cell r="AH4799">
            <v>0</v>
          </cell>
          <cell r="AI4799">
            <v>0</v>
          </cell>
          <cell r="AJ4799">
            <v>0</v>
          </cell>
          <cell r="AK4799">
            <v>0</v>
          </cell>
          <cell r="AL4799">
            <v>0</v>
          </cell>
          <cell r="AM4799">
            <v>0</v>
          </cell>
          <cell r="AN4799">
            <v>0</v>
          </cell>
          <cell r="AO4799">
            <v>0</v>
          </cell>
          <cell r="AP4799">
            <v>0</v>
          </cell>
          <cell r="AQ4799">
            <v>0</v>
          </cell>
          <cell r="AR4799">
            <v>0</v>
          </cell>
          <cell r="AS4799">
            <v>0</v>
          </cell>
          <cell r="AT4799">
            <v>0</v>
          </cell>
          <cell r="AU4799">
            <v>0</v>
          </cell>
          <cell r="AV4799">
            <v>0</v>
          </cell>
          <cell r="AW4799">
            <v>0</v>
          </cell>
          <cell r="AX4799">
            <v>0</v>
          </cell>
          <cell r="AY4799">
            <v>0</v>
          </cell>
          <cell r="AZ4799">
            <v>0</v>
          </cell>
          <cell r="BA4799">
            <v>0</v>
          </cell>
          <cell r="BB4799">
            <v>0</v>
          </cell>
          <cell r="BD4799">
            <v>610453</v>
          </cell>
          <cell r="BE4799">
            <v>711</v>
          </cell>
          <cell r="BH4799" t="str">
            <v>PM</v>
          </cell>
          <cell r="BK4799" t="str">
            <v>7-CLOSED</v>
          </cell>
          <cell r="BM4799" t="str">
            <v>Adrian Yee</v>
          </cell>
          <cell r="BN4799">
            <v>1</v>
          </cell>
          <cell r="BQ4799">
            <v>0</v>
          </cell>
          <cell r="BR4799">
            <v>711</v>
          </cell>
          <cell r="BS4799">
            <v>0</v>
          </cell>
          <cell r="BU4799">
            <v>1220652</v>
          </cell>
          <cell r="BX4799">
            <v>0</v>
          </cell>
          <cell r="BY4799">
            <v>1696</v>
          </cell>
          <cell r="BZ4799">
            <v>0</v>
          </cell>
          <cell r="CC4799" t="str">
            <v>Pre 2014</v>
          </cell>
          <cell r="CD4799" t="str">
            <v>CLSD</v>
          </cell>
          <cell r="CE4799" t="str">
            <v>OC2 BR SUNSET PARK ALDYL-A REPLACMNT</v>
          </cell>
          <cell r="CH4799" t="str">
            <v>SANTA CLARA COUNTY</v>
          </cell>
          <cell r="CI4799">
            <v>0</v>
          </cell>
          <cell r="CJ4799">
            <v>10</v>
          </cell>
          <cell r="CK4799">
            <v>0</v>
          </cell>
          <cell r="CM4799">
            <v>711</v>
          </cell>
          <cell r="CY4799" t="str">
            <v>SUNNYVALE</v>
          </cell>
          <cell r="CZ4799">
            <v>711</v>
          </cell>
          <cell r="DA4799">
            <v>0</v>
          </cell>
          <cell r="DB4799">
            <v>0</v>
          </cell>
          <cell r="DC4799">
            <v>1220651.9299999899</v>
          </cell>
          <cell r="DE4799" t="str">
            <v>Medium</v>
          </cell>
          <cell r="DF4799" t="str">
            <v>JE</v>
          </cell>
          <cell r="DG4799">
            <v>0</v>
          </cell>
          <cell r="DI4799" t="str">
            <v>No</v>
          </cell>
          <cell r="DJ4799">
            <v>1696</v>
          </cell>
          <cell r="DL4799">
            <v>1</v>
          </cell>
          <cell r="DM4799">
            <v>0</v>
          </cell>
          <cell r="DN4799" t="str">
            <v>A</v>
          </cell>
          <cell r="DO4799">
            <v>0</v>
          </cell>
          <cell r="DV4799">
            <v>0</v>
          </cell>
          <cell r="DW4799">
            <v>0</v>
          </cell>
          <cell r="DX4799">
            <v>0</v>
          </cell>
          <cell r="DY4799">
            <v>0</v>
          </cell>
          <cell r="EA4799">
            <v>0</v>
          </cell>
          <cell r="EB4799">
            <v>41381</v>
          </cell>
          <cell r="EC4799" t="str">
            <v>Michael Coakley</v>
          </cell>
          <cell r="EG4799" t="str">
            <v>GD.PHYS.CUPR.3411.0B02</v>
          </cell>
          <cell r="EH4799">
            <v>610453</v>
          </cell>
          <cell r="EI4799">
            <v>94087</v>
          </cell>
          <cell r="EJ4799" t="str">
            <v>HIDE</v>
          </cell>
          <cell r="EK4799" t="str">
            <v>Yes</v>
          </cell>
          <cell r="EL4799">
            <v>0</v>
          </cell>
          <cell r="EM4799">
            <v>0</v>
          </cell>
          <cell r="EN4799">
            <v>0</v>
          </cell>
          <cell r="EP4799">
            <v>0.5</v>
          </cell>
          <cell r="EQ4799">
            <v>0.999</v>
          </cell>
          <cell r="ER4799" t="str">
            <v>30949396: OC2 BR SUNSET PARK ALDYL-A REPLACMNT</v>
          </cell>
          <cell r="ES4799" t="str">
            <v>Esther Diesendruck</v>
          </cell>
          <cell r="EU4799">
            <v>41484</v>
          </cell>
          <cell r="EV4799" t="str">
            <v>NO</v>
          </cell>
          <cell r="EW4799" t="str">
            <v>NO</v>
          </cell>
          <cell r="EX4799" t="str">
            <v>OVER</v>
          </cell>
          <cell r="FA4799" t="str">
            <v>NO</v>
          </cell>
          <cell r="FB4799" t="str">
            <v>OMIT</v>
          </cell>
          <cell r="FC4799" t="str">
            <v>NO CONST DATES</v>
          </cell>
          <cell r="FD4799" t="str">
            <v>Long Cycle</v>
          </cell>
          <cell r="FF4799">
            <v>0</v>
          </cell>
          <cell r="FG4799">
            <v>0</v>
          </cell>
        </row>
        <row r="4800">
          <cell r="A4800">
            <v>30949406</v>
          </cell>
          <cell r="E4800">
            <v>6615</v>
          </cell>
          <cell r="F4800">
            <v>21604</v>
          </cell>
          <cell r="G4800">
            <v>0</v>
          </cell>
          <cell r="I4800" t="str">
            <v>YES</v>
          </cell>
          <cell r="J4800" t="str">
            <v>30949406-65</v>
          </cell>
          <cell r="K4800" t="str">
            <v>14D</v>
          </cell>
          <cell r="L4800">
            <v>14</v>
          </cell>
          <cell r="M4800" t="str">
            <v>DA</v>
          </cell>
          <cell r="N4800" t="str">
            <v>CC</v>
          </cell>
          <cell r="O4800" t="str">
            <v>BR</v>
          </cell>
          <cell r="P4800" t="str">
            <v>14D ALDYL-A</v>
          </cell>
          <cell r="Q4800">
            <v>2690544</v>
          </cell>
          <cell r="R4800">
            <v>2690544</v>
          </cell>
          <cell r="S4800" t="str">
            <v>ZXP6</v>
          </cell>
          <cell r="T4800" t="str">
            <v>Zachary Petit</v>
          </cell>
          <cell r="U4800">
            <v>43070</v>
          </cell>
          <cell r="V4800" t="str">
            <v>Conor McCormack</v>
          </cell>
          <cell r="W4800" t="str">
            <v>Alison Mary Nelson</v>
          </cell>
          <cell r="X4800">
            <v>41649</v>
          </cell>
          <cell r="Y4800" t="str">
            <v>SOURCE ERROR</v>
          </cell>
          <cell r="Z4800">
            <v>41609</v>
          </cell>
          <cell r="AA4800">
            <v>41699</v>
          </cell>
          <cell r="AB4800">
            <v>6907</v>
          </cell>
          <cell r="AC4800">
            <v>28</v>
          </cell>
          <cell r="AD4800">
            <v>0</v>
          </cell>
          <cell r="AE4800">
            <v>0</v>
          </cell>
          <cell r="AF4800">
            <v>0</v>
          </cell>
          <cell r="AG4800">
            <v>0</v>
          </cell>
          <cell r="AH4800">
            <v>0</v>
          </cell>
          <cell r="AI4800">
            <v>0</v>
          </cell>
          <cell r="AJ4800">
            <v>0</v>
          </cell>
          <cell r="AK4800">
            <v>0</v>
          </cell>
          <cell r="AL4800">
            <v>0</v>
          </cell>
          <cell r="AM4800">
            <v>0</v>
          </cell>
          <cell r="AN4800">
            <v>0</v>
          </cell>
          <cell r="AO4800">
            <v>0</v>
          </cell>
          <cell r="AP4800">
            <v>6908</v>
          </cell>
          <cell r="AQ4800">
            <v>0</v>
          </cell>
          <cell r="AR4800">
            <v>0</v>
          </cell>
          <cell r="AS4800">
            <v>0</v>
          </cell>
          <cell r="AT4800">
            <v>0</v>
          </cell>
          <cell r="AU4800">
            <v>0</v>
          </cell>
          <cell r="AV4800">
            <v>0</v>
          </cell>
          <cell r="AW4800">
            <v>0</v>
          </cell>
          <cell r="AX4800">
            <v>0</v>
          </cell>
          <cell r="AY4800">
            <v>0</v>
          </cell>
          <cell r="AZ4800">
            <v>0</v>
          </cell>
          <cell r="BA4800">
            <v>0</v>
          </cell>
          <cell r="BB4800">
            <v>0</v>
          </cell>
          <cell r="BC4800">
            <v>691</v>
          </cell>
          <cell r="BD4800">
            <v>39594</v>
          </cell>
          <cell r="BE4800">
            <v>17990</v>
          </cell>
          <cell r="BF4800">
            <v>42977</v>
          </cell>
          <cell r="BG4800">
            <v>42738</v>
          </cell>
          <cell r="BH4800" t="str">
            <v>PM</v>
          </cell>
          <cell r="BI4800">
            <v>42734</v>
          </cell>
          <cell r="BJ4800">
            <v>42977</v>
          </cell>
          <cell r="BK4800" t="str">
            <v>4-CONSTRUCTION READY</v>
          </cell>
          <cell r="BL4800" t="str">
            <v>READY</v>
          </cell>
          <cell r="BM4800" t="str">
            <v>Adrian Yee</v>
          </cell>
          <cell r="BN4800">
            <v>2</v>
          </cell>
          <cell r="BO4800">
            <v>2016</v>
          </cell>
          <cell r="BP4800" t="str">
            <v>2016-4</v>
          </cell>
          <cell r="BQ4800">
            <v>6908</v>
          </cell>
          <cell r="BR4800">
            <v>24000</v>
          </cell>
          <cell r="BS4800">
            <v>0</v>
          </cell>
          <cell r="BU4800">
            <v>2690544</v>
          </cell>
          <cell r="BW4800" t="str">
            <v>Deferred per FIT Gov 4-23-14</v>
          </cell>
          <cell r="BX4800">
            <v>0</v>
          </cell>
          <cell r="BY4800">
            <v>0</v>
          </cell>
          <cell r="BZ4800">
            <v>0</v>
          </cell>
          <cell r="CB4800" t="str">
            <v>was on FITGov 4/23/14 but defered past 2015 due to low IP Risk Score</v>
          </cell>
          <cell r="CC4800">
            <v>2017</v>
          </cell>
          <cell r="CD4800" t="str">
            <v>UNSC</v>
          </cell>
          <cell r="CE4800" t="str">
            <v>BR LOS GATOS VILLAGE ALDYL-A REPL</v>
          </cell>
          <cell r="CF4800" t="str">
            <v>2016-12</v>
          </cell>
          <cell r="CG4800" t="e">
            <v>#N/A</v>
          </cell>
          <cell r="CH4800" t="str">
            <v>SANTA CLARA COUNTY</v>
          </cell>
          <cell r="CI4800">
            <v>0</v>
          </cell>
          <cell r="CJ4800">
            <v>6</v>
          </cell>
          <cell r="CK4800">
            <v>6</v>
          </cell>
          <cell r="CL4800">
            <v>8</v>
          </cell>
          <cell r="CM4800">
            <v>5961</v>
          </cell>
          <cell r="CN4800">
            <v>6530</v>
          </cell>
          <cell r="CO4800">
            <v>2308</v>
          </cell>
          <cell r="CP4800">
            <v>94327</v>
          </cell>
          <cell r="CQ4800">
            <v>301</v>
          </cell>
          <cell r="CR4800">
            <v>-92102</v>
          </cell>
          <cell r="CS4800">
            <v>165</v>
          </cell>
          <cell r="CT4800">
            <v>100</v>
          </cell>
          <cell r="CU4800">
            <v>100</v>
          </cell>
          <cell r="CV4800">
            <v>100</v>
          </cell>
          <cell r="CW4800">
            <v>100</v>
          </cell>
          <cell r="CX4800">
            <v>100</v>
          </cell>
          <cell r="CY4800" t="str">
            <v>LOS GATOS</v>
          </cell>
          <cell r="CZ4800">
            <v>17490</v>
          </cell>
          <cell r="DA4800">
            <v>1157900.0249999899</v>
          </cell>
          <cell r="DB4800">
            <v>0</v>
          </cell>
          <cell r="DC4800">
            <v>2690544</v>
          </cell>
          <cell r="DE4800" t="str">
            <v>Medium</v>
          </cell>
          <cell r="DF4800" t="str">
            <v>JE</v>
          </cell>
          <cell r="DG4800">
            <v>181</v>
          </cell>
          <cell r="DI4800" t="str">
            <v>No</v>
          </cell>
          <cell r="DJ4800">
            <v>0</v>
          </cell>
          <cell r="DK4800" t="str">
            <v>2017-08</v>
          </cell>
          <cell r="DL4800">
            <v>0</v>
          </cell>
          <cell r="DM4800">
            <v>0</v>
          </cell>
          <cell r="DN4800" t="str">
            <v>E</v>
          </cell>
          <cell r="DO4800">
            <v>1</v>
          </cell>
          <cell r="DV4800">
            <v>0</v>
          </cell>
          <cell r="DW4800">
            <v>0</v>
          </cell>
          <cell r="DX4800">
            <v>0</v>
          </cell>
          <cell r="DY4800">
            <v>0</v>
          </cell>
          <cell r="EA4800">
            <v>0</v>
          </cell>
          <cell r="EB4800">
            <v>41648</v>
          </cell>
          <cell r="EC4800" t="str">
            <v>Michael Coakley</v>
          </cell>
          <cell r="EF4800" t="str">
            <v>YES</v>
          </cell>
          <cell r="EG4800" t="str">
            <v>GD.PHYS.CUPR.3474.0D05</v>
          </cell>
          <cell r="EH4800">
            <v>39094</v>
          </cell>
          <cell r="EI4800">
            <v>95032</v>
          </cell>
          <cell r="EJ4800" t="str">
            <v>HIDE</v>
          </cell>
          <cell r="EK4800" t="str">
            <v>Yes</v>
          </cell>
          <cell r="EL4800">
            <v>0</v>
          </cell>
          <cell r="EM4800">
            <v>0</v>
          </cell>
          <cell r="EN4800">
            <v>0</v>
          </cell>
          <cell r="EP4800">
            <v>1.4999999999999999E-2</v>
          </cell>
          <cell r="EQ4800">
            <v>0.72899999999999998</v>
          </cell>
          <cell r="ER4800" t="str">
            <v>30949406: BR LOS GATOS VILLAGE ALDYL-A REPL</v>
          </cell>
          <cell r="ES4800" t="str">
            <v>Esther Diesendruck</v>
          </cell>
          <cell r="ET4800">
            <v>41663</v>
          </cell>
          <cell r="EV4800" t="str">
            <v>NO</v>
          </cell>
          <cell r="EW4800" t="str">
            <v>NO</v>
          </cell>
          <cell r="EX4800" t="str">
            <v>OK</v>
          </cell>
          <cell r="FA4800" t="str">
            <v>NO</v>
          </cell>
          <cell r="FB4800" t="str">
            <v>PASS</v>
          </cell>
          <cell r="FC4800" t="str">
            <v>OK</v>
          </cell>
          <cell r="FD4800" t="str">
            <v>Long Cycle</v>
          </cell>
          <cell r="FF4800">
            <v>0</v>
          </cell>
          <cell r="FG4800">
            <v>0</v>
          </cell>
        </row>
        <row r="4801">
          <cell r="A4801">
            <v>30949411</v>
          </cell>
          <cell r="E4801">
            <v>0</v>
          </cell>
          <cell r="F4801">
            <v>310142</v>
          </cell>
          <cell r="G4801">
            <v>0</v>
          </cell>
          <cell r="I4801" t="str">
            <v>YES</v>
          </cell>
          <cell r="J4801" t="str">
            <v>30949411-</v>
          </cell>
          <cell r="K4801" t="str">
            <v>14D</v>
          </cell>
          <cell r="L4801">
            <v>14</v>
          </cell>
          <cell r="M4801" t="str">
            <v>DA</v>
          </cell>
          <cell r="N4801" t="str">
            <v>CC</v>
          </cell>
          <cell r="P4801" t="str">
            <v>14D ALDYL-A</v>
          </cell>
          <cell r="Q4801">
            <v>344000</v>
          </cell>
          <cell r="S4801" t="str">
            <v>ZXP6</v>
          </cell>
          <cell r="T4801" t="str">
            <v>Zachary Petit</v>
          </cell>
          <cell r="U4801">
            <v>41639</v>
          </cell>
          <cell r="Y4801" t="str">
            <v>SOURCE ERROR</v>
          </cell>
          <cell r="AC4801">
            <v>0</v>
          </cell>
          <cell r="AD4801">
            <v>0</v>
          </cell>
          <cell r="AE4801">
            <v>0</v>
          </cell>
          <cell r="AF4801">
            <v>0</v>
          </cell>
          <cell r="AG4801">
            <v>0</v>
          </cell>
          <cell r="AH4801">
            <v>0</v>
          </cell>
          <cell r="AI4801">
            <v>0</v>
          </cell>
          <cell r="AJ4801">
            <v>0</v>
          </cell>
          <cell r="AK4801">
            <v>0</v>
          </cell>
          <cell r="AL4801">
            <v>0</v>
          </cell>
          <cell r="AM4801">
            <v>0</v>
          </cell>
          <cell r="AN4801">
            <v>0</v>
          </cell>
          <cell r="AO4801">
            <v>0</v>
          </cell>
          <cell r="AP4801">
            <v>0</v>
          </cell>
          <cell r="AQ4801">
            <v>0</v>
          </cell>
          <cell r="AR4801">
            <v>0</v>
          </cell>
          <cell r="AS4801">
            <v>0</v>
          </cell>
          <cell r="AT4801">
            <v>0</v>
          </cell>
          <cell r="AU4801">
            <v>0</v>
          </cell>
          <cell r="AV4801">
            <v>0</v>
          </cell>
          <cell r="AW4801">
            <v>0</v>
          </cell>
          <cell r="AX4801">
            <v>0</v>
          </cell>
          <cell r="AY4801">
            <v>0</v>
          </cell>
          <cell r="AZ4801">
            <v>0</v>
          </cell>
          <cell r="BA4801">
            <v>0</v>
          </cell>
          <cell r="BB4801">
            <v>0</v>
          </cell>
          <cell r="BD4801">
            <v>307959</v>
          </cell>
          <cell r="BE4801">
            <v>-2183</v>
          </cell>
          <cell r="BH4801" t="str">
            <v>PM</v>
          </cell>
          <cell r="BK4801" t="str">
            <v>7-CLOSED</v>
          </cell>
          <cell r="BM4801" t="str">
            <v>Adrian Yee</v>
          </cell>
          <cell r="BN4801">
            <v>1</v>
          </cell>
          <cell r="BQ4801">
            <v>0</v>
          </cell>
          <cell r="BR4801">
            <v>0</v>
          </cell>
          <cell r="BS4801">
            <v>0</v>
          </cell>
          <cell r="BU4801">
            <v>344000</v>
          </cell>
          <cell r="BX4801">
            <v>0</v>
          </cell>
          <cell r="BY4801">
            <v>800</v>
          </cell>
          <cell r="BZ4801">
            <v>0</v>
          </cell>
          <cell r="CC4801" t="str">
            <v>Pre 2014</v>
          </cell>
          <cell r="CD4801" t="str">
            <v>CLSD</v>
          </cell>
          <cell r="CE4801" t="str">
            <v>OC2  BR ALDYL-A REPL FOURTH ST CAMPBELL</v>
          </cell>
          <cell r="CH4801" t="str">
            <v>SANTA CLARA COUNTY</v>
          </cell>
          <cell r="CI4801">
            <v>0</v>
          </cell>
          <cell r="CJ4801">
            <v>10</v>
          </cell>
          <cell r="CK4801">
            <v>0</v>
          </cell>
          <cell r="CM4801">
            <v>-21</v>
          </cell>
          <cell r="CN4801">
            <v>-25</v>
          </cell>
          <cell r="CR4801">
            <v>-2137</v>
          </cell>
          <cell r="CY4801" t="str">
            <v>CAMPBELL</v>
          </cell>
          <cell r="CZ4801">
            <v>-2183</v>
          </cell>
          <cell r="DA4801">
            <v>0</v>
          </cell>
          <cell r="DB4801">
            <v>0</v>
          </cell>
          <cell r="DC4801">
            <v>312200.29100000003</v>
          </cell>
          <cell r="DE4801" t="str">
            <v>Medium</v>
          </cell>
          <cell r="DF4801" t="str">
            <v>JE</v>
          </cell>
          <cell r="DG4801">
            <v>0</v>
          </cell>
          <cell r="DI4801" t="str">
            <v>No</v>
          </cell>
          <cell r="DJ4801">
            <v>800</v>
          </cell>
          <cell r="DL4801">
            <v>1</v>
          </cell>
          <cell r="DM4801">
            <v>0</v>
          </cell>
          <cell r="DN4801" t="str">
            <v>A</v>
          </cell>
          <cell r="DO4801">
            <v>0</v>
          </cell>
          <cell r="DV4801">
            <v>0</v>
          </cell>
          <cell r="DW4801">
            <v>0</v>
          </cell>
          <cell r="DX4801">
            <v>0</v>
          </cell>
          <cell r="DY4801">
            <v>0</v>
          </cell>
          <cell r="EA4801">
            <v>0</v>
          </cell>
          <cell r="EB4801">
            <v>41362</v>
          </cell>
          <cell r="EC4801" t="str">
            <v>Michael Coakley</v>
          </cell>
          <cell r="EG4801" t="str">
            <v>GD.PHYS.CUPR.3412.0I04</v>
          </cell>
          <cell r="EH4801">
            <v>307959</v>
          </cell>
          <cell r="EI4801">
            <v>95008</v>
          </cell>
          <cell r="EJ4801" t="str">
            <v>HIDE</v>
          </cell>
          <cell r="EK4801" t="str">
            <v>Yes</v>
          </cell>
          <cell r="EL4801">
            <v>0</v>
          </cell>
          <cell r="EM4801">
            <v>0</v>
          </cell>
          <cell r="EN4801">
            <v>0</v>
          </cell>
          <cell r="EP4801">
            <v>0.89500000000000002</v>
          </cell>
          <cell r="EQ4801">
            <v>0</v>
          </cell>
          <cell r="ER4801" t="str">
            <v>30949411: OC2  BR ALDYL-A REPL FOURTH ST CAMPBELL</v>
          </cell>
          <cell r="ES4801" t="str">
            <v>Esther Diesendruck</v>
          </cell>
          <cell r="EU4801">
            <v>41400</v>
          </cell>
          <cell r="EV4801" t="str">
            <v>NO</v>
          </cell>
          <cell r="EW4801" t="str">
            <v>NO</v>
          </cell>
          <cell r="EX4801" t="str">
            <v>OK</v>
          </cell>
          <cell r="FA4801" t="str">
            <v>NO</v>
          </cell>
          <cell r="FB4801" t="str">
            <v>OMIT</v>
          </cell>
          <cell r="FC4801" t="str">
            <v>NO CONST DATES</v>
          </cell>
          <cell r="FD4801" t="str">
            <v>Long Cycle</v>
          </cell>
          <cell r="FE4801">
            <v>1145.5</v>
          </cell>
          <cell r="FF4801">
            <v>0</v>
          </cell>
          <cell r="FG4801">
            <v>0</v>
          </cell>
        </row>
        <row r="4802">
          <cell r="A4802">
            <v>30949412</v>
          </cell>
          <cell r="E4802">
            <v>0</v>
          </cell>
          <cell r="F4802">
            <v>335318</v>
          </cell>
          <cell r="G4802">
            <v>0</v>
          </cell>
          <cell r="I4802" t="str">
            <v>YES</v>
          </cell>
          <cell r="J4802" t="str">
            <v>30949412-</v>
          </cell>
          <cell r="K4802" t="str">
            <v>14D</v>
          </cell>
          <cell r="L4802">
            <v>14</v>
          </cell>
          <cell r="M4802" t="str">
            <v>DA</v>
          </cell>
          <cell r="N4802" t="str">
            <v>CC</v>
          </cell>
          <cell r="P4802" t="str">
            <v>14D ALDYL-A</v>
          </cell>
          <cell r="Q4802">
            <v>364780</v>
          </cell>
          <cell r="S4802" t="str">
            <v>ZXP6</v>
          </cell>
          <cell r="T4802" t="str">
            <v>Zachary Petit</v>
          </cell>
          <cell r="U4802">
            <v>41639</v>
          </cell>
          <cell r="Y4802" t="str">
            <v>SOURCE ERROR</v>
          </cell>
          <cell r="AC4802">
            <v>0</v>
          </cell>
          <cell r="AD4802">
            <v>0</v>
          </cell>
          <cell r="AE4802">
            <v>0</v>
          </cell>
          <cell r="AF4802">
            <v>0</v>
          </cell>
          <cell r="AG4802">
            <v>0</v>
          </cell>
          <cell r="AH4802">
            <v>0</v>
          </cell>
          <cell r="AI4802">
            <v>0</v>
          </cell>
          <cell r="AJ4802">
            <v>0</v>
          </cell>
          <cell r="AK4802">
            <v>0</v>
          </cell>
          <cell r="AL4802">
            <v>0</v>
          </cell>
          <cell r="AM4802">
            <v>0</v>
          </cell>
          <cell r="AN4802">
            <v>0</v>
          </cell>
          <cell r="AO4802">
            <v>0</v>
          </cell>
          <cell r="AP4802">
            <v>0</v>
          </cell>
          <cell r="AQ4802">
            <v>0</v>
          </cell>
          <cell r="AR4802">
            <v>0</v>
          </cell>
          <cell r="AS4802">
            <v>0</v>
          </cell>
          <cell r="AT4802">
            <v>0</v>
          </cell>
          <cell r="AU4802">
            <v>0</v>
          </cell>
          <cell r="AV4802">
            <v>0</v>
          </cell>
          <cell r="AW4802">
            <v>0</v>
          </cell>
          <cell r="AX4802">
            <v>0</v>
          </cell>
          <cell r="AY4802">
            <v>0</v>
          </cell>
          <cell r="AZ4802">
            <v>0</v>
          </cell>
          <cell r="BA4802">
            <v>0</v>
          </cell>
          <cell r="BB4802">
            <v>0</v>
          </cell>
          <cell r="BD4802">
            <v>335277</v>
          </cell>
          <cell r="BE4802">
            <v>-41</v>
          </cell>
          <cell r="BH4802" t="str">
            <v>PM</v>
          </cell>
          <cell r="BK4802" t="str">
            <v>7-CLOSED</v>
          </cell>
          <cell r="BM4802" t="str">
            <v>George Muggee</v>
          </cell>
          <cell r="BN4802">
            <v>1</v>
          </cell>
          <cell r="BQ4802">
            <v>0</v>
          </cell>
          <cell r="BR4802">
            <v>0</v>
          </cell>
          <cell r="BS4802">
            <v>0</v>
          </cell>
          <cell r="BU4802">
            <v>364780</v>
          </cell>
          <cell r="BX4802">
            <v>0</v>
          </cell>
          <cell r="BY4802">
            <v>767</v>
          </cell>
          <cell r="BZ4802">
            <v>0</v>
          </cell>
          <cell r="CC4802" t="str">
            <v>Pre 2014</v>
          </cell>
          <cell r="CD4802" t="str">
            <v>CLSD</v>
          </cell>
          <cell r="CE4802" t="str">
            <v>OC2 BR ALDYL-A RPL MAIN DILLON AVCAMPBEL</v>
          </cell>
          <cell r="CH4802" t="str">
            <v>SANTA CLARA COUNTY</v>
          </cell>
          <cell r="CI4802">
            <v>0</v>
          </cell>
          <cell r="CJ4802">
            <v>10</v>
          </cell>
          <cell r="CK4802">
            <v>0</v>
          </cell>
          <cell r="CM4802">
            <v>-41</v>
          </cell>
          <cell r="CY4802" t="str">
            <v>CAMPBELL</v>
          </cell>
          <cell r="CZ4802">
            <v>-41</v>
          </cell>
          <cell r="DA4802">
            <v>0</v>
          </cell>
          <cell r="DB4802">
            <v>0</v>
          </cell>
          <cell r="DC4802">
            <v>364779.78999999899</v>
          </cell>
          <cell r="DE4802" t="str">
            <v>Medium</v>
          </cell>
          <cell r="DF4802" t="str">
            <v>JE</v>
          </cell>
          <cell r="DG4802">
            <v>0</v>
          </cell>
          <cell r="DI4802" t="str">
            <v>No</v>
          </cell>
          <cell r="DJ4802">
            <v>767</v>
          </cell>
          <cell r="DL4802">
            <v>1</v>
          </cell>
          <cell r="DM4802">
            <v>0</v>
          </cell>
          <cell r="DN4802" t="str">
            <v>A</v>
          </cell>
          <cell r="DO4802">
            <v>0</v>
          </cell>
          <cell r="DV4802">
            <v>0</v>
          </cell>
          <cell r="DW4802">
            <v>0</v>
          </cell>
          <cell r="DX4802">
            <v>0</v>
          </cell>
          <cell r="DY4802">
            <v>0</v>
          </cell>
          <cell r="EA4802">
            <v>0</v>
          </cell>
          <cell r="EB4802">
            <v>41403</v>
          </cell>
          <cell r="EC4802" t="str">
            <v>Michael Coakley</v>
          </cell>
          <cell r="EG4802" t="str">
            <v>GD.PHYS.CUPR.3412.0I05</v>
          </cell>
          <cell r="EH4802">
            <v>335277</v>
          </cell>
          <cell r="EI4802">
            <v>95008</v>
          </cell>
          <cell r="EJ4802" t="str">
            <v>HIDE</v>
          </cell>
          <cell r="EK4802" t="str">
            <v>Yes</v>
          </cell>
          <cell r="EL4802">
            <v>0</v>
          </cell>
          <cell r="EM4802">
            <v>0</v>
          </cell>
          <cell r="EN4802">
            <v>0</v>
          </cell>
          <cell r="EP4802">
            <v>0.91900000000000004</v>
          </cell>
          <cell r="EQ4802">
            <v>0</v>
          </cell>
          <cell r="ER4802" t="str">
            <v>30949412: OC2 BR ALDYL-A RPL MAIN DILLON AVCAMPBEL</v>
          </cell>
          <cell r="ES4802" t="str">
            <v>Esther Diesendruck</v>
          </cell>
          <cell r="EU4802">
            <v>41464</v>
          </cell>
          <cell r="EV4802" t="str">
            <v>NO</v>
          </cell>
          <cell r="EW4802" t="str">
            <v>NO</v>
          </cell>
          <cell r="EX4802" t="str">
            <v>OK</v>
          </cell>
          <cell r="FA4802" t="str">
            <v>NO</v>
          </cell>
          <cell r="FB4802" t="str">
            <v>OMIT</v>
          </cell>
          <cell r="FC4802" t="str">
            <v>NO CONST DATES</v>
          </cell>
          <cell r="FD4802" t="str">
            <v>Long Cycle</v>
          </cell>
          <cell r="FF4802">
            <v>0</v>
          </cell>
          <cell r="FG4802">
            <v>0</v>
          </cell>
        </row>
        <row r="4803">
          <cell r="A4803">
            <v>30949415</v>
          </cell>
          <cell r="E4803">
            <v>2500</v>
          </cell>
          <cell r="F4803">
            <v>6593</v>
          </cell>
          <cell r="G4803">
            <v>0</v>
          </cell>
          <cell r="I4803" t="str">
            <v>NO</v>
          </cell>
          <cell r="J4803" t="str">
            <v>30949415-80</v>
          </cell>
          <cell r="K4803" t="str">
            <v>14D</v>
          </cell>
          <cell r="L4803">
            <v>14</v>
          </cell>
          <cell r="M4803" t="str">
            <v>DA</v>
          </cell>
          <cell r="N4803" t="str">
            <v>CC</v>
          </cell>
          <cell r="O4803" t="str">
            <v>NA</v>
          </cell>
          <cell r="P4803" t="str">
            <v>14D ALDYL-A</v>
          </cell>
          <cell r="Q4803">
            <v>875000</v>
          </cell>
          <cell r="R4803">
            <v>20000</v>
          </cell>
          <cell r="S4803" t="str">
            <v>ZXP6</v>
          </cell>
          <cell r="T4803" t="str">
            <v>Zachary Petit</v>
          </cell>
          <cell r="U4803">
            <v>43070</v>
          </cell>
          <cell r="V4803" t="str">
            <v>Not assigned</v>
          </cell>
          <cell r="W4803" t="str">
            <v>Herman Donesa Gregorio III</v>
          </cell>
          <cell r="X4803">
            <v>41817</v>
          </cell>
          <cell r="Y4803" t="str">
            <v>SOURCE ERROR</v>
          </cell>
          <cell r="Z4803">
            <v>42248</v>
          </cell>
          <cell r="AA4803">
            <v>42370</v>
          </cell>
          <cell r="AC4803">
            <v>28</v>
          </cell>
          <cell r="AD4803">
            <v>0</v>
          </cell>
          <cell r="AE4803">
            <v>0</v>
          </cell>
          <cell r="AF4803">
            <v>0</v>
          </cell>
          <cell r="AG4803">
            <v>0</v>
          </cell>
          <cell r="AH4803">
            <v>0</v>
          </cell>
          <cell r="AI4803">
            <v>0</v>
          </cell>
          <cell r="AJ4803">
            <v>0</v>
          </cell>
          <cell r="AK4803">
            <v>0</v>
          </cell>
          <cell r="AL4803">
            <v>0</v>
          </cell>
          <cell r="AM4803">
            <v>0</v>
          </cell>
          <cell r="AN4803">
            <v>0</v>
          </cell>
          <cell r="AO4803">
            <v>0</v>
          </cell>
          <cell r="AP4803">
            <v>3857</v>
          </cell>
          <cell r="AQ4803">
            <v>0</v>
          </cell>
          <cell r="AR4803">
            <v>0</v>
          </cell>
          <cell r="AS4803">
            <v>0</v>
          </cell>
          <cell r="AT4803">
            <v>0</v>
          </cell>
          <cell r="AU4803">
            <v>0</v>
          </cell>
          <cell r="AV4803">
            <v>0</v>
          </cell>
          <cell r="AW4803">
            <v>0</v>
          </cell>
          <cell r="AX4803">
            <v>0</v>
          </cell>
          <cell r="AY4803">
            <v>0</v>
          </cell>
          <cell r="AZ4803">
            <v>0</v>
          </cell>
          <cell r="BA4803">
            <v>0</v>
          </cell>
          <cell r="BB4803">
            <v>0</v>
          </cell>
          <cell r="BD4803">
            <v>1507341</v>
          </cell>
          <cell r="BE4803">
            <v>748</v>
          </cell>
          <cell r="BF4803">
            <v>42888</v>
          </cell>
          <cell r="BG4803">
            <v>42753</v>
          </cell>
          <cell r="BH4803" t="str">
            <v>PM</v>
          </cell>
          <cell r="BI4803">
            <v>42752</v>
          </cell>
          <cell r="BJ4803">
            <v>42888</v>
          </cell>
          <cell r="BK4803" t="str">
            <v>1-PLANNING</v>
          </cell>
          <cell r="BL4803" t="str">
            <v>NOT READY</v>
          </cell>
          <cell r="BM4803" t="str">
            <v>Adrian Yee</v>
          </cell>
          <cell r="BN4803">
            <v>1</v>
          </cell>
          <cell r="BO4803">
            <v>2017</v>
          </cell>
          <cell r="BP4803" t="str">
            <v>2017-1</v>
          </cell>
          <cell r="BQ4803">
            <v>3857</v>
          </cell>
          <cell r="BR4803">
            <v>1000</v>
          </cell>
          <cell r="BS4803">
            <v>0</v>
          </cell>
          <cell r="BU4803">
            <v>1110000</v>
          </cell>
          <cell r="BX4803">
            <v>0</v>
          </cell>
          <cell r="BY4803">
            <v>0</v>
          </cell>
          <cell r="BZ4803">
            <v>0</v>
          </cell>
          <cell r="CC4803" t="str">
            <v>Future</v>
          </cell>
          <cell r="CD4803" t="str">
            <v>UNSE</v>
          </cell>
          <cell r="CE4803" t="str">
            <v>BR G ALDYL RPL FAIRMEADOW (LATIMER CIR)</v>
          </cell>
          <cell r="CF4803" t="str">
            <v>2017-01</v>
          </cell>
          <cell r="CG4803" t="str">
            <v>Minimal</v>
          </cell>
          <cell r="CH4803" t="str">
            <v>SANTA CLARA COUNTY</v>
          </cell>
          <cell r="CI4803">
            <v>0</v>
          </cell>
          <cell r="CJ4803">
            <v>6</v>
          </cell>
          <cell r="CK4803">
            <v>603</v>
          </cell>
          <cell r="CL4803">
            <v>4.5</v>
          </cell>
          <cell r="CM4803">
            <v>449</v>
          </cell>
          <cell r="CN4803">
            <v>299</v>
          </cell>
          <cell r="CY4803" t="str">
            <v>CAMPBELL</v>
          </cell>
          <cell r="CZ4803">
            <v>748</v>
          </cell>
          <cell r="DA4803">
            <v>1468297.5</v>
          </cell>
          <cell r="DB4803">
            <v>97</v>
          </cell>
          <cell r="DE4803" t="str">
            <v>Low</v>
          </cell>
          <cell r="DF4803" t="str">
            <v>Planning</v>
          </cell>
          <cell r="DG4803">
            <v>181</v>
          </cell>
          <cell r="DI4803" t="str">
            <v>No</v>
          </cell>
          <cell r="DJ4803">
            <v>0</v>
          </cell>
          <cell r="DK4803" t="str">
            <v>2017-06</v>
          </cell>
          <cell r="DL4803">
            <v>0</v>
          </cell>
          <cell r="DM4803">
            <v>0</v>
          </cell>
          <cell r="DN4803" t="str">
            <v>E</v>
          </cell>
          <cell r="DO4803">
            <v>1</v>
          </cell>
          <cell r="DV4803">
            <v>0</v>
          </cell>
          <cell r="DW4803">
            <v>0</v>
          </cell>
          <cell r="DX4803">
            <v>0</v>
          </cell>
          <cell r="DY4803">
            <v>0</v>
          </cell>
          <cell r="EA4803">
            <v>0</v>
          </cell>
          <cell r="EC4803" t="str">
            <v>Michael Coakley</v>
          </cell>
          <cell r="EF4803" t="str">
            <v>YES</v>
          </cell>
          <cell r="EG4803" t="str">
            <v>GD.PHYS.CUPR.3412.0H03</v>
          </cell>
          <cell r="EH4803">
            <v>7341</v>
          </cell>
          <cell r="EI4803">
            <v>95058</v>
          </cell>
          <cell r="EJ4803" t="str">
            <v>HIDE</v>
          </cell>
          <cell r="EK4803" t="str">
            <v>No</v>
          </cell>
          <cell r="EL4803">
            <v>0</v>
          </cell>
          <cell r="EM4803">
            <v>0</v>
          </cell>
          <cell r="EN4803">
            <v>0</v>
          </cell>
          <cell r="EP4803">
            <v>7.0000000000000001E-3</v>
          </cell>
          <cell r="EQ4803">
            <v>0.748</v>
          </cell>
          <cell r="ER4803" t="str">
            <v>30949415: BR G ALDYL RPL FAIRMEADOW (LATIMER CIR)</v>
          </cell>
          <cell r="ES4803" t="str">
            <v>Esther Diesendruck</v>
          </cell>
          <cell r="EV4803" t="str">
            <v>NO</v>
          </cell>
          <cell r="EW4803" t="str">
            <v>NO</v>
          </cell>
          <cell r="EX4803" t="str">
            <v>OK</v>
          </cell>
          <cell r="FA4803" t="str">
            <v>NO</v>
          </cell>
          <cell r="FB4803" t="str">
            <v>PASS</v>
          </cell>
          <cell r="FC4803" t="str">
            <v>OK</v>
          </cell>
          <cell r="FD4803" t="str">
            <v>Long Cycle</v>
          </cell>
          <cell r="FF4803">
            <v>0</v>
          </cell>
          <cell r="FG4803">
            <v>0</v>
          </cell>
        </row>
        <row r="4804">
          <cell r="A4804">
            <v>30949513</v>
          </cell>
          <cell r="B4804">
            <v>41299</v>
          </cell>
          <cell r="C4804">
            <v>41554</v>
          </cell>
          <cell r="D4804">
            <v>41670</v>
          </cell>
          <cell r="E4804">
            <v>3695</v>
          </cell>
          <cell r="F4804">
            <v>1100106</v>
          </cell>
          <cell r="G4804">
            <v>0</v>
          </cell>
          <cell r="I4804" t="str">
            <v>YES</v>
          </cell>
          <cell r="J4804" t="str">
            <v>30949513-60</v>
          </cell>
          <cell r="K4804" t="str">
            <v>51E</v>
          </cell>
          <cell r="L4804">
            <v>51</v>
          </cell>
          <cell r="M4804" t="str">
            <v>KE</v>
          </cell>
          <cell r="N4804" t="str">
            <v>CV</v>
          </cell>
          <cell r="P4804" t="str">
            <v>51 WRO</v>
          </cell>
          <cell r="Q4804">
            <v>564119</v>
          </cell>
          <cell r="R4804">
            <v>609305</v>
          </cell>
          <cell r="S4804" t="str">
            <v>RXEX</v>
          </cell>
          <cell r="T4804" t="str">
            <v>Rudy Espindula</v>
          </cell>
          <cell r="U4804">
            <v>41726</v>
          </cell>
          <cell r="V4804" t="str">
            <v>Frank Martinez</v>
          </cell>
          <cell r="W4804" t="str">
            <v>Roger Dale Sharp</v>
          </cell>
          <cell r="X4804">
            <v>41299</v>
          </cell>
          <cell r="Y4804" t="str">
            <v>SOURCE ERROR</v>
          </cell>
          <cell r="AB4804">
            <v>1404.5</v>
          </cell>
          <cell r="AC4804">
            <v>11</v>
          </cell>
          <cell r="AD4804">
            <v>341</v>
          </cell>
          <cell r="AE4804">
            <v>308</v>
          </cell>
          <cell r="AF4804">
            <v>341</v>
          </cell>
          <cell r="AG4804">
            <v>231</v>
          </cell>
          <cell r="AH4804">
            <v>0</v>
          </cell>
          <cell r="AI4804">
            <v>0</v>
          </cell>
          <cell r="AJ4804">
            <v>0</v>
          </cell>
          <cell r="AK4804">
            <v>0</v>
          </cell>
          <cell r="AL4804">
            <v>0</v>
          </cell>
          <cell r="AM4804">
            <v>0</v>
          </cell>
          <cell r="AN4804">
            <v>0</v>
          </cell>
          <cell r="AO4804">
            <v>0</v>
          </cell>
          <cell r="AP4804">
            <v>19</v>
          </cell>
          <cell r="AQ4804">
            <v>570</v>
          </cell>
          <cell r="AR4804">
            <v>0</v>
          </cell>
          <cell r="AS4804">
            <v>0</v>
          </cell>
          <cell r="AT4804">
            <v>0</v>
          </cell>
          <cell r="AU4804">
            <v>0</v>
          </cell>
          <cell r="AV4804">
            <v>0</v>
          </cell>
          <cell r="AW4804">
            <v>0</v>
          </cell>
          <cell r="AX4804">
            <v>0</v>
          </cell>
          <cell r="AY4804">
            <v>0</v>
          </cell>
          <cell r="AZ4804">
            <v>0</v>
          </cell>
          <cell r="BA4804">
            <v>0</v>
          </cell>
          <cell r="BB4804">
            <v>0</v>
          </cell>
          <cell r="BC4804">
            <v>140</v>
          </cell>
          <cell r="BD4804">
            <v>2664509</v>
          </cell>
          <cell r="BE4804">
            <v>1564403</v>
          </cell>
          <cell r="BF4804">
            <v>41751</v>
          </cell>
          <cell r="BG4804">
            <v>41554</v>
          </cell>
          <cell r="BH4804" t="str">
            <v>PM</v>
          </cell>
          <cell r="BI4804">
            <v>41554</v>
          </cell>
          <cell r="BJ4804">
            <v>41751</v>
          </cell>
          <cell r="BK4804" t="str">
            <v>5-CONSTRUCTION</v>
          </cell>
          <cell r="BL4804" t="str">
            <v>READY</v>
          </cell>
          <cell r="BM4804" t="str">
            <v>Dominic Raymond Othart</v>
          </cell>
          <cell r="BN4804">
            <v>1</v>
          </cell>
          <cell r="BO4804">
            <v>2013</v>
          </cell>
          <cell r="BP4804" t="str">
            <v>2013-4</v>
          </cell>
          <cell r="BQ4804">
            <v>2255</v>
          </cell>
          <cell r="BR4804">
            <v>579015</v>
          </cell>
          <cell r="BS4804">
            <v>0</v>
          </cell>
          <cell r="BU4804">
            <v>1622653</v>
          </cell>
          <cell r="BW4804" t="str">
            <v>Previous Yr Carry-Over</v>
          </cell>
          <cell r="BY4804">
            <v>997</v>
          </cell>
          <cell r="BZ4804">
            <v>0</v>
          </cell>
          <cell r="CC4804">
            <v>2013</v>
          </cell>
          <cell r="CD4804" t="str">
            <v>CONS</v>
          </cell>
          <cell r="CE4804" t="str">
            <v>OC4 GP RIDGECREST BLVD &amp; CHNA LAKE BLVD</v>
          </cell>
          <cell r="CF4804" t="str">
            <v>2013-10</v>
          </cell>
          <cell r="CH4804" t="str">
            <v>KERN  COUNTY</v>
          </cell>
          <cell r="CI4804">
            <v>-3048</v>
          </cell>
          <cell r="CJ4804">
            <v>10</v>
          </cell>
          <cell r="CK4804">
            <v>721</v>
          </cell>
          <cell r="CL4804">
            <v>6.6</v>
          </cell>
          <cell r="CM4804">
            <v>369262</v>
          </cell>
          <cell r="CN4804">
            <v>297281</v>
          </cell>
          <cell r="CO4804">
            <v>461023</v>
          </cell>
          <cell r="CP4804">
            <v>11236</v>
          </cell>
          <cell r="CQ4804">
            <v>3564</v>
          </cell>
          <cell r="CR4804">
            <v>5953</v>
          </cell>
          <cell r="CS4804">
            <v>269095</v>
          </cell>
          <cell r="CT4804">
            <v>146990</v>
          </cell>
          <cell r="CY4804" t="str">
            <v>RIDGECREST</v>
          </cell>
          <cell r="CZ4804">
            <v>1417414</v>
          </cell>
          <cell r="DA4804">
            <v>0</v>
          </cell>
          <cell r="DB4804">
            <v>0</v>
          </cell>
          <cell r="DC4804">
            <v>609305.13399999903</v>
          </cell>
          <cell r="DE4804" t="str">
            <v>Medium</v>
          </cell>
          <cell r="DF4804" t="str">
            <v>JE</v>
          </cell>
          <cell r="DG4804">
            <v>0</v>
          </cell>
          <cell r="DI4804" t="str">
            <v>No</v>
          </cell>
          <cell r="DJ4804">
            <v>4045</v>
          </cell>
          <cell r="DK4804" t="str">
            <v>2014-04</v>
          </cell>
          <cell r="DL4804">
            <v>0.43149999999999999</v>
          </cell>
          <cell r="DM4804">
            <v>0.56850000000000001</v>
          </cell>
          <cell r="DN4804" t="str">
            <v>B</v>
          </cell>
          <cell r="DO4804">
            <v>0</v>
          </cell>
          <cell r="DP4804">
            <v>0</v>
          </cell>
          <cell r="DQ4804">
            <v>2608</v>
          </cell>
          <cell r="DR4804">
            <v>0</v>
          </cell>
          <cell r="DS4804">
            <v>0</v>
          </cell>
          <cell r="DT4804">
            <v>0</v>
          </cell>
          <cell r="DU4804">
            <v>0</v>
          </cell>
          <cell r="DV4804">
            <v>0</v>
          </cell>
          <cell r="DW4804">
            <v>0</v>
          </cell>
          <cell r="DX4804">
            <v>0</v>
          </cell>
          <cell r="DY4804">
            <v>0</v>
          </cell>
          <cell r="DZ4804">
            <v>440</v>
          </cell>
          <cell r="EA4804">
            <v>0</v>
          </cell>
          <cell r="EB4804">
            <v>41443</v>
          </cell>
          <cell r="EC4804" t="str">
            <v>George Muggee</v>
          </cell>
          <cell r="ED4804">
            <v>41554</v>
          </cell>
          <cell r="EE4804">
            <v>41879</v>
          </cell>
          <cell r="EG4804" t="str">
            <v>GD.PHYS.RDGE.4760.0D03</v>
          </cell>
          <cell r="EH4804">
            <v>2517519</v>
          </cell>
          <cell r="EI4804">
            <v>93555</v>
          </cell>
          <cell r="EJ4804" t="str">
            <v>HIDE</v>
          </cell>
          <cell r="EK4804" t="str">
            <v>Yes</v>
          </cell>
          <cell r="EL4804">
            <v>0</v>
          </cell>
          <cell r="EM4804">
            <v>0</v>
          </cell>
          <cell r="EN4804">
            <v>0</v>
          </cell>
          <cell r="EP4804">
            <v>1.5509999999999999</v>
          </cell>
          <cell r="EQ4804">
            <v>2.448</v>
          </cell>
          <cell r="ER4804" t="str">
            <v>30949513: OC4 GP RIDGECREST BLVD &amp; CHNA LAKE BLVD</v>
          </cell>
          <cell r="ES4804" t="str">
            <v>Soussane Sadre</v>
          </cell>
          <cell r="EU4804">
            <v>41725</v>
          </cell>
          <cell r="EV4804" t="str">
            <v>YES</v>
          </cell>
          <cell r="EW4804" t="str">
            <v>YES</v>
          </cell>
          <cell r="EX4804" t="str">
            <v>OVER</v>
          </cell>
          <cell r="FA4804" t="str">
            <v>NO</v>
          </cell>
          <cell r="FB4804" t="str">
            <v>OMIT</v>
          </cell>
          <cell r="FC4804" t="str">
            <v>OK</v>
          </cell>
          <cell r="FD4804" t="str">
            <v>Long Cycle</v>
          </cell>
          <cell r="FE4804">
            <v>6080.5</v>
          </cell>
          <cell r="FF4804">
            <v>1</v>
          </cell>
          <cell r="FG4804">
            <v>1</v>
          </cell>
        </row>
        <row r="4805">
          <cell r="A4805">
            <v>30949517</v>
          </cell>
          <cell r="E4805">
            <v>760</v>
          </cell>
          <cell r="F4805">
            <v>981</v>
          </cell>
          <cell r="G4805">
            <v>0</v>
          </cell>
          <cell r="I4805" t="str">
            <v>YES</v>
          </cell>
          <cell r="J4805" t="str">
            <v>30949517-60</v>
          </cell>
          <cell r="K4805" t="str">
            <v>14D</v>
          </cell>
          <cell r="L4805">
            <v>14</v>
          </cell>
          <cell r="M4805" t="str">
            <v>DI</v>
          </cell>
          <cell r="N4805" t="str">
            <v>BA</v>
          </cell>
          <cell r="O4805" t="str">
            <v>BR</v>
          </cell>
          <cell r="P4805" t="str">
            <v>14D ALDYL-A</v>
          </cell>
          <cell r="Q4805">
            <v>190712</v>
          </cell>
          <cell r="R4805">
            <v>190712</v>
          </cell>
          <cell r="S4805" t="str">
            <v>NDL5</v>
          </cell>
          <cell r="T4805" t="str">
            <v>Nicole Lew</v>
          </cell>
          <cell r="U4805">
            <v>43070</v>
          </cell>
          <cell r="V4805" t="str">
            <v>Trenton Robert Brown</v>
          </cell>
          <cell r="W4805" t="str">
            <v>Alison Mary Nelson</v>
          </cell>
          <cell r="X4805">
            <v>41757</v>
          </cell>
          <cell r="Y4805" t="str">
            <v>SOURCE ERROR</v>
          </cell>
          <cell r="AB4805">
            <v>500</v>
          </cell>
          <cell r="AC4805">
            <v>15</v>
          </cell>
          <cell r="AD4805">
            <v>0</v>
          </cell>
          <cell r="AE4805">
            <v>0</v>
          </cell>
          <cell r="AF4805">
            <v>0</v>
          </cell>
          <cell r="AG4805">
            <v>0</v>
          </cell>
          <cell r="AH4805">
            <v>0</v>
          </cell>
          <cell r="AI4805">
            <v>0</v>
          </cell>
          <cell r="AJ4805">
            <v>0</v>
          </cell>
          <cell r="AK4805">
            <v>0</v>
          </cell>
          <cell r="AL4805">
            <v>0</v>
          </cell>
          <cell r="AM4805">
            <v>0</v>
          </cell>
          <cell r="AN4805">
            <v>0</v>
          </cell>
          <cell r="AO4805">
            <v>0</v>
          </cell>
          <cell r="AP4805">
            <v>1320</v>
          </cell>
          <cell r="AQ4805">
            <v>0</v>
          </cell>
          <cell r="AR4805">
            <v>0</v>
          </cell>
          <cell r="AS4805">
            <v>0</v>
          </cell>
          <cell r="AT4805">
            <v>0</v>
          </cell>
          <cell r="AU4805">
            <v>0</v>
          </cell>
          <cell r="AV4805">
            <v>0</v>
          </cell>
          <cell r="AW4805">
            <v>0</v>
          </cell>
          <cell r="AX4805">
            <v>0</v>
          </cell>
          <cell r="AY4805">
            <v>0</v>
          </cell>
          <cell r="AZ4805">
            <v>0</v>
          </cell>
          <cell r="BA4805">
            <v>0</v>
          </cell>
          <cell r="BB4805">
            <v>0</v>
          </cell>
          <cell r="BC4805">
            <v>50</v>
          </cell>
          <cell r="BD4805">
            <v>8324</v>
          </cell>
          <cell r="BE4805">
            <v>7343</v>
          </cell>
          <cell r="BF4805">
            <v>42460</v>
          </cell>
          <cell r="BG4805">
            <v>42375</v>
          </cell>
          <cell r="BH4805" t="str">
            <v>Engineering</v>
          </cell>
          <cell r="BI4805">
            <v>42375</v>
          </cell>
          <cell r="BJ4805">
            <v>42460</v>
          </cell>
          <cell r="BK4805" t="str">
            <v>3-PEND</v>
          </cell>
          <cell r="BL4805" t="str">
            <v>NOT READY</v>
          </cell>
          <cell r="BM4805" t="str">
            <v>Corine Wilson</v>
          </cell>
          <cell r="BN4805">
            <v>1</v>
          </cell>
          <cell r="BO4805">
            <v>2016</v>
          </cell>
          <cell r="BP4805" t="str">
            <v>2016-1</v>
          </cell>
          <cell r="BQ4805">
            <v>1320</v>
          </cell>
          <cell r="BR4805">
            <v>10495</v>
          </cell>
          <cell r="BS4805">
            <v>0</v>
          </cell>
          <cell r="BU4805">
            <v>380000</v>
          </cell>
          <cell r="BX4805">
            <v>0</v>
          </cell>
          <cell r="BY4805">
            <v>0</v>
          </cell>
          <cell r="BZ4805">
            <v>0</v>
          </cell>
          <cell r="CB4805" t="str">
            <v>Previously 2014-High-GRC Project</v>
          </cell>
          <cell r="CC4805" t="str">
            <v>Future</v>
          </cell>
          <cell r="CD4805" t="str">
            <v>PEND</v>
          </cell>
          <cell r="CE4805" t="str">
            <v>R2 BR GD REPL 760 LF 2" PL VIA ONEG, LAF</v>
          </cell>
          <cell r="CF4805" t="str">
            <v>2016-01</v>
          </cell>
          <cell r="CG4805" t="str">
            <v>Minimal</v>
          </cell>
          <cell r="CH4805" t="str">
            <v>CONTRA COSTA COUNTY</v>
          </cell>
          <cell r="CI4805">
            <v>0</v>
          </cell>
          <cell r="CJ4805">
            <v>6</v>
          </cell>
          <cell r="CK4805">
            <v>11</v>
          </cell>
          <cell r="CL4805">
            <v>2.8</v>
          </cell>
          <cell r="CM4805">
            <v>797</v>
          </cell>
          <cell r="CN4805">
            <v>1899</v>
          </cell>
          <cell r="CO4805">
            <v>2181</v>
          </cell>
          <cell r="CP4805">
            <v>1419</v>
          </cell>
          <cell r="CQ4805">
            <v>215</v>
          </cell>
          <cell r="CR4805">
            <v>215</v>
          </cell>
          <cell r="CS4805">
            <v>618</v>
          </cell>
          <cell r="CY4805" t="str">
            <v>LAFAYETTE</v>
          </cell>
          <cell r="CZ4805">
            <v>7343</v>
          </cell>
          <cell r="DA4805">
            <v>404424</v>
          </cell>
          <cell r="DB4805">
            <v>3</v>
          </cell>
          <cell r="DE4805" t="str">
            <v>Low</v>
          </cell>
          <cell r="DF4805" t="str">
            <v>Planning</v>
          </cell>
          <cell r="DG4805">
            <v>181</v>
          </cell>
          <cell r="DI4805" t="str">
            <v>No</v>
          </cell>
          <cell r="DJ4805">
            <v>0</v>
          </cell>
          <cell r="DK4805" t="str">
            <v>2016-03</v>
          </cell>
          <cell r="DL4805">
            <v>0</v>
          </cell>
          <cell r="DM4805">
            <v>0</v>
          </cell>
          <cell r="DN4805" t="str">
            <v>E</v>
          </cell>
          <cell r="DO4805">
            <v>1</v>
          </cell>
          <cell r="DV4805">
            <v>0</v>
          </cell>
          <cell r="DW4805">
            <v>0</v>
          </cell>
          <cell r="DX4805">
            <v>0</v>
          </cell>
          <cell r="DY4805">
            <v>0</v>
          </cell>
          <cell r="EA4805">
            <v>0</v>
          </cell>
          <cell r="EB4805">
            <v>41759</v>
          </cell>
          <cell r="EC4805" t="str">
            <v>Corine Wilson</v>
          </cell>
          <cell r="EG4805" t="str">
            <v>GD.PHYS.CONC.0045.0F07</v>
          </cell>
          <cell r="EH4805">
            <v>8324</v>
          </cell>
          <cell r="EI4805">
            <v>94549</v>
          </cell>
          <cell r="EJ4805" t="str">
            <v>HIDE</v>
          </cell>
          <cell r="EK4805" t="str">
            <v>Yes</v>
          </cell>
          <cell r="EL4805">
            <v>0</v>
          </cell>
          <cell r="EM4805">
            <v>0</v>
          </cell>
          <cell r="EN4805">
            <v>0</v>
          </cell>
          <cell r="EP4805">
            <v>2.1999999999999999E-2</v>
          </cell>
          <cell r="EQ4805">
            <v>0.7</v>
          </cell>
          <cell r="ER4805" t="str">
            <v>30949517: R2 BR GD REPL 760 LF 2" PL VIA ONEG, LAF</v>
          </cell>
          <cell r="ES4805" t="str">
            <v>Esther Diesendruck</v>
          </cell>
          <cell r="EV4805" t="str">
            <v>NO</v>
          </cell>
          <cell r="EW4805" t="str">
            <v>NO</v>
          </cell>
          <cell r="EX4805" t="str">
            <v>OK</v>
          </cell>
          <cell r="FA4805" t="str">
            <v>NO</v>
          </cell>
          <cell r="FB4805" t="str">
            <v>PASS</v>
          </cell>
          <cell r="FC4805" t="str">
            <v>OK</v>
          </cell>
          <cell r="FD4805" t="str">
            <v>Long Cycle</v>
          </cell>
          <cell r="FE4805">
            <v>4</v>
          </cell>
          <cell r="FF4805">
            <v>0</v>
          </cell>
          <cell r="FG4805">
            <v>0</v>
          </cell>
        </row>
        <row r="4806">
          <cell r="A4806">
            <v>30949544</v>
          </cell>
          <cell r="B4806">
            <v>41529</v>
          </cell>
          <cell r="C4806">
            <v>41575</v>
          </cell>
          <cell r="D4806">
            <v>41638</v>
          </cell>
          <cell r="E4806">
            <v>1</v>
          </cell>
          <cell r="F4806">
            <v>1067952</v>
          </cell>
          <cell r="G4806">
            <v>0</v>
          </cell>
          <cell r="I4806" t="str">
            <v>YES</v>
          </cell>
          <cell r="J4806" t="str">
            <v>30949544-</v>
          </cell>
          <cell r="K4806" t="str">
            <v>50C</v>
          </cell>
          <cell r="L4806">
            <v>50</v>
          </cell>
          <cell r="M4806" t="str">
            <v>DI</v>
          </cell>
          <cell r="N4806" t="str">
            <v>BA</v>
          </cell>
          <cell r="P4806" t="str">
            <v>50C Reliability: Reg Rebuild</v>
          </cell>
          <cell r="Q4806">
            <v>769673</v>
          </cell>
          <cell r="S4806" t="str">
            <v>JMEF</v>
          </cell>
          <cell r="T4806" t="str">
            <v>Jim Evans</v>
          </cell>
          <cell r="U4806">
            <v>41639</v>
          </cell>
          <cell r="Y4806" t="str">
            <v>SOURCE ERROR</v>
          </cell>
          <cell r="AC4806">
            <v>2626</v>
          </cell>
          <cell r="AD4806">
            <v>0</v>
          </cell>
          <cell r="AE4806">
            <v>0</v>
          </cell>
          <cell r="AF4806">
            <v>0</v>
          </cell>
          <cell r="AG4806">
            <v>0</v>
          </cell>
          <cell r="AH4806">
            <v>0</v>
          </cell>
          <cell r="AI4806">
            <v>0</v>
          </cell>
          <cell r="AJ4806">
            <v>0</v>
          </cell>
          <cell r="AK4806">
            <v>0</v>
          </cell>
          <cell r="AL4806">
            <v>0</v>
          </cell>
          <cell r="AM4806">
            <v>0</v>
          </cell>
          <cell r="AN4806">
            <v>0</v>
          </cell>
          <cell r="AO4806">
            <v>0</v>
          </cell>
          <cell r="AP4806">
            <v>41</v>
          </cell>
          <cell r="AQ4806">
            <v>0</v>
          </cell>
          <cell r="AR4806">
            <v>0</v>
          </cell>
          <cell r="AS4806">
            <v>0</v>
          </cell>
          <cell r="AT4806">
            <v>0</v>
          </cell>
          <cell r="AU4806">
            <v>0</v>
          </cell>
          <cell r="AV4806">
            <v>0</v>
          </cell>
          <cell r="AW4806">
            <v>0</v>
          </cell>
          <cell r="AX4806">
            <v>0</v>
          </cell>
          <cell r="AY4806">
            <v>0</v>
          </cell>
          <cell r="AZ4806">
            <v>0</v>
          </cell>
          <cell r="BA4806">
            <v>0</v>
          </cell>
          <cell r="BB4806">
            <v>0</v>
          </cell>
          <cell r="BD4806">
            <v>1189135</v>
          </cell>
          <cell r="BE4806">
            <v>121182</v>
          </cell>
          <cell r="BH4806" t="str">
            <v>PM</v>
          </cell>
          <cell r="BK4806" t="str">
            <v>7-CLOSED</v>
          </cell>
          <cell r="BM4806" t="str">
            <v>Corine Wilson</v>
          </cell>
          <cell r="BN4806">
            <v>1</v>
          </cell>
          <cell r="BQ4806">
            <v>2626</v>
          </cell>
          <cell r="BR4806">
            <v>186248</v>
          </cell>
          <cell r="BS4806">
            <v>0</v>
          </cell>
          <cell r="BU4806">
            <v>1254201</v>
          </cell>
          <cell r="BW4806" t="str">
            <v>Previous Yr Carry-Over</v>
          </cell>
          <cell r="BY4806">
            <v>1</v>
          </cell>
          <cell r="BZ4806">
            <v>0</v>
          </cell>
          <cell r="CC4806">
            <v>2013</v>
          </cell>
          <cell r="CD4806" t="str">
            <v>CLSD</v>
          </cell>
          <cell r="CE4806" t="str">
            <v>OC1 R4E REBUILD GOLFCLUB DR RC-20, CONCO</v>
          </cell>
          <cell r="CH4806" t="str">
            <v>CONTRA COSTA COUNTY</v>
          </cell>
          <cell r="CJ4806">
            <v>10</v>
          </cell>
          <cell r="CK4806">
            <v>1189135</v>
          </cell>
          <cell r="CM4806">
            <v>105426</v>
          </cell>
          <cell r="CN4806">
            <v>29524</v>
          </cell>
          <cell r="CO4806">
            <v>64</v>
          </cell>
          <cell r="CP4806">
            <v>-17241</v>
          </cell>
          <cell r="CQ4806">
            <v>2944</v>
          </cell>
          <cell r="CR4806">
            <v>466</v>
          </cell>
          <cell r="CY4806" t="str">
            <v>PLEASANT HILL</v>
          </cell>
          <cell r="CZ4806">
            <v>121182</v>
          </cell>
          <cell r="DA4806">
            <v>0</v>
          </cell>
          <cell r="DB4806">
            <v>0</v>
          </cell>
          <cell r="DE4806" t="str">
            <v>High</v>
          </cell>
          <cell r="DF4806" t="str">
            <v>Reauth 1</v>
          </cell>
          <cell r="DG4806">
            <v>0</v>
          </cell>
          <cell r="DI4806" t="str">
            <v>No</v>
          </cell>
          <cell r="DJ4806">
            <v>1</v>
          </cell>
          <cell r="DL4806">
            <v>1</v>
          </cell>
          <cell r="DM4806">
            <v>0</v>
          </cell>
          <cell r="DN4806" t="str">
            <v>A</v>
          </cell>
          <cell r="DO4806">
            <v>0</v>
          </cell>
          <cell r="DV4806">
            <v>0</v>
          </cell>
          <cell r="DW4806">
            <v>0</v>
          </cell>
          <cell r="DX4806">
            <v>0</v>
          </cell>
          <cell r="DY4806">
            <v>0</v>
          </cell>
          <cell r="EA4806">
            <v>0</v>
          </cell>
          <cell r="EB4806">
            <v>41529</v>
          </cell>
          <cell r="EC4806" t="str">
            <v>Michael Coakley</v>
          </cell>
          <cell r="EG4806" t="str">
            <v>GD.PHYS.CONC.0044.0D16</v>
          </cell>
          <cell r="EH4806">
            <v>1189135</v>
          </cell>
          <cell r="EI4806">
            <v>94523</v>
          </cell>
          <cell r="EJ4806" t="str">
            <v>HIDE</v>
          </cell>
          <cell r="EK4806" t="str">
            <v>Yes</v>
          </cell>
          <cell r="EL4806">
            <v>0</v>
          </cell>
          <cell r="EM4806">
            <v>0</v>
          </cell>
          <cell r="EN4806">
            <v>0</v>
          </cell>
          <cell r="EP4806">
            <v>0.94799999999999995</v>
          </cell>
          <cell r="EQ4806">
            <v>0.65100000000000002</v>
          </cell>
          <cell r="ER4806" t="str">
            <v>30949544: OC1 R4E REBUILD GOLFCLUB DR RC-20, CONCO</v>
          </cell>
          <cell r="ES4806" t="str">
            <v>Soussane Sadre</v>
          </cell>
          <cell r="ET4806">
            <v>41561</v>
          </cell>
          <cell r="EU4806">
            <v>41628</v>
          </cell>
          <cell r="EV4806" t="str">
            <v>NO</v>
          </cell>
          <cell r="EW4806" t="str">
            <v>NO</v>
          </cell>
          <cell r="EX4806" t="str">
            <v>OK</v>
          </cell>
          <cell r="FA4806" t="str">
            <v>NO</v>
          </cell>
          <cell r="FB4806" t="str">
            <v>OMIT</v>
          </cell>
          <cell r="FC4806" t="str">
            <v>NO CONST DATES</v>
          </cell>
          <cell r="FD4806" t="str">
            <v>Long Cycle</v>
          </cell>
          <cell r="FE4806">
            <v>2925.5</v>
          </cell>
          <cell r="FF4806">
            <v>0</v>
          </cell>
          <cell r="FG4806">
            <v>0</v>
          </cell>
        </row>
        <row r="4807">
          <cell r="A4807">
            <v>30949601</v>
          </cell>
          <cell r="E4807">
            <v>1</v>
          </cell>
          <cell r="F4807">
            <v>199</v>
          </cell>
          <cell r="G4807">
            <v>0</v>
          </cell>
          <cell r="I4807" t="str">
            <v>YES</v>
          </cell>
          <cell r="J4807" t="str">
            <v>30949601-150</v>
          </cell>
          <cell r="K4807" t="str">
            <v>2KA</v>
          </cell>
          <cell r="L4807" t="str">
            <v>2K</v>
          </cell>
          <cell r="M4807" t="str">
            <v>SO</v>
          </cell>
          <cell r="N4807" t="str">
            <v>NO</v>
          </cell>
          <cell r="O4807" t="str">
            <v>R4</v>
          </cell>
          <cell r="P4807" t="str">
            <v>2K HPRs</v>
          </cell>
          <cell r="Q4807">
            <v>82363</v>
          </cell>
          <cell r="R4807">
            <v>82363</v>
          </cell>
          <cell r="S4807" t="str">
            <v>K3SP</v>
          </cell>
          <cell r="T4807" t="str">
            <v>Kagan Senvardarli</v>
          </cell>
          <cell r="U4807">
            <v>42705</v>
          </cell>
          <cell r="V4807" t="str">
            <v>John Cordoza</v>
          </cell>
          <cell r="W4807" t="str">
            <v>Philip J Storment</v>
          </cell>
          <cell r="X4807">
            <v>41551</v>
          </cell>
          <cell r="Y4807" t="str">
            <v>SOURCE ERROR</v>
          </cell>
          <cell r="Z4807">
            <v>42186</v>
          </cell>
          <cell r="AA4807">
            <v>42370</v>
          </cell>
          <cell r="AB4807">
            <v>195</v>
          </cell>
          <cell r="AC4807">
            <v>18</v>
          </cell>
          <cell r="AD4807">
            <v>0</v>
          </cell>
          <cell r="AE4807">
            <v>0</v>
          </cell>
          <cell r="AF4807">
            <v>0</v>
          </cell>
          <cell r="AG4807">
            <v>0</v>
          </cell>
          <cell r="AH4807">
            <v>0</v>
          </cell>
          <cell r="AI4807">
            <v>0</v>
          </cell>
          <cell r="AJ4807">
            <v>0</v>
          </cell>
          <cell r="AK4807">
            <v>0</v>
          </cell>
          <cell r="AL4807">
            <v>0</v>
          </cell>
          <cell r="AM4807">
            <v>0</v>
          </cell>
          <cell r="AN4807">
            <v>0</v>
          </cell>
          <cell r="AO4807">
            <v>0</v>
          </cell>
          <cell r="AP4807">
            <v>195</v>
          </cell>
          <cell r="AQ4807">
            <v>0</v>
          </cell>
          <cell r="AR4807">
            <v>0</v>
          </cell>
          <cell r="AS4807">
            <v>0</v>
          </cell>
          <cell r="AT4807">
            <v>0</v>
          </cell>
          <cell r="AU4807">
            <v>0</v>
          </cell>
          <cell r="AV4807">
            <v>0</v>
          </cell>
          <cell r="AW4807">
            <v>0</v>
          </cell>
          <cell r="AX4807">
            <v>0</v>
          </cell>
          <cell r="AY4807">
            <v>0</v>
          </cell>
          <cell r="AZ4807">
            <v>0</v>
          </cell>
          <cell r="BA4807">
            <v>0</v>
          </cell>
          <cell r="BB4807">
            <v>0</v>
          </cell>
          <cell r="BC4807">
            <v>10</v>
          </cell>
          <cell r="BD4807">
            <v>199</v>
          </cell>
          <cell r="BF4807">
            <v>42380</v>
          </cell>
          <cell r="BG4807">
            <v>42370</v>
          </cell>
          <cell r="BH4807" t="str">
            <v>Engineering</v>
          </cell>
          <cell r="BI4807">
            <v>42370</v>
          </cell>
          <cell r="BJ4807">
            <v>42380</v>
          </cell>
          <cell r="BK4807" t="str">
            <v>3-PEND</v>
          </cell>
          <cell r="BL4807" t="str">
            <v>NOT READY</v>
          </cell>
          <cell r="BM4807" t="str">
            <v>Jennifer Kaye Carley</v>
          </cell>
          <cell r="BN4807">
            <v>1</v>
          </cell>
          <cell r="BO4807">
            <v>2016</v>
          </cell>
          <cell r="BP4807" t="str">
            <v>2016-1</v>
          </cell>
          <cell r="BQ4807">
            <v>195</v>
          </cell>
          <cell r="BR4807">
            <v>0</v>
          </cell>
          <cell r="BS4807">
            <v>0</v>
          </cell>
          <cell r="BU4807">
            <v>82363</v>
          </cell>
          <cell r="BX4807">
            <v>0</v>
          </cell>
          <cell r="BY4807">
            <v>0</v>
          </cell>
          <cell r="BZ4807">
            <v>0</v>
          </cell>
          <cell r="CC4807">
            <v>2016</v>
          </cell>
          <cell r="CD4807" t="str">
            <v>PEND</v>
          </cell>
          <cell r="CE4807" t="str">
            <v>R4  HPR REMOVAL 1635 MONTGOMERY DR, S</v>
          </cell>
          <cell r="CF4807" t="str">
            <v>2016-01</v>
          </cell>
          <cell r="CG4807" t="str">
            <v>Minimal</v>
          </cell>
          <cell r="CH4807" t="str">
            <v>SONOMA COUNTY</v>
          </cell>
          <cell r="CI4807">
            <v>0</v>
          </cell>
          <cell r="CJ4807">
            <v>6</v>
          </cell>
          <cell r="CK4807">
            <v>199</v>
          </cell>
          <cell r="CL4807">
            <v>0.3</v>
          </cell>
          <cell r="CY4807" t="str">
            <v>SANTA ROSA</v>
          </cell>
          <cell r="DA4807">
            <v>0</v>
          </cell>
          <cell r="DB4807">
            <v>0</v>
          </cell>
          <cell r="DC4807">
            <v>82362.510200000004</v>
          </cell>
          <cell r="DE4807" t="str">
            <v>Medium</v>
          </cell>
          <cell r="DF4807" t="str">
            <v>JE</v>
          </cell>
          <cell r="DG4807">
            <v>58</v>
          </cell>
          <cell r="DI4807" t="str">
            <v>No</v>
          </cell>
          <cell r="DJ4807">
            <v>0</v>
          </cell>
          <cell r="DK4807" t="str">
            <v>2016-01</v>
          </cell>
          <cell r="DL4807">
            <v>0</v>
          </cell>
          <cell r="DM4807">
            <v>0</v>
          </cell>
          <cell r="DN4807" t="str">
            <v>E</v>
          </cell>
          <cell r="DO4807">
            <v>1</v>
          </cell>
          <cell r="DV4807">
            <v>0</v>
          </cell>
          <cell r="DW4807">
            <v>0</v>
          </cell>
          <cell r="DX4807">
            <v>0</v>
          </cell>
          <cell r="DY4807">
            <v>0</v>
          </cell>
          <cell r="EA4807">
            <v>0</v>
          </cell>
          <cell r="EB4807">
            <v>41551</v>
          </cell>
          <cell r="EC4807" t="str">
            <v>Steven Ripple</v>
          </cell>
          <cell r="EF4807" t="str">
            <v>YES</v>
          </cell>
          <cell r="EG4807" t="str">
            <v>GD.PHYS.STRO.2634.0C06</v>
          </cell>
          <cell r="EH4807">
            <v>199</v>
          </cell>
          <cell r="EI4807">
            <v>0</v>
          </cell>
          <cell r="EJ4807" t="str">
            <v>HIDE</v>
          </cell>
          <cell r="EK4807" t="str">
            <v>Yes</v>
          </cell>
          <cell r="EL4807">
            <v>0</v>
          </cell>
          <cell r="EM4807">
            <v>0</v>
          </cell>
          <cell r="EN4807">
            <v>0</v>
          </cell>
          <cell r="EP4807">
            <v>2E-3</v>
          </cell>
          <cell r="ER4807" t="str">
            <v>30949601: R4  HPR REMOVAL 1635 MONTGOMERY DR, S</v>
          </cell>
          <cell r="ES4807" t="str">
            <v>George Muggee</v>
          </cell>
          <cell r="EV4807" t="str">
            <v>NO</v>
          </cell>
          <cell r="EW4807" t="str">
            <v>NO</v>
          </cell>
          <cell r="EX4807" t="str">
            <v>OK</v>
          </cell>
          <cell r="FA4807" t="str">
            <v>NO</v>
          </cell>
          <cell r="FB4807" t="str">
            <v>PASS</v>
          </cell>
          <cell r="FC4807" t="str">
            <v>OK</v>
          </cell>
          <cell r="FD4807" t="str">
            <v>Long Cycle</v>
          </cell>
          <cell r="FF4807">
            <v>0</v>
          </cell>
          <cell r="FG4807">
            <v>0</v>
          </cell>
        </row>
        <row r="4808">
          <cell r="A4808">
            <v>30949657</v>
          </cell>
          <cell r="E4808">
            <v>1850</v>
          </cell>
          <cell r="F4808">
            <v>42674</v>
          </cell>
          <cell r="G4808">
            <v>0</v>
          </cell>
          <cell r="I4808" t="str">
            <v>YES</v>
          </cell>
          <cell r="J4808" t="str">
            <v>30949657-55</v>
          </cell>
          <cell r="K4808" t="str">
            <v>14D</v>
          </cell>
          <cell r="L4808">
            <v>14</v>
          </cell>
          <cell r="M4808" t="str">
            <v>NB</v>
          </cell>
          <cell r="N4808" t="str">
            <v>BA</v>
          </cell>
          <cell r="O4808" t="str">
            <v>BR</v>
          </cell>
          <cell r="P4808" t="str">
            <v>14D ALDYL-A</v>
          </cell>
          <cell r="Q4808">
            <v>827703</v>
          </cell>
          <cell r="R4808">
            <v>910473</v>
          </cell>
          <cell r="S4808" t="str">
            <v>R1FR</v>
          </cell>
          <cell r="T4808" t="str">
            <v>Bob Fuller</v>
          </cell>
          <cell r="U4808">
            <v>43081</v>
          </cell>
          <cell r="V4808" t="str">
            <v>Conor McCormack</v>
          </cell>
          <cell r="W4808" t="str">
            <v>Alison Mary Nelson</v>
          </cell>
          <cell r="X4808">
            <v>41367</v>
          </cell>
          <cell r="Y4808" t="str">
            <v>SOURCE ERROR</v>
          </cell>
          <cell r="Z4808">
            <v>41548</v>
          </cell>
          <cell r="AA4808">
            <v>41640</v>
          </cell>
          <cell r="AB4808">
            <v>2450</v>
          </cell>
          <cell r="AC4808">
            <v>30</v>
          </cell>
          <cell r="AD4808">
            <v>0</v>
          </cell>
          <cell r="AE4808">
            <v>0</v>
          </cell>
          <cell r="AF4808">
            <v>0</v>
          </cell>
          <cell r="AG4808">
            <v>0</v>
          </cell>
          <cell r="AH4808">
            <v>0</v>
          </cell>
          <cell r="AI4808">
            <v>0</v>
          </cell>
          <cell r="AJ4808">
            <v>0</v>
          </cell>
          <cell r="AK4808">
            <v>0</v>
          </cell>
          <cell r="AL4808">
            <v>0</v>
          </cell>
          <cell r="AM4808">
            <v>0</v>
          </cell>
          <cell r="AN4808">
            <v>0</v>
          </cell>
          <cell r="AO4808">
            <v>0</v>
          </cell>
          <cell r="AP4808">
            <v>2451</v>
          </cell>
          <cell r="AQ4808">
            <v>0</v>
          </cell>
          <cell r="AR4808">
            <v>0</v>
          </cell>
          <cell r="AS4808">
            <v>0</v>
          </cell>
          <cell r="AT4808">
            <v>0</v>
          </cell>
          <cell r="AU4808">
            <v>0</v>
          </cell>
          <cell r="AV4808">
            <v>0</v>
          </cell>
          <cell r="AW4808">
            <v>0</v>
          </cell>
          <cell r="AX4808">
            <v>0</v>
          </cell>
          <cell r="AY4808">
            <v>0</v>
          </cell>
          <cell r="AZ4808">
            <v>0</v>
          </cell>
          <cell r="BA4808">
            <v>0</v>
          </cell>
          <cell r="BB4808">
            <v>0</v>
          </cell>
          <cell r="BC4808">
            <v>245</v>
          </cell>
          <cell r="BD4808">
            <v>49574</v>
          </cell>
          <cell r="BE4808">
            <v>6900</v>
          </cell>
          <cell r="BF4808">
            <v>42818</v>
          </cell>
          <cell r="BG4808">
            <v>42738</v>
          </cell>
          <cell r="BH4808" t="str">
            <v>PM</v>
          </cell>
          <cell r="BI4808">
            <v>42738</v>
          </cell>
          <cell r="BJ4808">
            <v>42818</v>
          </cell>
          <cell r="BK4808" t="str">
            <v>4-CONSTRUCTION READY</v>
          </cell>
          <cell r="BL4808" t="str">
            <v>READY</v>
          </cell>
          <cell r="BM4808" t="str">
            <v>Andrew Daniel Wieszczyk</v>
          </cell>
          <cell r="BN4808">
            <v>1</v>
          </cell>
          <cell r="BO4808">
            <v>2017</v>
          </cell>
          <cell r="BP4808" t="str">
            <v>2017-1</v>
          </cell>
          <cell r="BQ4808">
            <v>2451</v>
          </cell>
          <cell r="BR4808">
            <v>3702</v>
          </cell>
          <cell r="BS4808">
            <v>0</v>
          </cell>
          <cell r="BU4808">
            <v>827703</v>
          </cell>
          <cell r="BV4808">
            <v>781327.01</v>
          </cell>
          <cell r="BW4808" t="str">
            <v>Baseline Deferred-Offset</v>
          </cell>
          <cell r="BX4808">
            <v>0</v>
          </cell>
          <cell r="BY4808">
            <v>0</v>
          </cell>
          <cell r="BZ4808">
            <v>0</v>
          </cell>
          <cell r="CC4808">
            <v>2017</v>
          </cell>
          <cell r="CD4808" t="str">
            <v>UNSC</v>
          </cell>
          <cell r="CE4808" t="str">
            <v>BR SUNSET PARKWAY,  NOVATO, ALDYL-A M</v>
          </cell>
          <cell r="CF4808" t="str">
            <v>2017-01</v>
          </cell>
          <cell r="CG4808" t="str">
            <v>Complete</v>
          </cell>
          <cell r="CH4808" t="str">
            <v>MARIN COUNTY</v>
          </cell>
          <cell r="CI4808">
            <v>0</v>
          </cell>
          <cell r="CJ4808">
            <v>6</v>
          </cell>
          <cell r="CK4808">
            <v>27</v>
          </cell>
          <cell r="CL4808">
            <v>2.7</v>
          </cell>
          <cell r="CM4808">
            <v>1853</v>
          </cell>
          <cell r="CN4808">
            <v>1105</v>
          </cell>
          <cell r="CP4808">
            <v>159</v>
          </cell>
          <cell r="CQ4808">
            <v>453</v>
          </cell>
          <cell r="CR4808">
            <v>2776</v>
          </cell>
          <cell r="CS4808">
            <v>553</v>
          </cell>
          <cell r="CY4808" t="str">
            <v>NOVATO</v>
          </cell>
          <cell r="CZ4808">
            <v>6900</v>
          </cell>
          <cell r="DA4808">
            <v>78850.350000000006</v>
          </cell>
          <cell r="DB4808">
            <v>0</v>
          </cell>
          <cell r="DC4808">
            <v>827703</v>
          </cell>
          <cell r="DE4808" t="str">
            <v>Medium</v>
          </cell>
          <cell r="DF4808" t="str">
            <v>JE</v>
          </cell>
          <cell r="DG4808">
            <v>181</v>
          </cell>
          <cell r="DI4808" t="str">
            <v>No</v>
          </cell>
          <cell r="DJ4808">
            <v>0</v>
          </cell>
          <cell r="DK4808" t="str">
            <v>2017-03</v>
          </cell>
          <cell r="DL4808">
            <v>0</v>
          </cell>
          <cell r="DM4808">
            <v>0</v>
          </cell>
          <cell r="DN4808" t="str">
            <v>E</v>
          </cell>
          <cell r="DO4808">
            <v>1</v>
          </cell>
          <cell r="DV4808">
            <v>0</v>
          </cell>
          <cell r="DW4808">
            <v>0</v>
          </cell>
          <cell r="DX4808">
            <v>0</v>
          </cell>
          <cell r="DY4808">
            <v>0</v>
          </cell>
          <cell r="EA4808">
            <v>0</v>
          </cell>
          <cell r="EB4808">
            <v>41374</v>
          </cell>
          <cell r="EC4808" t="str">
            <v>Michael Coakley</v>
          </cell>
          <cell r="EF4808" t="str">
            <v>YES</v>
          </cell>
          <cell r="EG4808" t="str">
            <v>GD.PHYS.2862.00I1.0030</v>
          </cell>
          <cell r="EH4808">
            <v>49574</v>
          </cell>
          <cell r="EI4808">
            <v>94948</v>
          </cell>
          <cell r="EJ4808" t="str">
            <v>HIDE</v>
          </cell>
          <cell r="EK4808" t="str">
            <v>Yes</v>
          </cell>
          <cell r="EL4808">
            <v>0</v>
          </cell>
          <cell r="EM4808">
            <v>0</v>
          </cell>
          <cell r="EN4808">
            <v>0</v>
          </cell>
          <cell r="EP4808">
            <v>0.06</v>
          </cell>
          <cell r="EQ4808">
            <v>1.8640000000000001</v>
          </cell>
          <cell r="ER4808" t="str">
            <v>30949657: BR SUNSET PARKWAY,  NOVATO, ALDYL-A M</v>
          </cell>
          <cell r="ES4808" t="str">
            <v>Esther Diesendruck</v>
          </cell>
          <cell r="ET4808">
            <v>41612</v>
          </cell>
          <cell r="EV4808" t="str">
            <v>NO</v>
          </cell>
          <cell r="EW4808" t="str">
            <v>YES</v>
          </cell>
          <cell r="EX4808" t="str">
            <v>OVER</v>
          </cell>
          <cell r="FA4808" t="str">
            <v>NO</v>
          </cell>
          <cell r="FB4808" t="str">
            <v>PASS</v>
          </cell>
          <cell r="FC4808" t="str">
            <v>OK</v>
          </cell>
          <cell r="FD4808" t="str">
            <v>Long Cycle</v>
          </cell>
          <cell r="FE4808">
            <v>5</v>
          </cell>
          <cell r="FF4808">
            <v>1</v>
          </cell>
          <cell r="FG4808">
            <v>0</v>
          </cell>
          <cell r="FJ4808" t="str">
            <v>No Constraints</v>
          </cell>
        </row>
        <row r="4809">
          <cell r="A4809">
            <v>30949658</v>
          </cell>
          <cell r="E4809">
            <v>730</v>
          </cell>
          <cell r="F4809">
            <v>1757</v>
          </cell>
          <cell r="G4809">
            <v>0</v>
          </cell>
          <cell r="I4809" t="str">
            <v>YES</v>
          </cell>
          <cell r="J4809" t="str">
            <v>30949658-60</v>
          </cell>
          <cell r="K4809" t="str">
            <v>14D</v>
          </cell>
          <cell r="L4809">
            <v>14</v>
          </cell>
          <cell r="M4809" t="str">
            <v>NB</v>
          </cell>
          <cell r="N4809" t="str">
            <v>BA</v>
          </cell>
          <cell r="O4809" t="str">
            <v>NA</v>
          </cell>
          <cell r="P4809" t="str">
            <v>14D ALDYL-A</v>
          </cell>
          <cell r="Q4809">
            <v>189843</v>
          </cell>
          <cell r="R4809">
            <v>189843</v>
          </cell>
          <cell r="S4809" t="str">
            <v>R1FR</v>
          </cell>
          <cell r="T4809" t="str">
            <v>Bob Fuller</v>
          </cell>
          <cell r="U4809">
            <v>43830</v>
          </cell>
          <cell r="V4809" t="str">
            <v>John Honey IV</v>
          </cell>
          <cell r="W4809" t="str">
            <v>Herman Donesa Gregorio III</v>
          </cell>
          <cell r="X4809">
            <v>41747</v>
          </cell>
          <cell r="Y4809" t="str">
            <v>SOURCE ERROR</v>
          </cell>
          <cell r="Z4809">
            <v>41821</v>
          </cell>
          <cell r="AA4809">
            <v>42309</v>
          </cell>
          <cell r="AB4809">
            <v>618</v>
          </cell>
          <cell r="AC4809">
            <v>6</v>
          </cell>
          <cell r="AD4809">
            <v>0</v>
          </cell>
          <cell r="AE4809">
            <v>0</v>
          </cell>
          <cell r="AF4809">
            <v>0</v>
          </cell>
          <cell r="AG4809">
            <v>0</v>
          </cell>
          <cell r="AH4809">
            <v>0</v>
          </cell>
          <cell r="AI4809">
            <v>0</v>
          </cell>
          <cell r="AJ4809">
            <v>0</v>
          </cell>
          <cell r="AK4809">
            <v>0</v>
          </cell>
          <cell r="AL4809">
            <v>0</v>
          </cell>
          <cell r="AM4809">
            <v>0</v>
          </cell>
          <cell r="AN4809">
            <v>0</v>
          </cell>
          <cell r="AO4809">
            <v>0</v>
          </cell>
          <cell r="AP4809">
            <v>618</v>
          </cell>
          <cell r="AQ4809">
            <v>0</v>
          </cell>
          <cell r="AR4809">
            <v>0</v>
          </cell>
          <cell r="AS4809">
            <v>0</v>
          </cell>
          <cell r="AT4809">
            <v>0</v>
          </cell>
          <cell r="AU4809">
            <v>0</v>
          </cell>
          <cell r="AV4809">
            <v>0</v>
          </cell>
          <cell r="AW4809">
            <v>0</v>
          </cell>
          <cell r="AX4809">
            <v>0</v>
          </cell>
          <cell r="AY4809">
            <v>0</v>
          </cell>
          <cell r="AZ4809">
            <v>0</v>
          </cell>
          <cell r="BA4809">
            <v>0</v>
          </cell>
          <cell r="BB4809">
            <v>0</v>
          </cell>
          <cell r="BC4809">
            <v>62</v>
          </cell>
          <cell r="BD4809">
            <v>10592</v>
          </cell>
          <cell r="BE4809">
            <v>8835</v>
          </cell>
          <cell r="BF4809">
            <v>43732</v>
          </cell>
          <cell r="BG4809">
            <v>43630</v>
          </cell>
          <cell r="BH4809" t="str">
            <v>PM</v>
          </cell>
          <cell r="BI4809">
            <v>43629</v>
          </cell>
          <cell r="BJ4809">
            <v>43732</v>
          </cell>
          <cell r="BK4809" t="str">
            <v>3-PEND</v>
          </cell>
          <cell r="BL4809" t="str">
            <v>NOT READY</v>
          </cell>
          <cell r="BM4809" t="str">
            <v>Andrew Daniel Wieszczyk</v>
          </cell>
          <cell r="BN4809">
            <v>1</v>
          </cell>
          <cell r="BO4809">
            <v>2019</v>
          </cell>
          <cell r="BP4809" t="str">
            <v>2019-2</v>
          </cell>
          <cell r="BQ4809">
            <v>618</v>
          </cell>
          <cell r="BR4809">
            <v>12341</v>
          </cell>
          <cell r="BS4809">
            <v>0</v>
          </cell>
          <cell r="BU4809">
            <v>177900</v>
          </cell>
          <cell r="BX4809">
            <v>0</v>
          </cell>
          <cell r="BY4809">
            <v>0</v>
          </cell>
          <cell r="BZ4809">
            <v>0</v>
          </cell>
          <cell r="CB4809" t="str">
            <v>Previously 2014-High-GRC Project</v>
          </cell>
          <cell r="CC4809" t="str">
            <v>Future</v>
          </cell>
          <cell r="CD4809" t="str">
            <v>PEND</v>
          </cell>
          <cell r="CE4809" t="str">
            <v>R4 BR SIR FRANCIS DRAKE, LARKSPUR, ALDY</v>
          </cell>
          <cell r="CF4809" t="str">
            <v>2019-06</v>
          </cell>
          <cell r="CG4809" t="str">
            <v>Minimal</v>
          </cell>
          <cell r="CH4809" t="str">
            <v>MARIN COUNTY</v>
          </cell>
          <cell r="CI4809">
            <v>0</v>
          </cell>
          <cell r="CJ4809">
            <v>6</v>
          </cell>
          <cell r="CK4809">
            <v>15</v>
          </cell>
          <cell r="CL4809">
            <v>3.4</v>
          </cell>
          <cell r="CM4809">
            <v>45</v>
          </cell>
          <cell r="CN4809">
            <v>1484</v>
          </cell>
          <cell r="CO4809">
            <v>1739</v>
          </cell>
          <cell r="CP4809">
            <v>4873</v>
          </cell>
          <cell r="CQ4809">
            <v>694</v>
          </cell>
          <cell r="CY4809" t="str">
            <v>LARKSPUR</v>
          </cell>
          <cell r="CZ4809">
            <v>8835</v>
          </cell>
          <cell r="DA4809">
            <v>419055.59999999899</v>
          </cell>
          <cell r="DB4809">
            <v>2</v>
          </cell>
          <cell r="DE4809" t="str">
            <v>Low</v>
          </cell>
          <cell r="DF4809" t="str">
            <v>Planning</v>
          </cell>
          <cell r="DG4809">
            <v>181</v>
          </cell>
          <cell r="DI4809" t="str">
            <v>No</v>
          </cell>
          <cell r="DJ4809">
            <v>0</v>
          </cell>
          <cell r="DK4809" t="str">
            <v>2019-09</v>
          </cell>
          <cell r="DL4809">
            <v>0</v>
          </cell>
          <cell r="DM4809">
            <v>0</v>
          </cell>
          <cell r="DN4809" t="str">
            <v>E</v>
          </cell>
          <cell r="DO4809">
            <v>1</v>
          </cell>
          <cell r="DV4809">
            <v>0</v>
          </cell>
          <cell r="DW4809">
            <v>0</v>
          </cell>
          <cell r="DX4809">
            <v>0</v>
          </cell>
          <cell r="DY4809">
            <v>0</v>
          </cell>
          <cell r="EA4809">
            <v>0</v>
          </cell>
          <cell r="EB4809">
            <v>41736</v>
          </cell>
          <cell r="EC4809" t="str">
            <v>Michael Coakley</v>
          </cell>
          <cell r="EF4809" t="str">
            <v>YES</v>
          </cell>
          <cell r="EG4809" t="str">
            <v>GD.PHYS.2985.00D7.0004</v>
          </cell>
          <cell r="EH4809">
            <v>10592</v>
          </cell>
          <cell r="EI4809">
            <v>94904</v>
          </cell>
          <cell r="EJ4809" t="str">
            <v>HIDE</v>
          </cell>
          <cell r="EK4809" t="str">
            <v>Yes</v>
          </cell>
          <cell r="EL4809">
            <v>0</v>
          </cell>
          <cell r="EM4809">
            <v>0</v>
          </cell>
          <cell r="EN4809">
            <v>0</v>
          </cell>
          <cell r="EP4809">
            <v>0.06</v>
          </cell>
          <cell r="EQ4809">
            <v>0.71599999999999997</v>
          </cell>
          <cell r="ER4809" t="str">
            <v>30949658: R4 BR SIR FRANCIS DRAKE, LARKSPUR, ALDY</v>
          </cell>
          <cell r="ES4809" t="str">
            <v>Esther Diesendruck</v>
          </cell>
          <cell r="EV4809" t="str">
            <v>NO</v>
          </cell>
          <cell r="EW4809" t="str">
            <v>NO</v>
          </cell>
          <cell r="EX4809" t="str">
            <v>OK</v>
          </cell>
          <cell r="FA4809" t="str">
            <v>NO</v>
          </cell>
          <cell r="FB4809" t="str">
            <v>PASS</v>
          </cell>
          <cell r="FC4809" t="str">
            <v>OK</v>
          </cell>
          <cell r="FD4809" t="str">
            <v>Long Cycle</v>
          </cell>
          <cell r="FE4809">
            <v>2</v>
          </cell>
          <cell r="FF4809">
            <v>0</v>
          </cell>
          <cell r="FG4809">
            <v>0</v>
          </cell>
        </row>
        <row r="4810">
          <cell r="A4810">
            <v>30949816</v>
          </cell>
          <cell r="E4810">
            <v>1</v>
          </cell>
          <cell r="F4810">
            <v>18926</v>
          </cell>
          <cell r="G4810">
            <v>0</v>
          </cell>
          <cell r="I4810" t="str">
            <v>YES</v>
          </cell>
          <cell r="J4810" t="str">
            <v>30949816-60</v>
          </cell>
          <cell r="K4810" t="str">
            <v>2KA</v>
          </cell>
          <cell r="L4810" t="str">
            <v>2K</v>
          </cell>
          <cell r="M4810" t="str">
            <v>ST</v>
          </cell>
          <cell r="N4810" t="str">
            <v>CV</v>
          </cell>
          <cell r="O4810" t="str">
            <v>R4</v>
          </cell>
          <cell r="P4810" t="str">
            <v>2K HPRs</v>
          </cell>
          <cell r="Q4810">
            <v>181543</v>
          </cell>
          <cell r="R4810">
            <v>90000</v>
          </cell>
          <cell r="S4810" t="str">
            <v>JGCM</v>
          </cell>
          <cell r="T4810" t="str">
            <v>Jim Coats</v>
          </cell>
          <cell r="U4810">
            <v>42735</v>
          </cell>
          <cell r="V4810" t="str">
            <v>Stephen Ramos</v>
          </cell>
          <cell r="W4810" t="str">
            <v>Philip J Storment</v>
          </cell>
          <cell r="X4810">
            <v>41544</v>
          </cell>
          <cell r="Y4810" t="str">
            <v>SOURCE ERROR</v>
          </cell>
          <cell r="Z4810">
            <v>42401</v>
          </cell>
          <cell r="AA4810">
            <v>42583</v>
          </cell>
          <cell r="AB4810">
            <v>525</v>
          </cell>
          <cell r="AC4810">
            <v>31</v>
          </cell>
          <cell r="AD4810">
            <v>0</v>
          </cell>
          <cell r="AE4810">
            <v>0</v>
          </cell>
          <cell r="AF4810">
            <v>0</v>
          </cell>
          <cell r="AG4810">
            <v>0</v>
          </cell>
          <cell r="AH4810">
            <v>0</v>
          </cell>
          <cell r="AI4810">
            <v>0</v>
          </cell>
          <cell r="AJ4810">
            <v>0</v>
          </cell>
          <cell r="AK4810">
            <v>0</v>
          </cell>
          <cell r="AL4810">
            <v>0</v>
          </cell>
          <cell r="AM4810">
            <v>0</v>
          </cell>
          <cell r="AN4810">
            <v>0</v>
          </cell>
          <cell r="AO4810">
            <v>0</v>
          </cell>
          <cell r="AP4810">
            <v>525</v>
          </cell>
          <cell r="AQ4810">
            <v>0</v>
          </cell>
          <cell r="AR4810">
            <v>0</v>
          </cell>
          <cell r="AS4810">
            <v>0</v>
          </cell>
          <cell r="AT4810">
            <v>0</v>
          </cell>
          <cell r="AU4810">
            <v>0</v>
          </cell>
          <cell r="AV4810">
            <v>0</v>
          </cell>
          <cell r="AW4810">
            <v>0</v>
          </cell>
          <cell r="AX4810">
            <v>0</v>
          </cell>
          <cell r="AY4810">
            <v>0</v>
          </cell>
          <cell r="AZ4810">
            <v>0</v>
          </cell>
          <cell r="BA4810">
            <v>0</v>
          </cell>
          <cell r="BB4810">
            <v>0</v>
          </cell>
          <cell r="BC4810">
            <v>26</v>
          </cell>
          <cell r="BD4810">
            <v>181452</v>
          </cell>
          <cell r="BE4810">
            <v>526</v>
          </cell>
          <cell r="BF4810">
            <v>42599</v>
          </cell>
          <cell r="BG4810">
            <v>42583</v>
          </cell>
          <cell r="BH4810" t="str">
            <v>Project Management</v>
          </cell>
          <cell r="BI4810">
            <v>42583</v>
          </cell>
          <cell r="BJ4810">
            <v>42599</v>
          </cell>
          <cell r="BK4810" t="str">
            <v>3-PEND</v>
          </cell>
          <cell r="BL4810" t="str">
            <v>NOT READY</v>
          </cell>
          <cell r="BM4810" t="str">
            <v>Paul Kaplan</v>
          </cell>
          <cell r="BN4810">
            <v>1</v>
          </cell>
          <cell r="BO4810">
            <v>2016</v>
          </cell>
          <cell r="BP4810" t="str">
            <v>2016-3</v>
          </cell>
          <cell r="BQ4810">
            <v>525</v>
          </cell>
          <cell r="BR4810">
            <v>0</v>
          </cell>
          <cell r="BS4810">
            <v>0</v>
          </cell>
          <cell r="BU4810">
            <v>181543</v>
          </cell>
          <cell r="BX4810">
            <v>0</v>
          </cell>
          <cell r="BY4810">
            <v>0</v>
          </cell>
          <cell r="BZ4810">
            <v>0</v>
          </cell>
          <cell r="CC4810">
            <v>2016</v>
          </cell>
          <cell r="CD4810" t="str">
            <v>PEND</v>
          </cell>
          <cell r="CE4810" t="str">
            <v>R2Z CW1 9300 BROOK RANCH, IONE</v>
          </cell>
          <cell r="CF4810" t="str">
            <v>2016-08</v>
          </cell>
          <cell r="CG4810" t="str">
            <v>Minimal</v>
          </cell>
          <cell r="CH4810" t="str">
            <v>AMADOR COUNTY</v>
          </cell>
          <cell r="CI4810">
            <v>0</v>
          </cell>
          <cell r="CJ4810">
            <v>6</v>
          </cell>
          <cell r="CK4810">
            <v>181452</v>
          </cell>
          <cell r="CL4810">
            <v>0.5</v>
          </cell>
          <cell r="CM4810">
            <v>215</v>
          </cell>
          <cell r="CN4810">
            <v>312</v>
          </cell>
          <cell r="CY4810" t="str">
            <v>IONE</v>
          </cell>
          <cell r="CZ4810">
            <v>526</v>
          </cell>
          <cell r="DA4810">
            <v>0</v>
          </cell>
          <cell r="DB4810">
            <v>0</v>
          </cell>
          <cell r="DC4810">
            <v>181542.842999999</v>
          </cell>
          <cell r="DE4810" t="str">
            <v>Medium</v>
          </cell>
          <cell r="DF4810" t="str">
            <v>JE</v>
          </cell>
          <cell r="DG4810">
            <v>58</v>
          </cell>
          <cell r="DI4810" t="str">
            <v>No</v>
          </cell>
          <cell r="DJ4810">
            <v>0</v>
          </cell>
          <cell r="DK4810" t="str">
            <v>2016-08</v>
          </cell>
          <cell r="DL4810">
            <v>0</v>
          </cell>
          <cell r="DM4810">
            <v>0</v>
          </cell>
          <cell r="DN4810" t="str">
            <v>E</v>
          </cell>
          <cell r="DO4810">
            <v>1</v>
          </cell>
          <cell r="DV4810">
            <v>0</v>
          </cell>
          <cell r="DW4810">
            <v>0</v>
          </cell>
          <cell r="DX4810">
            <v>0</v>
          </cell>
          <cell r="DY4810">
            <v>0</v>
          </cell>
          <cell r="EA4810">
            <v>0</v>
          </cell>
          <cell r="EB4810">
            <v>41517</v>
          </cell>
          <cell r="EC4810" t="str">
            <v>George Muggee</v>
          </cell>
          <cell r="EF4810" t="str">
            <v>YES</v>
          </cell>
          <cell r="EG4810" t="str">
            <v>GD.PHYS.STOC.2733.0D01</v>
          </cell>
          <cell r="EH4810">
            <v>19452</v>
          </cell>
          <cell r="EI4810">
            <v>95640</v>
          </cell>
          <cell r="EJ4810" t="str">
            <v>HIDE</v>
          </cell>
          <cell r="EK4810" t="str">
            <v>Yes</v>
          </cell>
          <cell r="EL4810">
            <v>0</v>
          </cell>
          <cell r="EM4810">
            <v>0</v>
          </cell>
          <cell r="EN4810">
            <v>0</v>
          </cell>
          <cell r="EP4810">
            <v>0.107</v>
          </cell>
          <cell r="EQ4810">
            <v>0</v>
          </cell>
          <cell r="ER4810" t="str">
            <v>30949816: R2Z CW1 9300 BROOK RANCH, IONE</v>
          </cell>
          <cell r="ES4810" t="str">
            <v>George Muggee</v>
          </cell>
          <cell r="EV4810" t="str">
            <v>NO</v>
          </cell>
          <cell r="EW4810" t="str">
            <v>YES</v>
          </cell>
          <cell r="EX4810" t="str">
            <v>OVER</v>
          </cell>
          <cell r="FA4810" t="str">
            <v>NO</v>
          </cell>
          <cell r="FB4810" t="str">
            <v>PASS</v>
          </cell>
          <cell r="FC4810" t="str">
            <v>OK</v>
          </cell>
          <cell r="FD4810" t="str">
            <v>Long Cycle</v>
          </cell>
          <cell r="FE4810">
            <v>3</v>
          </cell>
          <cell r="FF4810">
            <v>1</v>
          </cell>
          <cell r="FG4810">
            <v>0</v>
          </cell>
        </row>
        <row r="4811">
          <cell r="A4811">
            <v>30949817</v>
          </cell>
          <cell r="E4811">
            <v>1</v>
          </cell>
          <cell r="F4811">
            <v>19055</v>
          </cell>
          <cell r="G4811">
            <v>0</v>
          </cell>
          <cell r="I4811" t="str">
            <v>YES</v>
          </cell>
          <cell r="J4811" t="str">
            <v>30949817-60</v>
          </cell>
          <cell r="K4811" t="str">
            <v>2KA</v>
          </cell>
          <cell r="L4811" t="str">
            <v>2K</v>
          </cell>
          <cell r="M4811" t="str">
            <v>ST</v>
          </cell>
          <cell r="N4811" t="str">
            <v>CV</v>
          </cell>
          <cell r="O4811" t="str">
            <v>R4</v>
          </cell>
          <cell r="P4811" t="str">
            <v>2K HPRs</v>
          </cell>
          <cell r="Q4811">
            <v>133152</v>
          </cell>
          <cell r="R4811">
            <v>90000</v>
          </cell>
          <cell r="S4811" t="str">
            <v>JGCM</v>
          </cell>
          <cell r="T4811" t="str">
            <v>Jim Coats</v>
          </cell>
          <cell r="U4811">
            <v>43100</v>
          </cell>
          <cell r="V4811" t="str">
            <v>Michael Kalisz</v>
          </cell>
          <cell r="W4811" t="str">
            <v>Philip J Storment</v>
          </cell>
          <cell r="X4811">
            <v>41643</v>
          </cell>
          <cell r="Y4811" t="str">
            <v>SOURCE ERROR</v>
          </cell>
          <cell r="Z4811">
            <v>42491</v>
          </cell>
          <cell r="AA4811">
            <v>42614</v>
          </cell>
          <cell r="AB4811">
            <v>312</v>
          </cell>
          <cell r="AC4811">
            <v>26</v>
          </cell>
          <cell r="AD4811">
            <v>0</v>
          </cell>
          <cell r="AE4811">
            <v>0</v>
          </cell>
          <cell r="AF4811">
            <v>0</v>
          </cell>
          <cell r="AG4811">
            <v>0</v>
          </cell>
          <cell r="AH4811">
            <v>0</v>
          </cell>
          <cell r="AI4811">
            <v>0</v>
          </cell>
          <cell r="AJ4811">
            <v>0</v>
          </cell>
          <cell r="AK4811">
            <v>0</v>
          </cell>
          <cell r="AL4811">
            <v>0</v>
          </cell>
          <cell r="AM4811">
            <v>0</v>
          </cell>
          <cell r="AN4811">
            <v>0</v>
          </cell>
          <cell r="AO4811">
            <v>0</v>
          </cell>
          <cell r="AP4811">
            <v>312</v>
          </cell>
          <cell r="AQ4811">
            <v>0</v>
          </cell>
          <cell r="AR4811">
            <v>0</v>
          </cell>
          <cell r="AS4811">
            <v>0</v>
          </cell>
          <cell r="AT4811">
            <v>0</v>
          </cell>
          <cell r="AU4811">
            <v>0</v>
          </cell>
          <cell r="AV4811">
            <v>0</v>
          </cell>
          <cell r="AW4811">
            <v>0</v>
          </cell>
          <cell r="AX4811">
            <v>0</v>
          </cell>
          <cell r="AY4811">
            <v>0</v>
          </cell>
          <cell r="AZ4811">
            <v>0</v>
          </cell>
          <cell r="BA4811">
            <v>0</v>
          </cell>
          <cell r="BB4811">
            <v>0</v>
          </cell>
          <cell r="BC4811">
            <v>16</v>
          </cell>
          <cell r="BD4811">
            <v>133588</v>
          </cell>
          <cell r="BE4811">
            <v>533</v>
          </cell>
          <cell r="BF4811">
            <v>42755</v>
          </cell>
          <cell r="BG4811">
            <v>42744</v>
          </cell>
          <cell r="BH4811" t="str">
            <v>Project Management</v>
          </cell>
          <cell r="BI4811">
            <v>42744</v>
          </cell>
          <cell r="BJ4811">
            <v>42755</v>
          </cell>
          <cell r="BK4811" t="str">
            <v>3-PEND</v>
          </cell>
          <cell r="BL4811" t="str">
            <v>NOT READY</v>
          </cell>
          <cell r="BM4811" t="str">
            <v>Paul Kaplan</v>
          </cell>
          <cell r="BN4811">
            <v>1</v>
          </cell>
          <cell r="BO4811">
            <v>2017</v>
          </cell>
          <cell r="BP4811" t="str">
            <v>2017-1</v>
          </cell>
          <cell r="BQ4811">
            <v>312</v>
          </cell>
          <cell r="BR4811">
            <v>0</v>
          </cell>
          <cell r="BS4811">
            <v>0</v>
          </cell>
          <cell r="BU4811">
            <v>133152</v>
          </cell>
          <cell r="BX4811">
            <v>0</v>
          </cell>
          <cell r="BY4811">
            <v>0</v>
          </cell>
          <cell r="BZ4811">
            <v>0</v>
          </cell>
          <cell r="CC4811" t="str">
            <v>Future</v>
          </cell>
          <cell r="CD4811" t="str">
            <v>PEND</v>
          </cell>
          <cell r="CE4811" t="str">
            <v>R2Z E 9425 HWY 88, JACKSON</v>
          </cell>
          <cell r="CF4811" t="str">
            <v>2017-01</v>
          </cell>
          <cell r="CG4811" t="e">
            <v>#N/A</v>
          </cell>
          <cell r="CH4811" t="str">
            <v>AMADOR COUNTY</v>
          </cell>
          <cell r="CI4811">
            <v>0</v>
          </cell>
          <cell r="CJ4811">
            <v>6</v>
          </cell>
          <cell r="CK4811">
            <v>133588</v>
          </cell>
          <cell r="CL4811">
            <v>0.4</v>
          </cell>
          <cell r="CM4811">
            <v>474</v>
          </cell>
          <cell r="CN4811">
            <v>-620</v>
          </cell>
          <cell r="CQ4811">
            <v>679</v>
          </cell>
          <cell r="CY4811" t="str">
            <v>JACKSON</v>
          </cell>
          <cell r="CZ4811">
            <v>533</v>
          </cell>
          <cell r="DA4811">
            <v>136813.679999999</v>
          </cell>
          <cell r="DB4811">
            <v>770</v>
          </cell>
          <cell r="DC4811">
            <v>133151.69200000001</v>
          </cell>
          <cell r="DE4811" t="str">
            <v>Medium</v>
          </cell>
          <cell r="DF4811" t="str">
            <v>JE</v>
          </cell>
          <cell r="DG4811">
            <v>58</v>
          </cell>
          <cell r="DI4811" t="str">
            <v>No</v>
          </cell>
          <cell r="DJ4811">
            <v>0</v>
          </cell>
          <cell r="DK4811" t="str">
            <v>2017-01</v>
          </cell>
          <cell r="DL4811">
            <v>0</v>
          </cell>
          <cell r="DM4811">
            <v>0</v>
          </cell>
          <cell r="DN4811" t="str">
            <v>E</v>
          </cell>
          <cell r="DO4811">
            <v>1</v>
          </cell>
          <cell r="DV4811">
            <v>0</v>
          </cell>
          <cell r="DW4811">
            <v>0</v>
          </cell>
          <cell r="DX4811">
            <v>0</v>
          </cell>
          <cell r="DY4811">
            <v>0</v>
          </cell>
          <cell r="EA4811">
            <v>0</v>
          </cell>
          <cell r="EB4811">
            <v>41643</v>
          </cell>
          <cell r="EC4811" t="str">
            <v>George Muggee</v>
          </cell>
          <cell r="EF4811" t="str">
            <v>YES</v>
          </cell>
          <cell r="EG4811" t="str">
            <v>GD.PHYS.STOC.2733.0D04</v>
          </cell>
          <cell r="EH4811">
            <v>19588</v>
          </cell>
          <cell r="EI4811">
            <v>95642</v>
          </cell>
          <cell r="EJ4811" t="str">
            <v>HIDE</v>
          </cell>
          <cell r="EK4811" t="str">
            <v>Yes</v>
          </cell>
          <cell r="EL4811">
            <v>0</v>
          </cell>
          <cell r="EM4811">
            <v>0</v>
          </cell>
          <cell r="EN4811">
            <v>0</v>
          </cell>
          <cell r="EP4811">
            <v>0.14699999999999999</v>
          </cell>
          <cell r="EQ4811">
            <v>0</v>
          </cell>
          <cell r="ER4811" t="str">
            <v>30949817: R2Z E 9425 HWY 88, JACKSON</v>
          </cell>
          <cell r="ES4811" t="str">
            <v>George Muggee</v>
          </cell>
          <cell r="EV4811" t="str">
            <v>NO</v>
          </cell>
          <cell r="EW4811" t="str">
            <v>YES</v>
          </cell>
          <cell r="EX4811" t="str">
            <v>OVER</v>
          </cell>
          <cell r="FA4811" t="str">
            <v>NO</v>
          </cell>
          <cell r="FB4811" t="str">
            <v>PASS</v>
          </cell>
          <cell r="FC4811" t="str">
            <v>OK</v>
          </cell>
          <cell r="FD4811" t="str">
            <v>Long Cycle</v>
          </cell>
          <cell r="FF4811">
            <v>1</v>
          </cell>
          <cell r="FG4811">
            <v>0</v>
          </cell>
          <cell r="FJ4811" t="str">
            <v>No Constraints</v>
          </cell>
        </row>
        <row r="4812">
          <cell r="A4812">
            <v>30949818</v>
          </cell>
          <cell r="E4812">
            <v>1</v>
          </cell>
          <cell r="F4812">
            <v>15339</v>
          </cell>
          <cell r="G4812">
            <v>0</v>
          </cell>
          <cell r="I4812" t="str">
            <v>YES</v>
          </cell>
          <cell r="J4812" t="str">
            <v>30949818-60</v>
          </cell>
          <cell r="K4812" t="str">
            <v>2KA</v>
          </cell>
          <cell r="L4812" t="str">
            <v>2K</v>
          </cell>
          <cell r="M4812" t="str">
            <v>ST</v>
          </cell>
          <cell r="N4812" t="str">
            <v>CV</v>
          </cell>
          <cell r="O4812" t="str">
            <v>R4</v>
          </cell>
          <cell r="P4812" t="str">
            <v>2K HPRs</v>
          </cell>
          <cell r="Q4812">
            <v>102351</v>
          </cell>
          <cell r="R4812">
            <v>90000</v>
          </cell>
          <cell r="S4812" t="str">
            <v>JGCM</v>
          </cell>
          <cell r="T4812" t="str">
            <v>Jim Coats</v>
          </cell>
          <cell r="U4812">
            <v>43100</v>
          </cell>
          <cell r="V4812" t="str">
            <v>Michael Kalisz</v>
          </cell>
          <cell r="W4812" t="str">
            <v>Philip J Storment</v>
          </cell>
          <cell r="X4812">
            <v>41646</v>
          </cell>
          <cell r="Y4812" t="str">
            <v>SOURCE ERROR</v>
          </cell>
          <cell r="Z4812">
            <v>42248</v>
          </cell>
          <cell r="AA4812">
            <v>42370</v>
          </cell>
          <cell r="AB4812">
            <v>244</v>
          </cell>
          <cell r="AC4812">
            <v>20</v>
          </cell>
          <cell r="AD4812">
            <v>0</v>
          </cell>
          <cell r="AE4812">
            <v>0</v>
          </cell>
          <cell r="AF4812">
            <v>0</v>
          </cell>
          <cell r="AG4812">
            <v>0</v>
          </cell>
          <cell r="AH4812">
            <v>0</v>
          </cell>
          <cell r="AI4812">
            <v>0</v>
          </cell>
          <cell r="AJ4812">
            <v>0</v>
          </cell>
          <cell r="AK4812">
            <v>0</v>
          </cell>
          <cell r="AL4812">
            <v>0</v>
          </cell>
          <cell r="AM4812">
            <v>0</v>
          </cell>
          <cell r="AN4812">
            <v>0</v>
          </cell>
          <cell r="AO4812">
            <v>0</v>
          </cell>
          <cell r="AP4812">
            <v>244</v>
          </cell>
          <cell r="AQ4812">
            <v>0</v>
          </cell>
          <cell r="AR4812">
            <v>0</v>
          </cell>
          <cell r="AS4812">
            <v>0</v>
          </cell>
          <cell r="AT4812">
            <v>0</v>
          </cell>
          <cell r="AU4812">
            <v>0</v>
          </cell>
          <cell r="AV4812">
            <v>0</v>
          </cell>
          <cell r="AW4812">
            <v>0</v>
          </cell>
          <cell r="AX4812">
            <v>0</v>
          </cell>
          <cell r="AY4812">
            <v>0</v>
          </cell>
          <cell r="AZ4812">
            <v>0</v>
          </cell>
          <cell r="BA4812">
            <v>0</v>
          </cell>
          <cell r="BB4812">
            <v>0</v>
          </cell>
          <cell r="BC4812">
            <v>12</v>
          </cell>
          <cell r="BD4812">
            <v>102778</v>
          </cell>
          <cell r="BE4812">
            <v>2039</v>
          </cell>
          <cell r="BF4812">
            <v>42755</v>
          </cell>
          <cell r="BG4812">
            <v>42744</v>
          </cell>
          <cell r="BH4812" t="str">
            <v>Project Management</v>
          </cell>
          <cell r="BI4812">
            <v>42744</v>
          </cell>
          <cell r="BJ4812">
            <v>42755</v>
          </cell>
          <cell r="BK4812" t="str">
            <v>3-PEND</v>
          </cell>
          <cell r="BL4812" t="str">
            <v>NOT READY</v>
          </cell>
          <cell r="BM4812" t="str">
            <v>Paul Kaplan</v>
          </cell>
          <cell r="BN4812">
            <v>1</v>
          </cell>
          <cell r="BO4812">
            <v>2017</v>
          </cell>
          <cell r="BP4812" t="str">
            <v>2017-1</v>
          </cell>
          <cell r="BQ4812">
            <v>244</v>
          </cell>
          <cell r="BR4812">
            <v>0</v>
          </cell>
          <cell r="BS4812">
            <v>0</v>
          </cell>
          <cell r="BU4812">
            <v>102351</v>
          </cell>
          <cell r="BX4812">
            <v>0</v>
          </cell>
          <cell r="BY4812">
            <v>0</v>
          </cell>
          <cell r="BZ4812">
            <v>0</v>
          </cell>
          <cell r="CC4812" t="str">
            <v>Future</v>
          </cell>
          <cell r="CD4812" t="str">
            <v>PEND</v>
          </cell>
          <cell r="CE4812" t="str">
            <v>R2Z E 25130 N HWY 88, LODI</v>
          </cell>
          <cell r="CF4812" t="str">
            <v>2017-01</v>
          </cell>
          <cell r="CG4812" t="e">
            <v>#N/A</v>
          </cell>
          <cell r="CH4812" t="str">
            <v>SAN JOAQUIN COUNTY</v>
          </cell>
          <cell r="CI4812">
            <v>0</v>
          </cell>
          <cell r="CJ4812">
            <v>6</v>
          </cell>
          <cell r="CK4812">
            <v>102778</v>
          </cell>
          <cell r="CL4812">
            <v>0.4</v>
          </cell>
          <cell r="CM4812">
            <v>1605</v>
          </cell>
          <cell r="CN4812">
            <v>-27</v>
          </cell>
          <cell r="CP4812">
            <v>300</v>
          </cell>
          <cell r="CR4812">
            <v>162</v>
          </cell>
          <cell r="CY4812" t="str">
            <v>LODI</v>
          </cell>
          <cell r="CZ4812">
            <v>2039</v>
          </cell>
          <cell r="DA4812">
            <v>105165.6525</v>
          </cell>
          <cell r="DB4812">
            <v>490</v>
          </cell>
          <cell r="DC4812">
            <v>102351.121</v>
          </cell>
          <cell r="DE4812" t="str">
            <v>Medium</v>
          </cell>
          <cell r="DF4812" t="str">
            <v>JE</v>
          </cell>
          <cell r="DG4812">
            <v>58</v>
          </cell>
          <cell r="DI4812" t="str">
            <v>No</v>
          </cell>
          <cell r="DJ4812">
            <v>0</v>
          </cell>
          <cell r="DK4812" t="str">
            <v>2017-01</v>
          </cell>
          <cell r="DL4812">
            <v>0</v>
          </cell>
          <cell r="DM4812">
            <v>0</v>
          </cell>
          <cell r="DN4812" t="str">
            <v>E</v>
          </cell>
          <cell r="DO4812">
            <v>1</v>
          </cell>
          <cell r="DV4812">
            <v>0</v>
          </cell>
          <cell r="DW4812">
            <v>0</v>
          </cell>
          <cell r="DX4812">
            <v>0</v>
          </cell>
          <cell r="DY4812">
            <v>0</v>
          </cell>
          <cell r="EA4812">
            <v>0</v>
          </cell>
          <cell r="EB4812">
            <v>41646</v>
          </cell>
          <cell r="EC4812" t="str">
            <v>George Muggee</v>
          </cell>
          <cell r="EF4812" t="str">
            <v>YES</v>
          </cell>
          <cell r="EG4812" t="str">
            <v>GD.PHYS.STOC.2812.0E07</v>
          </cell>
          <cell r="EH4812">
            <v>17378</v>
          </cell>
          <cell r="EI4812">
            <v>95240</v>
          </cell>
          <cell r="EJ4812" t="str">
            <v>HIDE</v>
          </cell>
          <cell r="EK4812" t="str">
            <v>Yes</v>
          </cell>
          <cell r="EL4812">
            <v>0</v>
          </cell>
          <cell r="EM4812">
            <v>0</v>
          </cell>
          <cell r="EN4812">
            <v>0</v>
          </cell>
          <cell r="EP4812">
            <v>0.17</v>
          </cell>
          <cell r="EQ4812">
            <v>0</v>
          </cell>
          <cell r="ER4812" t="str">
            <v>30949818: R2Z E 25130 N HWY 88, LODI</v>
          </cell>
          <cell r="ES4812" t="str">
            <v>George Muggee</v>
          </cell>
          <cell r="EV4812" t="str">
            <v>NO</v>
          </cell>
          <cell r="EW4812" t="str">
            <v>YES</v>
          </cell>
          <cell r="EX4812" t="str">
            <v>OVER</v>
          </cell>
          <cell r="FA4812" t="str">
            <v>NO</v>
          </cell>
          <cell r="FB4812" t="str">
            <v>PASS</v>
          </cell>
          <cell r="FC4812" t="str">
            <v>OK</v>
          </cell>
          <cell r="FD4812" t="str">
            <v>Long Cycle</v>
          </cell>
          <cell r="FF4812">
            <v>1</v>
          </cell>
          <cell r="FG4812">
            <v>0</v>
          </cell>
          <cell r="FJ4812" t="str">
            <v>No Constraints</v>
          </cell>
        </row>
        <row r="4813">
          <cell r="A4813">
            <v>30949819</v>
          </cell>
          <cell r="E4813">
            <v>1</v>
          </cell>
          <cell r="F4813">
            <v>10285</v>
          </cell>
          <cell r="G4813">
            <v>0</v>
          </cell>
          <cell r="I4813" t="str">
            <v>YES</v>
          </cell>
          <cell r="J4813" t="str">
            <v>30949819-60</v>
          </cell>
          <cell r="K4813" t="str">
            <v>2KA</v>
          </cell>
          <cell r="L4813" t="str">
            <v>2K</v>
          </cell>
          <cell r="M4813" t="str">
            <v>ST</v>
          </cell>
          <cell r="N4813" t="str">
            <v>CV</v>
          </cell>
          <cell r="O4813" t="str">
            <v>R4</v>
          </cell>
          <cell r="P4813" t="str">
            <v>2K HPRs</v>
          </cell>
          <cell r="Q4813">
            <v>217538</v>
          </cell>
          <cell r="R4813">
            <v>90000</v>
          </cell>
          <cell r="S4813" t="str">
            <v>JGCM</v>
          </cell>
          <cell r="T4813" t="str">
            <v>Jim Coats</v>
          </cell>
          <cell r="U4813">
            <v>42735</v>
          </cell>
          <cell r="V4813" t="str">
            <v>Michael Kalisz</v>
          </cell>
          <cell r="W4813" t="str">
            <v>Philip J Storment</v>
          </cell>
          <cell r="X4813">
            <v>41608</v>
          </cell>
          <cell r="Y4813" t="str">
            <v>SOURCE ERROR</v>
          </cell>
          <cell r="Z4813">
            <v>42522</v>
          </cell>
          <cell r="AA4813">
            <v>42644</v>
          </cell>
          <cell r="AB4813">
            <v>539</v>
          </cell>
          <cell r="AC4813">
            <v>34</v>
          </cell>
          <cell r="AD4813">
            <v>0</v>
          </cell>
          <cell r="AE4813">
            <v>0</v>
          </cell>
          <cell r="AF4813">
            <v>0</v>
          </cell>
          <cell r="AG4813">
            <v>0</v>
          </cell>
          <cell r="AH4813">
            <v>0</v>
          </cell>
          <cell r="AI4813">
            <v>0</v>
          </cell>
          <cell r="AJ4813">
            <v>0</v>
          </cell>
          <cell r="AK4813">
            <v>0</v>
          </cell>
          <cell r="AL4813">
            <v>0</v>
          </cell>
          <cell r="AM4813">
            <v>0</v>
          </cell>
          <cell r="AN4813">
            <v>0</v>
          </cell>
          <cell r="AO4813">
            <v>0</v>
          </cell>
          <cell r="AP4813">
            <v>539</v>
          </cell>
          <cell r="AQ4813">
            <v>0</v>
          </cell>
          <cell r="AR4813">
            <v>0</v>
          </cell>
          <cell r="AS4813">
            <v>0</v>
          </cell>
          <cell r="AT4813">
            <v>0</v>
          </cell>
          <cell r="AU4813">
            <v>0</v>
          </cell>
          <cell r="AV4813">
            <v>0</v>
          </cell>
          <cell r="AW4813">
            <v>0</v>
          </cell>
          <cell r="AX4813">
            <v>0</v>
          </cell>
          <cell r="AY4813">
            <v>0</v>
          </cell>
          <cell r="AZ4813">
            <v>0</v>
          </cell>
          <cell r="BA4813">
            <v>0</v>
          </cell>
          <cell r="BB4813">
            <v>0</v>
          </cell>
          <cell r="BC4813">
            <v>27</v>
          </cell>
          <cell r="BD4813">
            <v>217657</v>
          </cell>
          <cell r="BE4813">
            <v>872</v>
          </cell>
          <cell r="BF4813">
            <v>42661</v>
          </cell>
          <cell r="BG4813">
            <v>42646</v>
          </cell>
          <cell r="BH4813" t="str">
            <v>Project Management</v>
          </cell>
          <cell r="BI4813">
            <v>42646</v>
          </cell>
          <cell r="BJ4813">
            <v>42661</v>
          </cell>
          <cell r="BK4813" t="str">
            <v>3-PEND</v>
          </cell>
          <cell r="BL4813" t="str">
            <v>NOT READY</v>
          </cell>
          <cell r="BM4813" t="str">
            <v>Paul Kaplan</v>
          </cell>
          <cell r="BN4813">
            <v>1</v>
          </cell>
          <cell r="BO4813">
            <v>2016</v>
          </cell>
          <cell r="BP4813" t="str">
            <v>2016-4</v>
          </cell>
          <cell r="BQ4813">
            <v>539</v>
          </cell>
          <cell r="BR4813">
            <v>0</v>
          </cell>
          <cell r="BS4813">
            <v>0</v>
          </cell>
          <cell r="BU4813">
            <v>217538</v>
          </cell>
          <cell r="BX4813">
            <v>0</v>
          </cell>
          <cell r="BY4813">
            <v>0</v>
          </cell>
          <cell r="BZ4813">
            <v>0</v>
          </cell>
          <cell r="CC4813">
            <v>2016</v>
          </cell>
          <cell r="CD4813" t="str">
            <v>PEND</v>
          </cell>
          <cell r="CE4813" t="str">
            <v>R2Z E ATKINS &amp; RODEO 2 HPR, LODI</v>
          </cell>
          <cell r="CF4813" t="str">
            <v>2016-10</v>
          </cell>
          <cell r="CG4813" t="str">
            <v>Minimal</v>
          </cell>
          <cell r="CH4813" t="str">
            <v>SAN JOAQUIN COUNTY</v>
          </cell>
          <cell r="CI4813">
            <v>0</v>
          </cell>
          <cell r="CJ4813">
            <v>6</v>
          </cell>
          <cell r="CK4813">
            <v>217657</v>
          </cell>
          <cell r="CL4813">
            <v>0.5</v>
          </cell>
          <cell r="CM4813">
            <v>454</v>
          </cell>
          <cell r="CN4813">
            <v>215</v>
          </cell>
          <cell r="CP4813">
            <v>159</v>
          </cell>
          <cell r="CR4813">
            <v>45</v>
          </cell>
          <cell r="CY4813" t="str">
            <v>LODI</v>
          </cell>
          <cell r="CZ4813">
            <v>872</v>
          </cell>
          <cell r="DA4813">
            <v>0</v>
          </cell>
          <cell r="DB4813">
            <v>0</v>
          </cell>
          <cell r="DC4813">
            <v>217538.44</v>
          </cell>
          <cell r="DE4813" t="str">
            <v>Medium</v>
          </cell>
          <cell r="DF4813" t="str">
            <v>JE</v>
          </cell>
          <cell r="DG4813">
            <v>58</v>
          </cell>
          <cell r="DI4813" t="str">
            <v>No</v>
          </cell>
          <cell r="DJ4813">
            <v>0</v>
          </cell>
          <cell r="DK4813" t="str">
            <v>2016-10</v>
          </cell>
          <cell r="DL4813">
            <v>0</v>
          </cell>
          <cell r="DM4813">
            <v>0</v>
          </cell>
          <cell r="DN4813" t="str">
            <v>E</v>
          </cell>
          <cell r="DO4813">
            <v>1</v>
          </cell>
          <cell r="DV4813">
            <v>0</v>
          </cell>
          <cell r="DW4813">
            <v>0</v>
          </cell>
          <cell r="DX4813">
            <v>0</v>
          </cell>
          <cell r="DY4813">
            <v>0</v>
          </cell>
          <cell r="EA4813">
            <v>0</v>
          </cell>
          <cell r="EB4813">
            <v>41608</v>
          </cell>
          <cell r="EC4813" t="str">
            <v>George Muggee</v>
          </cell>
          <cell r="EF4813" t="str">
            <v>YES</v>
          </cell>
          <cell r="EG4813" t="str">
            <v>GD.PHYS.2812.00J1.0002</v>
          </cell>
          <cell r="EH4813">
            <v>11157</v>
          </cell>
          <cell r="EI4813">
            <v>95240</v>
          </cell>
          <cell r="EJ4813" t="str">
            <v>HIDE</v>
          </cell>
          <cell r="EK4813" t="str">
            <v>Yes</v>
          </cell>
          <cell r="EL4813">
            <v>0</v>
          </cell>
          <cell r="EM4813">
            <v>0</v>
          </cell>
          <cell r="EN4813">
            <v>0</v>
          </cell>
          <cell r="EP4813">
            <v>5.0999999999999997E-2</v>
          </cell>
          <cell r="EQ4813">
            <v>0</v>
          </cell>
          <cell r="ER4813" t="str">
            <v>30949819: R2Z E ATKINS &amp; RODEO 2 HPR, LODI</v>
          </cell>
          <cell r="ES4813" t="str">
            <v>George Muggee</v>
          </cell>
          <cell r="EV4813" t="str">
            <v>NO</v>
          </cell>
          <cell r="EW4813" t="str">
            <v>YES</v>
          </cell>
          <cell r="EX4813" t="str">
            <v>OVER</v>
          </cell>
          <cell r="FA4813" t="str">
            <v>NO</v>
          </cell>
          <cell r="FB4813" t="str">
            <v>PASS</v>
          </cell>
          <cell r="FC4813" t="str">
            <v>OK</v>
          </cell>
          <cell r="FD4813" t="str">
            <v>Long Cycle</v>
          </cell>
          <cell r="FF4813">
            <v>1</v>
          </cell>
          <cell r="FG4813">
            <v>0</v>
          </cell>
        </row>
        <row r="4814">
          <cell r="A4814">
            <v>30949960</v>
          </cell>
          <cell r="E4814">
            <v>1583</v>
          </cell>
          <cell r="F4814">
            <v>16725</v>
          </cell>
          <cell r="G4814">
            <v>0</v>
          </cell>
          <cell r="I4814" t="str">
            <v>YES</v>
          </cell>
          <cell r="J4814" t="str">
            <v>30949960-60</v>
          </cell>
          <cell r="K4814" t="str">
            <v>14D</v>
          </cell>
          <cell r="L4814">
            <v>14</v>
          </cell>
          <cell r="M4814" t="str">
            <v>NB</v>
          </cell>
          <cell r="N4814" t="str">
            <v>BA</v>
          </cell>
          <cell r="O4814" t="str">
            <v>BR</v>
          </cell>
          <cell r="P4814" t="str">
            <v>14D ALDYL-A</v>
          </cell>
          <cell r="Q4814">
            <v>2232256</v>
          </cell>
          <cell r="R4814">
            <v>2455482</v>
          </cell>
          <cell r="S4814" t="str">
            <v>R1FR</v>
          </cell>
          <cell r="T4814" t="str">
            <v>Bob Fuller</v>
          </cell>
          <cell r="U4814">
            <v>43720</v>
          </cell>
          <cell r="V4814" t="str">
            <v>Alex Chunman Mui</v>
          </cell>
          <cell r="W4814" t="str">
            <v>Alison Mary Nelson</v>
          </cell>
          <cell r="X4814">
            <v>41411</v>
          </cell>
          <cell r="Y4814" t="str">
            <v>SOURCE ERROR</v>
          </cell>
          <cell r="Z4814">
            <v>41609</v>
          </cell>
          <cell r="AA4814">
            <v>41699</v>
          </cell>
          <cell r="AB4814">
            <v>5039</v>
          </cell>
          <cell r="AC4814">
            <v>30</v>
          </cell>
          <cell r="AD4814">
            <v>0</v>
          </cell>
          <cell r="AE4814">
            <v>0</v>
          </cell>
          <cell r="AF4814">
            <v>0</v>
          </cell>
          <cell r="AG4814">
            <v>0</v>
          </cell>
          <cell r="AH4814">
            <v>0</v>
          </cell>
          <cell r="AI4814">
            <v>0</v>
          </cell>
          <cell r="AJ4814">
            <v>0</v>
          </cell>
          <cell r="AK4814">
            <v>0</v>
          </cell>
          <cell r="AL4814">
            <v>0</v>
          </cell>
          <cell r="AM4814">
            <v>0</v>
          </cell>
          <cell r="AN4814">
            <v>0</v>
          </cell>
          <cell r="AO4814">
            <v>0</v>
          </cell>
          <cell r="AP4814">
            <v>5290</v>
          </cell>
          <cell r="AQ4814">
            <v>0</v>
          </cell>
          <cell r="AR4814">
            <v>0</v>
          </cell>
          <cell r="AS4814">
            <v>0</v>
          </cell>
          <cell r="AT4814">
            <v>0</v>
          </cell>
          <cell r="AU4814">
            <v>0</v>
          </cell>
          <cell r="AV4814">
            <v>0</v>
          </cell>
          <cell r="AW4814">
            <v>0</v>
          </cell>
          <cell r="AX4814">
            <v>0</v>
          </cell>
          <cell r="AY4814">
            <v>0</v>
          </cell>
          <cell r="AZ4814">
            <v>0</v>
          </cell>
          <cell r="BA4814">
            <v>0</v>
          </cell>
          <cell r="BB4814">
            <v>0</v>
          </cell>
          <cell r="BC4814">
            <v>504</v>
          </cell>
          <cell r="BD4814">
            <v>37419</v>
          </cell>
          <cell r="BE4814">
            <v>20694</v>
          </cell>
          <cell r="BF4814">
            <v>43644</v>
          </cell>
          <cell r="BG4814">
            <v>43468</v>
          </cell>
          <cell r="BH4814" t="str">
            <v>PM</v>
          </cell>
          <cell r="BI4814">
            <v>43468</v>
          </cell>
          <cell r="BJ4814">
            <v>43644</v>
          </cell>
          <cell r="BK4814" t="str">
            <v>4-CONSTRUCTION READY</v>
          </cell>
          <cell r="BL4814" t="str">
            <v>READY</v>
          </cell>
          <cell r="BM4814" t="str">
            <v>Andrew Daniel Wieszczyk</v>
          </cell>
          <cell r="BN4814">
            <v>1</v>
          </cell>
          <cell r="BO4814">
            <v>2019</v>
          </cell>
          <cell r="BP4814" t="str">
            <v>2019-1</v>
          </cell>
          <cell r="BQ4814">
            <v>5290</v>
          </cell>
          <cell r="BR4814">
            <v>23689</v>
          </cell>
          <cell r="BS4814">
            <v>0</v>
          </cell>
          <cell r="BU4814">
            <v>2232256</v>
          </cell>
          <cell r="BW4814" t="str">
            <v>Deferred per FIT Gov 4-23-14</v>
          </cell>
          <cell r="BX4814">
            <v>0</v>
          </cell>
          <cell r="BY4814">
            <v>0</v>
          </cell>
          <cell r="BZ4814">
            <v>0</v>
          </cell>
          <cell r="CB4814" t="str">
            <v>Adjusted Scope per JE. 5/1/14 Defered past 2015 due to low IP Risk score.</v>
          </cell>
          <cell r="CC4814" t="str">
            <v>Future</v>
          </cell>
          <cell r="CD4814" t="str">
            <v>UNSC</v>
          </cell>
          <cell r="CE4814" t="str">
            <v>BR CRESCENT AVE., SAUSALITO, ALDYL-A</v>
          </cell>
          <cell r="CF4814" t="str">
            <v>2019-01</v>
          </cell>
          <cell r="CG4814" t="e">
            <v>#N/A</v>
          </cell>
          <cell r="CH4814" t="str">
            <v>MARIN COUNTY</v>
          </cell>
          <cell r="CI4814">
            <v>0</v>
          </cell>
          <cell r="CJ4814">
            <v>6</v>
          </cell>
          <cell r="CK4814">
            <v>24</v>
          </cell>
          <cell r="CL4814">
            <v>5.9</v>
          </cell>
          <cell r="CM4814">
            <v>3168</v>
          </cell>
          <cell r="CN4814">
            <v>8855</v>
          </cell>
          <cell r="CO4814">
            <v>2721</v>
          </cell>
          <cell r="CP4814">
            <v>4746</v>
          </cell>
          <cell r="CQ4814">
            <v>947</v>
          </cell>
          <cell r="CS4814">
            <v>257</v>
          </cell>
          <cell r="CY4814" t="str">
            <v>SAUSALITO</v>
          </cell>
          <cell r="CZ4814">
            <v>20694</v>
          </cell>
          <cell r="DA4814">
            <v>2293643.04</v>
          </cell>
          <cell r="DB4814">
            <v>0</v>
          </cell>
          <cell r="DC4814">
            <v>2232257</v>
          </cell>
          <cell r="DE4814" t="str">
            <v>Medium</v>
          </cell>
          <cell r="DF4814" t="str">
            <v>JE</v>
          </cell>
          <cell r="DG4814">
            <v>181</v>
          </cell>
          <cell r="DI4814" t="str">
            <v>No</v>
          </cell>
          <cell r="DJ4814">
            <v>0</v>
          </cell>
          <cell r="DK4814" t="str">
            <v>2019-06</v>
          </cell>
          <cell r="DL4814">
            <v>0</v>
          </cell>
          <cell r="DM4814">
            <v>0</v>
          </cell>
          <cell r="DN4814" t="str">
            <v>E</v>
          </cell>
          <cell r="DO4814">
            <v>1</v>
          </cell>
          <cell r="DV4814">
            <v>0</v>
          </cell>
          <cell r="DW4814">
            <v>0</v>
          </cell>
          <cell r="DX4814">
            <v>0</v>
          </cell>
          <cell r="DY4814">
            <v>0</v>
          </cell>
          <cell r="EA4814">
            <v>0</v>
          </cell>
          <cell r="EB4814">
            <v>41408</v>
          </cell>
          <cell r="EC4814" t="str">
            <v>Michael Coakley</v>
          </cell>
          <cell r="EF4814" t="str">
            <v>YES</v>
          </cell>
          <cell r="EG4814" t="str">
            <v>GD.PHYS.3042.00E2.0015</v>
          </cell>
          <cell r="EH4814">
            <v>37419</v>
          </cell>
          <cell r="EI4814">
            <v>94965</v>
          </cell>
          <cell r="EJ4814" t="str">
            <v>HIDE</v>
          </cell>
          <cell r="EK4814" t="str">
            <v>Yes</v>
          </cell>
          <cell r="EL4814">
            <v>0</v>
          </cell>
          <cell r="EM4814">
            <v>0</v>
          </cell>
          <cell r="EN4814">
            <v>0</v>
          </cell>
          <cell r="EP4814">
            <v>1.7000000000000001E-2</v>
          </cell>
          <cell r="EQ4814">
            <v>0.874</v>
          </cell>
          <cell r="ER4814" t="str">
            <v>30949960: BR CRESCENT AVE., SAUSALITO, ALDYL-A</v>
          </cell>
          <cell r="ES4814" t="str">
            <v>Esther Diesendruck</v>
          </cell>
          <cell r="ET4814">
            <v>41656</v>
          </cell>
          <cell r="EV4814" t="str">
            <v>NO</v>
          </cell>
          <cell r="EW4814" t="str">
            <v>NO</v>
          </cell>
          <cell r="EX4814" t="str">
            <v>OK</v>
          </cell>
          <cell r="FA4814" t="str">
            <v>NO</v>
          </cell>
          <cell r="FB4814" t="str">
            <v>PASS</v>
          </cell>
          <cell r="FC4814" t="str">
            <v>OK</v>
          </cell>
          <cell r="FD4814" t="str">
            <v>Long Cycle</v>
          </cell>
          <cell r="FE4814">
            <v>13.25</v>
          </cell>
          <cell r="FF4814">
            <v>0</v>
          </cell>
          <cell r="FG4814">
            <v>0</v>
          </cell>
        </row>
        <row r="4815">
          <cell r="A4815">
            <v>30949961</v>
          </cell>
          <cell r="E4815">
            <v>1352</v>
          </cell>
          <cell r="F4815">
            <v>22237</v>
          </cell>
          <cell r="G4815">
            <v>0</v>
          </cell>
          <cell r="I4815" t="str">
            <v>YES</v>
          </cell>
          <cell r="J4815" t="str">
            <v>30949961-55</v>
          </cell>
          <cell r="K4815" t="str">
            <v>14D</v>
          </cell>
          <cell r="L4815">
            <v>14</v>
          </cell>
          <cell r="M4815" t="str">
            <v>NB</v>
          </cell>
          <cell r="N4815" t="str">
            <v>BA</v>
          </cell>
          <cell r="O4815" t="str">
            <v>NA</v>
          </cell>
          <cell r="P4815" t="str">
            <v>14D ALDYL-A</v>
          </cell>
          <cell r="Q4815">
            <v>597160</v>
          </cell>
          <cell r="R4815">
            <v>656876</v>
          </cell>
          <cell r="S4815" t="str">
            <v>R1FR</v>
          </cell>
          <cell r="T4815" t="str">
            <v>Bob Fuller</v>
          </cell>
          <cell r="U4815">
            <v>43100</v>
          </cell>
          <cell r="V4815" t="str">
            <v>Mitchell J Rudnick</v>
          </cell>
          <cell r="W4815" t="str">
            <v>Herman Donesa Gregorio III</v>
          </cell>
          <cell r="X4815">
            <v>41484</v>
          </cell>
          <cell r="Y4815" t="str">
            <v>SOURCE ERROR</v>
          </cell>
          <cell r="Z4815">
            <v>41548</v>
          </cell>
          <cell r="AA4815">
            <v>41640</v>
          </cell>
          <cell r="AB4815">
            <v>2250</v>
          </cell>
          <cell r="AC4815">
            <v>32</v>
          </cell>
          <cell r="AD4815">
            <v>0</v>
          </cell>
          <cell r="AE4815">
            <v>0</v>
          </cell>
          <cell r="AF4815">
            <v>0</v>
          </cell>
          <cell r="AG4815">
            <v>0</v>
          </cell>
          <cell r="AH4815">
            <v>0</v>
          </cell>
          <cell r="AI4815">
            <v>0</v>
          </cell>
          <cell r="AJ4815">
            <v>0</v>
          </cell>
          <cell r="AK4815">
            <v>0</v>
          </cell>
          <cell r="AL4815">
            <v>704</v>
          </cell>
          <cell r="AM4815">
            <v>992</v>
          </cell>
          <cell r="AN4815">
            <v>128</v>
          </cell>
          <cell r="AO4815">
            <v>0</v>
          </cell>
          <cell r="AP4815">
            <v>1875</v>
          </cell>
          <cell r="AQ4815">
            <v>0</v>
          </cell>
          <cell r="AR4815">
            <v>0</v>
          </cell>
          <cell r="AS4815">
            <v>0</v>
          </cell>
          <cell r="AT4815">
            <v>0</v>
          </cell>
          <cell r="AU4815">
            <v>0</v>
          </cell>
          <cell r="AV4815">
            <v>0</v>
          </cell>
          <cell r="AW4815">
            <v>0</v>
          </cell>
          <cell r="AX4815">
            <v>0</v>
          </cell>
          <cell r="AY4815">
            <v>0</v>
          </cell>
          <cell r="AZ4815">
            <v>0</v>
          </cell>
          <cell r="BA4815">
            <v>0</v>
          </cell>
          <cell r="BB4815">
            <v>0</v>
          </cell>
          <cell r="BC4815">
            <v>225</v>
          </cell>
          <cell r="BD4815">
            <v>32439</v>
          </cell>
          <cell r="BE4815">
            <v>10203</v>
          </cell>
          <cell r="BF4815">
            <v>41962</v>
          </cell>
          <cell r="BG4815">
            <v>41890</v>
          </cell>
          <cell r="BH4815" t="str">
            <v>PM</v>
          </cell>
          <cell r="BI4815">
            <v>41890</v>
          </cell>
          <cell r="BJ4815">
            <v>41948</v>
          </cell>
          <cell r="BK4815" t="str">
            <v>4-CONSTRUCTION READY</v>
          </cell>
          <cell r="BL4815" t="str">
            <v>READY</v>
          </cell>
          <cell r="BM4815" t="str">
            <v>Andrew Daniel Wieszczyk</v>
          </cell>
          <cell r="BN4815">
            <v>1</v>
          </cell>
          <cell r="BO4815">
            <v>2014</v>
          </cell>
          <cell r="BP4815" t="str">
            <v>2014-3</v>
          </cell>
          <cell r="BQ4815">
            <v>1875</v>
          </cell>
          <cell r="BR4815">
            <v>11000</v>
          </cell>
          <cell r="BS4815">
            <v>0</v>
          </cell>
          <cell r="BU4815">
            <v>597160</v>
          </cell>
          <cell r="BV4815">
            <v>563923.25</v>
          </cell>
          <cell r="BW4815" t="str">
            <v>Baseline Deferred-Offset</v>
          </cell>
          <cell r="BX4815">
            <v>0</v>
          </cell>
          <cell r="BY4815">
            <v>0</v>
          </cell>
          <cell r="BZ4815">
            <v>0</v>
          </cell>
          <cell r="CC4815">
            <v>2017</v>
          </cell>
          <cell r="CD4815" t="str">
            <v>UNSC</v>
          </cell>
          <cell r="CE4815" t="str">
            <v>BR PEBBLE BEACH DR., NOVATO, ALDYL-A</v>
          </cell>
          <cell r="CF4815" t="str">
            <v>2014-09</v>
          </cell>
          <cell r="CG4815" t="str">
            <v>Complete</v>
          </cell>
          <cell r="CH4815" t="str">
            <v>MARIN COUNTY</v>
          </cell>
          <cell r="CI4815">
            <v>0</v>
          </cell>
          <cell r="CJ4815">
            <v>1</v>
          </cell>
          <cell r="CK4815">
            <v>24</v>
          </cell>
          <cell r="CL4815">
            <v>2.4</v>
          </cell>
          <cell r="CM4815">
            <v>6404</v>
          </cell>
          <cell r="CN4815">
            <v>151</v>
          </cell>
          <cell r="CO4815">
            <v>453</v>
          </cell>
          <cell r="CP4815">
            <v>1360</v>
          </cell>
          <cell r="CQ4815">
            <v>927</v>
          </cell>
          <cell r="CR4815">
            <v>907</v>
          </cell>
          <cell r="CY4815" t="str">
            <v>NOVATO</v>
          </cell>
          <cell r="CZ4815">
            <v>10203</v>
          </cell>
          <cell r="DA4815">
            <v>0</v>
          </cell>
          <cell r="DB4815">
            <v>0</v>
          </cell>
          <cell r="DC4815">
            <v>574923</v>
          </cell>
          <cell r="DE4815" t="str">
            <v>Medium</v>
          </cell>
          <cell r="DF4815" t="str">
            <v>JE</v>
          </cell>
          <cell r="DG4815">
            <v>181</v>
          </cell>
          <cell r="DI4815" t="str">
            <v>No</v>
          </cell>
          <cell r="DJ4815">
            <v>0</v>
          </cell>
          <cell r="DK4815" t="str">
            <v>2014-11</v>
          </cell>
          <cell r="DL4815">
            <v>0</v>
          </cell>
          <cell r="DM4815">
            <v>1</v>
          </cell>
          <cell r="DN4815" t="str">
            <v>C</v>
          </cell>
          <cell r="DO4815">
            <v>0</v>
          </cell>
          <cell r="DV4815">
            <v>0</v>
          </cell>
          <cell r="DW4815">
            <v>0</v>
          </cell>
          <cell r="DX4815">
            <v>0</v>
          </cell>
          <cell r="DY4815">
            <v>0</v>
          </cell>
          <cell r="EA4815">
            <v>0</v>
          </cell>
          <cell r="EB4815">
            <v>41481</v>
          </cell>
          <cell r="EC4815" t="str">
            <v>Michael Coakley</v>
          </cell>
          <cell r="EF4815" t="str">
            <v>YES</v>
          </cell>
          <cell r="EG4815" t="str">
            <v>GD.PHYS.2927.00A3.0004</v>
          </cell>
          <cell r="EH4815">
            <v>32439</v>
          </cell>
          <cell r="EI4815">
            <v>94949</v>
          </cell>
          <cell r="EJ4815" t="str">
            <v>HIDE</v>
          </cell>
          <cell r="EK4815" t="str">
            <v>Yes</v>
          </cell>
          <cell r="EL4815">
            <v>0</v>
          </cell>
          <cell r="EM4815">
            <v>0</v>
          </cell>
          <cell r="EN4815">
            <v>0</v>
          </cell>
          <cell r="EP4815">
            <v>5.3999999999999999E-2</v>
          </cell>
          <cell r="EQ4815">
            <v>0.92800000000000005</v>
          </cell>
          <cell r="ER4815" t="str">
            <v>30949961: BR PEBBLE BEACH DR., NOVATO, ALDYL-A</v>
          </cell>
          <cell r="ES4815" t="str">
            <v>Esther Diesendruck</v>
          </cell>
          <cell r="ET4815">
            <v>41626</v>
          </cell>
          <cell r="EV4815" t="str">
            <v>NO</v>
          </cell>
          <cell r="EW4815" t="str">
            <v>NO</v>
          </cell>
          <cell r="EX4815" t="str">
            <v>OK</v>
          </cell>
          <cell r="FA4815" t="str">
            <v>NO</v>
          </cell>
          <cell r="FB4815" t="str">
            <v>PASS</v>
          </cell>
          <cell r="FC4815" t="str">
            <v>OK</v>
          </cell>
          <cell r="FD4815" t="str">
            <v>Long Cycle</v>
          </cell>
          <cell r="FE4815">
            <v>17.25</v>
          </cell>
          <cell r="FF4815">
            <v>0</v>
          </cell>
          <cell r="FG4815">
            <v>0</v>
          </cell>
        </row>
        <row r="4816">
          <cell r="A4816">
            <v>30949963</v>
          </cell>
          <cell r="E4816">
            <v>1000</v>
          </cell>
          <cell r="F4816">
            <v>1508</v>
          </cell>
          <cell r="G4816">
            <v>0</v>
          </cell>
          <cell r="I4816" t="str">
            <v>NO</v>
          </cell>
          <cell r="J4816" t="str">
            <v>30949963-60</v>
          </cell>
          <cell r="K4816" t="str">
            <v>14D</v>
          </cell>
          <cell r="L4816">
            <v>14</v>
          </cell>
          <cell r="M4816" t="str">
            <v>NB</v>
          </cell>
          <cell r="N4816" t="str">
            <v>BA</v>
          </cell>
          <cell r="O4816" t="str">
            <v>NA</v>
          </cell>
          <cell r="P4816" t="str">
            <v>14D ALDYL-A</v>
          </cell>
          <cell r="Q4816">
            <v>720000</v>
          </cell>
          <cell r="R4816">
            <v>90000</v>
          </cell>
          <cell r="S4816" t="str">
            <v>R1FR</v>
          </cell>
          <cell r="T4816" t="str">
            <v>Bob Fuller</v>
          </cell>
          <cell r="U4816">
            <v>43830</v>
          </cell>
          <cell r="V4816" t="str">
            <v>Not assigned</v>
          </cell>
          <cell r="W4816" t="str">
            <v>Herman Donesa Gregorio III</v>
          </cell>
          <cell r="X4816">
            <v>41804</v>
          </cell>
          <cell r="Y4816" t="str">
            <v>SOURCE ERROR</v>
          </cell>
          <cell r="AB4816">
            <v>2400</v>
          </cell>
          <cell r="AC4816">
            <v>0</v>
          </cell>
          <cell r="AD4816">
            <v>0</v>
          </cell>
          <cell r="AE4816">
            <v>0</v>
          </cell>
          <cell r="AF4816">
            <v>0</v>
          </cell>
          <cell r="AG4816">
            <v>0</v>
          </cell>
          <cell r="AH4816">
            <v>0</v>
          </cell>
          <cell r="AI4816">
            <v>0</v>
          </cell>
          <cell r="AJ4816">
            <v>0</v>
          </cell>
          <cell r="AK4816">
            <v>0</v>
          </cell>
          <cell r="AL4816">
            <v>0</v>
          </cell>
          <cell r="AM4816">
            <v>0</v>
          </cell>
          <cell r="AN4816">
            <v>0</v>
          </cell>
          <cell r="AO4816">
            <v>0</v>
          </cell>
          <cell r="AP4816">
            <v>0</v>
          </cell>
          <cell r="AQ4816">
            <v>0</v>
          </cell>
          <cell r="AR4816">
            <v>0</v>
          </cell>
          <cell r="AS4816">
            <v>0</v>
          </cell>
          <cell r="AT4816">
            <v>0</v>
          </cell>
          <cell r="AU4816">
            <v>0</v>
          </cell>
          <cell r="AV4816">
            <v>0</v>
          </cell>
          <cell r="AW4816">
            <v>0</v>
          </cell>
          <cell r="AX4816">
            <v>0</v>
          </cell>
          <cell r="AY4816">
            <v>0</v>
          </cell>
          <cell r="AZ4816">
            <v>0</v>
          </cell>
          <cell r="BA4816">
            <v>0</v>
          </cell>
          <cell r="BB4816">
            <v>0</v>
          </cell>
          <cell r="BC4816">
            <v>240</v>
          </cell>
          <cell r="BD4816">
            <v>721508</v>
          </cell>
          <cell r="BF4816">
            <v>43607</v>
          </cell>
          <cell r="BG4816">
            <v>43483</v>
          </cell>
          <cell r="BH4816" t="str">
            <v>PM</v>
          </cell>
          <cell r="BI4816">
            <v>43482</v>
          </cell>
          <cell r="BJ4816">
            <v>43607</v>
          </cell>
          <cell r="BK4816" t="str">
            <v>1-PLANNING</v>
          </cell>
          <cell r="BL4816" t="str">
            <v>NOT READY</v>
          </cell>
          <cell r="BM4816" t="str">
            <v>#</v>
          </cell>
          <cell r="BN4816">
            <v>1</v>
          </cell>
          <cell r="BO4816">
            <v>2019</v>
          </cell>
          <cell r="BP4816" t="str">
            <v>2019-1</v>
          </cell>
          <cell r="BQ4816">
            <v>0</v>
          </cell>
          <cell r="BR4816">
            <v>0</v>
          </cell>
          <cell r="BS4816">
            <v>0</v>
          </cell>
          <cell r="BU4816">
            <v>720000</v>
          </cell>
          <cell r="BX4816">
            <v>0</v>
          </cell>
          <cell r="BY4816">
            <v>0</v>
          </cell>
          <cell r="BZ4816">
            <v>0</v>
          </cell>
          <cell r="CC4816" t="str">
            <v>Future</v>
          </cell>
          <cell r="CD4816" t="str">
            <v>UNSE</v>
          </cell>
          <cell r="CE4816" t="str">
            <v>BR CLARK ST., SAN RAFAEL, ALDYL-A</v>
          </cell>
          <cell r="CF4816" t="str">
            <v>2019-01</v>
          </cell>
          <cell r="CH4816" t="str">
            <v>MARIN COUNTY</v>
          </cell>
          <cell r="CI4816">
            <v>0</v>
          </cell>
          <cell r="CJ4816">
            <v>6</v>
          </cell>
          <cell r="CK4816">
            <v>722</v>
          </cell>
          <cell r="CL4816">
            <v>4.0999999999999996</v>
          </cell>
          <cell r="CY4816" t="str">
            <v>SAN RAFAEL</v>
          </cell>
          <cell r="DA4816">
            <v>745965</v>
          </cell>
          <cell r="DB4816">
            <v>22</v>
          </cell>
          <cell r="DE4816" t="str">
            <v>Low</v>
          </cell>
          <cell r="DF4816" t="str">
            <v>Planning</v>
          </cell>
          <cell r="DG4816">
            <v>181</v>
          </cell>
          <cell r="DI4816" t="str">
            <v>No</v>
          </cell>
          <cell r="DJ4816">
            <v>0</v>
          </cell>
          <cell r="DK4816" t="str">
            <v>2019-05</v>
          </cell>
          <cell r="DL4816">
            <v>0</v>
          </cell>
          <cell r="DM4816">
            <v>0</v>
          </cell>
          <cell r="DN4816" t="str">
            <v>E</v>
          </cell>
          <cell r="DO4816">
            <v>1</v>
          </cell>
          <cell r="DV4816">
            <v>0</v>
          </cell>
          <cell r="DW4816">
            <v>0</v>
          </cell>
          <cell r="DX4816">
            <v>0</v>
          </cell>
          <cell r="DY4816">
            <v>0</v>
          </cell>
          <cell r="EA4816">
            <v>0</v>
          </cell>
          <cell r="EC4816" t="str">
            <v>Michael Coakley</v>
          </cell>
          <cell r="EG4816" t="str">
            <v>GD.PHYS.2985.00B4.0034</v>
          </cell>
          <cell r="EH4816">
            <v>1508</v>
          </cell>
          <cell r="EI4816">
            <v>94901</v>
          </cell>
          <cell r="EJ4816" t="str">
            <v>HIDE</v>
          </cell>
          <cell r="EK4816" t="str">
            <v>No</v>
          </cell>
          <cell r="EL4816">
            <v>0</v>
          </cell>
          <cell r="EM4816">
            <v>0</v>
          </cell>
          <cell r="EN4816">
            <v>0</v>
          </cell>
          <cell r="EP4816">
            <v>2E-3</v>
          </cell>
          <cell r="ER4816" t="str">
            <v>30949963: BR CLARK ST., SAN RAFAEL, ALDYL-A</v>
          </cell>
          <cell r="ES4816" t="str">
            <v>Esther Diesendruck</v>
          </cell>
          <cell r="EV4816" t="str">
            <v>NO</v>
          </cell>
          <cell r="EW4816" t="str">
            <v>NO</v>
          </cell>
          <cell r="EX4816" t="str">
            <v>OK</v>
          </cell>
          <cell r="FA4816" t="str">
            <v>NO</v>
          </cell>
          <cell r="FB4816" t="str">
            <v>PASS</v>
          </cell>
          <cell r="FC4816" t="str">
            <v>OK</v>
          </cell>
          <cell r="FD4816" t="str">
            <v>Long Cycle</v>
          </cell>
          <cell r="FF4816">
            <v>0</v>
          </cell>
          <cell r="FG4816">
            <v>0</v>
          </cell>
        </row>
        <row r="4817">
          <cell r="A4817">
            <v>30949964</v>
          </cell>
          <cell r="E4817">
            <v>4425</v>
          </cell>
          <cell r="F4817">
            <v>2175</v>
          </cell>
          <cell r="G4817">
            <v>0</v>
          </cell>
          <cell r="I4817" t="str">
            <v>NO</v>
          </cell>
          <cell r="J4817" t="str">
            <v>30949964-60</v>
          </cell>
          <cell r="K4817" t="str">
            <v>14D</v>
          </cell>
          <cell r="L4817">
            <v>14</v>
          </cell>
          <cell r="M4817" t="str">
            <v>NB</v>
          </cell>
          <cell r="N4817" t="str">
            <v>BA</v>
          </cell>
          <cell r="O4817" t="str">
            <v>NA</v>
          </cell>
          <cell r="P4817" t="str">
            <v>14D ALDYL-A</v>
          </cell>
          <cell r="Q4817">
            <v>2212500</v>
          </cell>
          <cell r="R4817">
            <v>60000</v>
          </cell>
          <cell r="S4817" t="str">
            <v>R1FR</v>
          </cell>
          <cell r="T4817" t="str">
            <v>Bob Fuller</v>
          </cell>
          <cell r="U4817">
            <v>43830</v>
          </cell>
          <cell r="V4817" t="str">
            <v>Not assigned</v>
          </cell>
          <cell r="W4817" t="str">
            <v>Herman Donesa Gregorio III</v>
          </cell>
          <cell r="X4817">
            <v>41790</v>
          </cell>
          <cell r="Y4817" t="str">
            <v>SOURCE ERROR</v>
          </cell>
          <cell r="Z4817">
            <v>42278</v>
          </cell>
          <cell r="AA4817">
            <v>42370</v>
          </cell>
          <cell r="AB4817">
            <v>5188</v>
          </cell>
          <cell r="AC4817">
            <v>53</v>
          </cell>
          <cell r="AD4817">
            <v>0</v>
          </cell>
          <cell r="AE4817">
            <v>0</v>
          </cell>
          <cell r="AF4817">
            <v>0</v>
          </cell>
          <cell r="AG4817">
            <v>0</v>
          </cell>
          <cell r="AH4817">
            <v>0</v>
          </cell>
          <cell r="AI4817">
            <v>0</v>
          </cell>
          <cell r="AJ4817">
            <v>0</v>
          </cell>
          <cell r="AK4817">
            <v>0</v>
          </cell>
          <cell r="AL4817">
            <v>0</v>
          </cell>
          <cell r="AM4817">
            <v>0</v>
          </cell>
          <cell r="AN4817">
            <v>0</v>
          </cell>
          <cell r="AO4817">
            <v>0</v>
          </cell>
          <cell r="AP4817">
            <v>5188</v>
          </cell>
          <cell r="AQ4817">
            <v>0</v>
          </cell>
          <cell r="AR4817">
            <v>0</v>
          </cell>
          <cell r="AS4817">
            <v>0</v>
          </cell>
          <cell r="AT4817">
            <v>0</v>
          </cell>
          <cell r="AU4817">
            <v>0</v>
          </cell>
          <cell r="AV4817">
            <v>0</v>
          </cell>
          <cell r="AW4817">
            <v>0</v>
          </cell>
          <cell r="AX4817">
            <v>0</v>
          </cell>
          <cell r="AY4817">
            <v>0</v>
          </cell>
          <cell r="AZ4817">
            <v>0</v>
          </cell>
          <cell r="BA4817">
            <v>0</v>
          </cell>
          <cell r="BB4817">
            <v>0</v>
          </cell>
          <cell r="BC4817">
            <v>519</v>
          </cell>
          <cell r="BD4817">
            <v>1561555</v>
          </cell>
          <cell r="BF4817">
            <v>43647</v>
          </cell>
          <cell r="BG4817">
            <v>43552</v>
          </cell>
          <cell r="BH4817" t="str">
            <v>PM</v>
          </cell>
          <cell r="BI4817">
            <v>43551</v>
          </cell>
          <cell r="BJ4817">
            <v>43647</v>
          </cell>
          <cell r="BK4817" t="str">
            <v>1-PLANNING</v>
          </cell>
          <cell r="BL4817" t="str">
            <v>NOT READY</v>
          </cell>
          <cell r="BM4817" t="str">
            <v>Andrew Daniel Wieszczyk</v>
          </cell>
          <cell r="BN4817">
            <v>1</v>
          </cell>
          <cell r="BO4817">
            <v>2019</v>
          </cell>
          <cell r="BP4817" t="str">
            <v>2019-1</v>
          </cell>
          <cell r="BQ4817">
            <v>5188</v>
          </cell>
          <cell r="BR4817">
            <v>0</v>
          </cell>
          <cell r="BS4817">
            <v>0</v>
          </cell>
          <cell r="BU4817">
            <v>1493250</v>
          </cell>
          <cell r="BX4817">
            <v>0</v>
          </cell>
          <cell r="BY4817">
            <v>0</v>
          </cell>
          <cell r="BZ4817">
            <v>57.591836729999898</v>
          </cell>
          <cell r="CC4817" t="str">
            <v>Future</v>
          </cell>
          <cell r="CD4817" t="str">
            <v>UNSE</v>
          </cell>
          <cell r="CE4817" t="str">
            <v>BR BELLAM APTS., SR, ALDYL-A (PHASE 2)</v>
          </cell>
          <cell r="CF4817" t="str">
            <v>2019-03</v>
          </cell>
          <cell r="CG4817" t="str">
            <v>Minimal</v>
          </cell>
          <cell r="CH4817" t="str">
            <v>MARIN COUNTY</v>
          </cell>
          <cell r="CI4817">
            <v>0</v>
          </cell>
          <cell r="CJ4817">
            <v>6</v>
          </cell>
          <cell r="CK4817">
            <v>353</v>
          </cell>
          <cell r="CL4817">
            <v>3.2</v>
          </cell>
          <cell r="CY4817" t="str">
            <v>SAN RAFAEL</v>
          </cell>
          <cell r="DA4817">
            <v>2457446.0625</v>
          </cell>
          <cell r="DB4817">
            <v>102</v>
          </cell>
          <cell r="DE4817" t="str">
            <v>Low</v>
          </cell>
          <cell r="DF4817" t="str">
            <v>Planning</v>
          </cell>
          <cell r="DG4817">
            <v>480</v>
          </cell>
          <cell r="DI4817" t="str">
            <v>No</v>
          </cell>
          <cell r="DJ4817">
            <v>0</v>
          </cell>
          <cell r="DK4817" t="str">
            <v>2019-07</v>
          </cell>
          <cell r="DL4817">
            <v>0</v>
          </cell>
          <cell r="DM4817">
            <v>0</v>
          </cell>
          <cell r="DN4817" t="str">
            <v>E</v>
          </cell>
          <cell r="DO4817">
            <v>1</v>
          </cell>
          <cell r="DV4817">
            <v>0</v>
          </cell>
          <cell r="DW4817">
            <v>0</v>
          </cell>
          <cell r="DX4817">
            <v>0</v>
          </cell>
          <cell r="DY4817">
            <v>0</v>
          </cell>
          <cell r="EA4817">
            <v>0</v>
          </cell>
          <cell r="EC4817" t="str">
            <v>Michael Coakley</v>
          </cell>
          <cell r="EF4817" t="str">
            <v>YES</v>
          </cell>
          <cell r="EG4817" t="str">
            <v>GD.PHYS.2986.00B1.0039</v>
          </cell>
          <cell r="EH4817">
            <v>2175</v>
          </cell>
          <cell r="EI4817">
            <v>94901</v>
          </cell>
          <cell r="EJ4817" t="str">
            <v>HIDE</v>
          </cell>
          <cell r="EK4817" t="str">
            <v>No</v>
          </cell>
          <cell r="EL4817">
            <v>0</v>
          </cell>
          <cell r="EM4817">
            <v>0</v>
          </cell>
          <cell r="EN4817">
            <v>0</v>
          </cell>
          <cell r="EP4817">
            <v>1E-3</v>
          </cell>
          <cell r="ER4817" t="str">
            <v>30949964: BR BELLAM APTS., SR, ALDYL-A (PHASE 2)</v>
          </cell>
          <cell r="ES4817" t="str">
            <v>Esther Diesendruck</v>
          </cell>
          <cell r="EV4817" t="str">
            <v>NO</v>
          </cell>
          <cell r="EW4817" t="str">
            <v>NO</v>
          </cell>
          <cell r="EX4817" t="str">
            <v>OK</v>
          </cell>
          <cell r="FA4817" t="str">
            <v>NO</v>
          </cell>
          <cell r="FB4817" t="str">
            <v>PASS</v>
          </cell>
          <cell r="FC4817" t="str">
            <v>OK</v>
          </cell>
          <cell r="FD4817" t="str">
            <v>Long Cycle</v>
          </cell>
          <cell r="FF4817">
            <v>0</v>
          </cell>
          <cell r="FG4817">
            <v>0</v>
          </cell>
        </row>
        <row r="4818">
          <cell r="A4818">
            <v>30949969</v>
          </cell>
          <cell r="E4818">
            <v>3870</v>
          </cell>
          <cell r="F4818">
            <v>4459</v>
          </cell>
          <cell r="G4818">
            <v>0</v>
          </cell>
          <cell r="I4818" t="str">
            <v>NO</v>
          </cell>
          <cell r="J4818" t="str">
            <v>30949969-60</v>
          </cell>
          <cell r="K4818" t="str">
            <v>14D</v>
          </cell>
          <cell r="L4818">
            <v>14</v>
          </cell>
          <cell r="M4818" t="str">
            <v>NB</v>
          </cell>
          <cell r="N4818" t="str">
            <v>BA</v>
          </cell>
          <cell r="O4818" t="str">
            <v>BR</v>
          </cell>
          <cell r="P4818" t="str">
            <v>14D ALDYL-A</v>
          </cell>
          <cell r="Q4818">
            <v>1748000</v>
          </cell>
          <cell r="R4818">
            <v>90000</v>
          </cell>
          <cell r="S4818" t="str">
            <v>R1FR</v>
          </cell>
          <cell r="T4818" t="str">
            <v>Bob Fuller</v>
          </cell>
          <cell r="U4818">
            <v>43818</v>
          </cell>
          <cell r="V4818" t="str">
            <v>Brian Keith Dellosso</v>
          </cell>
          <cell r="W4818" t="str">
            <v>Alison Mary Nelson</v>
          </cell>
          <cell r="X4818">
            <v>42004</v>
          </cell>
          <cell r="Y4818" t="str">
            <v>SOURCE ERROR</v>
          </cell>
          <cell r="Z4818">
            <v>41760</v>
          </cell>
          <cell r="AA4818">
            <v>42186</v>
          </cell>
          <cell r="AB4818">
            <v>4552</v>
          </cell>
          <cell r="AC4818">
            <v>27</v>
          </cell>
          <cell r="AD4818">
            <v>0</v>
          </cell>
          <cell r="AE4818">
            <v>0</v>
          </cell>
          <cell r="AF4818">
            <v>0</v>
          </cell>
          <cell r="AG4818">
            <v>0</v>
          </cell>
          <cell r="AH4818">
            <v>0</v>
          </cell>
          <cell r="AI4818">
            <v>0</v>
          </cell>
          <cell r="AJ4818">
            <v>0</v>
          </cell>
          <cell r="AK4818">
            <v>0</v>
          </cell>
          <cell r="AL4818">
            <v>0</v>
          </cell>
          <cell r="AM4818">
            <v>0</v>
          </cell>
          <cell r="AN4818">
            <v>0</v>
          </cell>
          <cell r="AO4818">
            <v>0</v>
          </cell>
          <cell r="AP4818">
            <v>4552</v>
          </cell>
          <cell r="AQ4818">
            <v>0</v>
          </cell>
          <cell r="AR4818">
            <v>0</v>
          </cell>
          <cell r="AS4818">
            <v>0</v>
          </cell>
          <cell r="AT4818">
            <v>0</v>
          </cell>
          <cell r="AU4818">
            <v>0</v>
          </cell>
          <cell r="AV4818">
            <v>0</v>
          </cell>
          <cell r="AW4818">
            <v>0</v>
          </cell>
          <cell r="AX4818">
            <v>0</v>
          </cell>
          <cell r="AY4818">
            <v>0</v>
          </cell>
          <cell r="AZ4818">
            <v>0</v>
          </cell>
          <cell r="BA4818">
            <v>0</v>
          </cell>
          <cell r="BB4818">
            <v>0</v>
          </cell>
          <cell r="BC4818">
            <v>455</v>
          </cell>
          <cell r="BD4818">
            <v>8218</v>
          </cell>
          <cell r="BE4818">
            <v>3759</v>
          </cell>
          <cell r="BF4818">
            <v>43826</v>
          </cell>
          <cell r="BG4818">
            <v>43662</v>
          </cell>
          <cell r="BH4818" t="str">
            <v>PM</v>
          </cell>
          <cell r="BI4818">
            <v>43661</v>
          </cell>
          <cell r="BJ4818">
            <v>43826</v>
          </cell>
          <cell r="BK4818" t="str">
            <v>2-ESTIMATING</v>
          </cell>
          <cell r="BL4818" t="str">
            <v>NOT READY</v>
          </cell>
          <cell r="BM4818" t="str">
            <v>Andrew Daniel Wieszczyk</v>
          </cell>
          <cell r="BN4818">
            <v>1</v>
          </cell>
          <cell r="BO4818">
            <v>2019</v>
          </cell>
          <cell r="BP4818" t="str">
            <v>2019-3</v>
          </cell>
          <cell r="BQ4818">
            <v>4552</v>
          </cell>
          <cell r="BR4818">
            <v>5879</v>
          </cell>
          <cell r="BS4818">
            <v>0</v>
          </cell>
          <cell r="BU4818">
            <v>1310100</v>
          </cell>
          <cell r="BX4818">
            <v>0</v>
          </cell>
          <cell r="BY4818">
            <v>0</v>
          </cell>
          <cell r="BZ4818">
            <v>0</v>
          </cell>
          <cell r="CB4818" t="str">
            <v>Previously 2014-High-GRC Project</v>
          </cell>
          <cell r="CC4818" t="str">
            <v>Future</v>
          </cell>
          <cell r="CD4818" t="str">
            <v>ESTS</v>
          </cell>
          <cell r="CE4818" t="str">
            <v>R4 BR OAKDALE ST &lt;(&gt;&amp;&lt;)&gt; SAUSALITO ST, C</v>
          </cell>
          <cell r="CF4818" t="str">
            <v>2019-07</v>
          </cell>
          <cell r="CG4818" t="str">
            <v>Minimal</v>
          </cell>
          <cell r="CH4818" t="str">
            <v>MARIN COUNTY</v>
          </cell>
          <cell r="CI4818">
            <v>0</v>
          </cell>
          <cell r="CJ4818">
            <v>6</v>
          </cell>
          <cell r="CK4818">
            <v>2</v>
          </cell>
          <cell r="CL4818">
            <v>5.5</v>
          </cell>
          <cell r="CO4818">
            <v>75</v>
          </cell>
          <cell r="CP4818">
            <v>1603</v>
          </cell>
          <cell r="CQ4818">
            <v>1946</v>
          </cell>
          <cell r="CS4818">
            <v>35</v>
          </cell>
          <cell r="CT4818">
            <v>100</v>
          </cell>
          <cell r="CY4818" t="str">
            <v>CORTE MADERA</v>
          </cell>
          <cell r="CZ4818">
            <v>3659</v>
          </cell>
          <cell r="DA4818">
            <v>1916390.25</v>
          </cell>
          <cell r="DB4818">
            <v>84</v>
          </cell>
          <cell r="DE4818" t="str">
            <v>Low</v>
          </cell>
          <cell r="DF4818" t="str">
            <v>Planning</v>
          </cell>
          <cell r="DG4818">
            <v>181</v>
          </cell>
          <cell r="DI4818" t="str">
            <v>No</v>
          </cell>
          <cell r="DJ4818">
            <v>0</v>
          </cell>
          <cell r="DK4818" t="str">
            <v>2019-12</v>
          </cell>
          <cell r="DL4818">
            <v>0</v>
          </cell>
          <cell r="DM4818">
            <v>0</v>
          </cell>
          <cell r="DN4818" t="str">
            <v>E</v>
          </cell>
          <cell r="DO4818">
            <v>1</v>
          </cell>
          <cell r="DV4818">
            <v>0</v>
          </cell>
          <cell r="DW4818">
            <v>0</v>
          </cell>
          <cell r="DX4818">
            <v>0</v>
          </cell>
          <cell r="DY4818">
            <v>0</v>
          </cell>
          <cell r="EA4818">
            <v>0</v>
          </cell>
          <cell r="EC4818" t="str">
            <v>Michael Coakley</v>
          </cell>
          <cell r="EF4818" t="str">
            <v>YES</v>
          </cell>
          <cell r="EG4818" t="str">
            <v>GD.PHYS.2985.00G6.0035</v>
          </cell>
          <cell r="EH4818">
            <v>8118</v>
          </cell>
          <cell r="EI4818">
            <v>94925</v>
          </cell>
          <cell r="EJ4818" t="str">
            <v>HIDE</v>
          </cell>
          <cell r="EK4818" t="str">
            <v>No</v>
          </cell>
          <cell r="EL4818">
            <v>0</v>
          </cell>
          <cell r="EM4818">
            <v>0</v>
          </cell>
          <cell r="EN4818">
            <v>0</v>
          </cell>
          <cell r="EP4818">
            <v>6.0000000000000001E-3</v>
          </cell>
          <cell r="EQ4818">
            <v>0.622</v>
          </cell>
          <cell r="ER4818" t="str">
            <v>30949969: R4 BR OAKDALE ST &lt;(&gt;&amp;&lt;)&gt; SAUSALITO ST, C</v>
          </cell>
          <cell r="ES4818" t="str">
            <v>Esther Diesendruck</v>
          </cell>
          <cell r="EV4818" t="str">
            <v>NO</v>
          </cell>
          <cell r="EW4818" t="str">
            <v>NO</v>
          </cell>
          <cell r="EX4818" t="str">
            <v>OK</v>
          </cell>
          <cell r="FA4818" t="str">
            <v>NO</v>
          </cell>
          <cell r="FB4818" t="str">
            <v>PASS</v>
          </cell>
          <cell r="FC4818" t="str">
            <v>OK</v>
          </cell>
          <cell r="FD4818" t="str">
            <v>Long Cycle</v>
          </cell>
          <cell r="FE4818">
            <v>3</v>
          </cell>
          <cell r="FF4818">
            <v>0</v>
          </cell>
          <cell r="FG4818">
            <v>0</v>
          </cell>
        </row>
        <row r="4819">
          <cell r="A4819">
            <v>30949971</v>
          </cell>
          <cell r="E4819">
            <v>700</v>
          </cell>
          <cell r="F4819">
            <v>1691</v>
          </cell>
          <cell r="G4819">
            <v>0</v>
          </cell>
          <cell r="I4819" t="str">
            <v>NO</v>
          </cell>
          <cell r="J4819" t="str">
            <v>30949971-60</v>
          </cell>
          <cell r="K4819" t="str">
            <v>14D</v>
          </cell>
          <cell r="L4819">
            <v>14</v>
          </cell>
          <cell r="M4819" t="str">
            <v>NB</v>
          </cell>
          <cell r="N4819" t="str">
            <v>BA</v>
          </cell>
          <cell r="O4819" t="str">
            <v>BR</v>
          </cell>
          <cell r="P4819" t="str">
            <v>14D ALDYL-A</v>
          </cell>
          <cell r="Q4819">
            <v>280000</v>
          </cell>
          <cell r="R4819">
            <v>90000</v>
          </cell>
          <cell r="S4819" t="str">
            <v>R1FR</v>
          </cell>
          <cell r="T4819" t="str">
            <v>Bob Fuller</v>
          </cell>
          <cell r="U4819">
            <v>43100</v>
          </cell>
          <cell r="V4819" t="str">
            <v>David Anthony DeLuna</v>
          </cell>
          <cell r="W4819" t="str">
            <v>Alison Mary Nelson</v>
          </cell>
          <cell r="X4819">
            <v>41943</v>
          </cell>
          <cell r="Y4819" t="str">
            <v>SOURCE ERROR</v>
          </cell>
          <cell r="Z4819">
            <v>41791</v>
          </cell>
          <cell r="AA4819">
            <v>42186</v>
          </cell>
          <cell r="AB4819">
            <v>785</v>
          </cell>
          <cell r="AC4819">
            <v>34</v>
          </cell>
          <cell r="AD4819">
            <v>0</v>
          </cell>
          <cell r="AE4819">
            <v>0</v>
          </cell>
          <cell r="AF4819">
            <v>0</v>
          </cell>
          <cell r="AG4819">
            <v>0</v>
          </cell>
          <cell r="AH4819">
            <v>0</v>
          </cell>
          <cell r="AI4819">
            <v>0</v>
          </cell>
          <cell r="AJ4819">
            <v>0</v>
          </cell>
          <cell r="AK4819">
            <v>0</v>
          </cell>
          <cell r="AL4819">
            <v>0</v>
          </cell>
          <cell r="AM4819">
            <v>0</v>
          </cell>
          <cell r="AN4819">
            <v>0</v>
          </cell>
          <cell r="AO4819">
            <v>0</v>
          </cell>
          <cell r="AP4819">
            <v>1017</v>
          </cell>
          <cell r="AQ4819">
            <v>0</v>
          </cell>
          <cell r="AR4819">
            <v>0</v>
          </cell>
          <cell r="AS4819">
            <v>0</v>
          </cell>
          <cell r="AT4819">
            <v>0</v>
          </cell>
          <cell r="AU4819">
            <v>0</v>
          </cell>
          <cell r="AV4819">
            <v>0</v>
          </cell>
          <cell r="AW4819">
            <v>0</v>
          </cell>
          <cell r="AX4819">
            <v>0</v>
          </cell>
          <cell r="AY4819">
            <v>0</v>
          </cell>
          <cell r="AZ4819">
            <v>0</v>
          </cell>
          <cell r="BA4819">
            <v>0</v>
          </cell>
          <cell r="BB4819">
            <v>0</v>
          </cell>
          <cell r="BC4819">
            <v>79</v>
          </cell>
          <cell r="BD4819">
            <v>238672</v>
          </cell>
          <cell r="BE4819">
            <v>9132</v>
          </cell>
          <cell r="BF4819">
            <v>42930</v>
          </cell>
          <cell r="BG4819">
            <v>42902</v>
          </cell>
          <cell r="BH4819" t="str">
            <v>PM</v>
          </cell>
          <cell r="BI4819">
            <v>42901</v>
          </cell>
          <cell r="BJ4819">
            <v>42930</v>
          </cell>
          <cell r="BK4819" t="str">
            <v>2-ESTIMATING</v>
          </cell>
          <cell r="BL4819" t="str">
            <v>NOT READY</v>
          </cell>
          <cell r="BM4819" t="str">
            <v>Andrew Daniel Wieszczyk</v>
          </cell>
          <cell r="BN4819">
            <v>1</v>
          </cell>
          <cell r="BO4819">
            <v>2017</v>
          </cell>
          <cell r="BP4819" t="str">
            <v>2017-2</v>
          </cell>
          <cell r="BQ4819">
            <v>1017</v>
          </cell>
          <cell r="BR4819">
            <v>18000</v>
          </cell>
          <cell r="BS4819">
            <v>90000</v>
          </cell>
          <cell r="BU4819">
            <v>323691</v>
          </cell>
          <cell r="BX4819">
            <v>0</v>
          </cell>
          <cell r="BY4819">
            <v>0</v>
          </cell>
          <cell r="BZ4819">
            <v>0</v>
          </cell>
          <cell r="CB4819" t="str">
            <v>Previously 2014-High-GRC Project</v>
          </cell>
          <cell r="CC4819">
            <v>2017</v>
          </cell>
          <cell r="CD4819" t="str">
            <v>ESTS</v>
          </cell>
          <cell r="CE4819" t="str">
            <v>BR TENNESSEE &amp; FRESNO, VALLEJO, ALDYL-A</v>
          </cell>
          <cell r="CF4819" t="str">
            <v>2017-06</v>
          </cell>
          <cell r="CG4819" t="str">
            <v>Minimal</v>
          </cell>
          <cell r="CH4819" t="str">
            <v>SOLANO COUNTY</v>
          </cell>
          <cell r="CI4819">
            <v>0</v>
          </cell>
          <cell r="CJ4819">
            <v>6</v>
          </cell>
          <cell r="CK4819">
            <v>341</v>
          </cell>
          <cell r="CL4819">
            <v>0.9</v>
          </cell>
          <cell r="CO4819">
            <v>151</v>
          </cell>
          <cell r="CR4819">
            <v>151</v>
          </cell>
          <cell r="CS4819">
            <v>331</v>
          </cell>
          <cell r="CT4819">
            <v>3000</v>
          </cell>
          <cell r="CU4819">
            <v>5000</v>
          </cell>
          <cell r="CV4819">
            <v>500</v>
          </cell>
          <cell r="CY4819" t="str">
            <v>VALLEJO</v>
          </cell>
          <cell r="CZ4819">
            <v>632</v>
          </cell>
          <cell r="DA4819">
            <v>323690.91999999899</v>
          </cell>
          <cell r="DB4819">
            <v>13</v>
          </cell>
          <cell r="DE4819" t="str">
            <v>Low</v>
          </cell>
          <cell r="DF4819" t="str">
            <v>AA</v>
          </cell>
          <cell r="DG4819">
            <v>181</v>
          </cell>
          <cell r="DI4819" t="str">
            <v>No</v>
          </cell>
          <cell r="DJ4819">
            <v>0</v>
          </cell>
          <cell r="DK4819" t="str">
            <v>2017-07</v>
          </cell>
          <cell r="DL4819">
            <v>0</v>
          </cell>
          <cell r="DM4819">
            <v>0</v>
          </cell>
          <cell r="DN4819" t="str">
            <v>E</v>
          </cell>
          <cell r="DO4819">
            <v>1</v>
          </cell>
          <cell r="DV4819">
            <v>0</v>
          </cell>
          <cell r="DW4819">
            <v>0</v>
          </cell>
          <cell r="DX4819">
            <v>0</v>
          </cell>
          <cell r="DY4819">
            <v>0</v>
          </cell>
          <cell r="EA4819">
            <v>0</v>
          </cell>
          <cell r="EC4819" t="str">
            <v>Michael Coakley</v>
          </cell>
          <cell r="EF4819" t="str">
            <v>YES</v>
          </cell>
          <cell r="EG4819" t="str">
            <v>GD.PHYS.2907.00A7.0032</v>
          </cell>
          <cell r="EH4819">
            <v>2323</v>
          </cell>
          <cell r="EI4819">
            <v>94590</v>
          </cell>
          <cell r="EJ4819" t="str">
            <v>HIDE</v>
          </cell>
          <cell r="EK4819" t="str">
            <v>No</v>
          </cell>
          <cell r="EL4819">
            <v>0</v>
          </cell>
          <cell r="EM4819">
            <v>0</v>
          </cell>
          <cell r="EN4819">
            <v>0</v>
          </cell>
          <cell r="EP4819">
            <v>7.0000000000000001E-3</v>
          </cell>
          <cell r="EQ4819">
            <v>3.5000000000000003E-2</v>
          </cell>
          <cell r="ER4819" t="str">
            <v>30949971: BR TENNESSEE &amp; FRESNO, VALLEJO, ALDYL-A</v>
          </cell>
          <cell r="ES4819" t="str">
            <v>Esther Diesendruck</v>
          </cell>
          <cell r="EV4819" t="str">
            <v>NO</v>
          </cell>
          <cell r="EW4819" t="str">
            <v>NO</v>
          </cell>
          <cell r="EX4819" t="str">
            <v>OK</v>
          </cell>
          <cell r="FA4819" t="str">
            <v>NO</v>
          </cell>
          <cell r="FB4819" t="str">
            <v>PASS</v>
          </cell>
          <cell r="FC4819" t="str">
            <v>OK</v>
          </cell>
          <cell r="FD4819" t="str">
            <v>Long Cycle</v>
          </cell>
          <cell r="FF4819">
            <v>0</v>
          </cell>
          <cell r="FG4819">
            <v>0</v>
          </cell>
          <cell r="FJ4819" t="str">
            <v>No Constraints</v>
          </cell>
        </row>
        <row r="4820">
          <cell r="A4820">
            <v>30949973</v>
          </cell>
          <cell r="E4820">
            <v>450</v>
          </cell>
          <cell r="F4820">
            <v>521</v>
          </cell>
          <cell r="G4820">
            <v>0</v>
          </cell>
          <cell r="I4820" t="str">
            <v>NO</v>
          </cell>
          <cell r="J4820" t="str">
            <v>30949973-60</v>
          </cell>
          <cell r="K4820" t="str">
            <v>14D</v>
          </cell>
          <cell r="L4820">
            <v>14</v>
          </cell>
          <cell r="M4820" t="str">
            <v>NB</v>
          </cell>
          <cell r="N4820" t="str">
            <v>BA</v>
          </cell>
          <cell r="O4820" t="str">
            <v>NA</v>
          </cell>
          <cell r="P4820" t="str">
            <v>14D ALDYL-A</v>
          </cell>
          <cell r="Q4820">
            <v>180000</v>
          </cell>
          <cell r="R4820">
            <v>1</v>
          </cell>
          <cell r="S4820" t="str">
            <v>R1FR</v>
          </cell>
          <cell r="T4820" t="str">
            <v>Bob Fuller</v>
          </cell>
          <cell r="U4820">
            <v>43830</v>
          </cell>
          <cell r="V4820" t="str">
            <v>Not assigned</v>
          </cell>
          <cell r="W4820" t="str">
            <v>Herman Donesa Gregorio III</v>
          </cell>
          <cell r="X4820">
            <v>41608</v>
          </cell>
          <cell r="Y4820" t="str">
            <v>SOURCE ERROR</v>
          </cell>
          <cell r="AB4820">
            <v>560</v>
          </cell>
          <cell r="AC4820">
            <v>0</v>
          </cell>
          <cell r="AD4820">
            <v>0</v>
          </cell>
          <cell r="AE4820">
            <v>0</v>
          </cell>
          <cell r="AF4820">
            <v>0</v>
          </cell>
          <cell r="AG4820">
            <v>0</v>
          </cell>
          <cell r="AH4820">
            <v>0</v>
          </cell>
          <cell r="AI4820">
            <v>0</v>
          </cell>
          <cell r="AJ4820">
            <v>0</v>
          </cell>
          <cell r="AK4820">
            <v>0</v>
          </cell>
          <cell r="AL4820">
            <v>0</v>
          </cell>
          <cell r="AM4820">
            <v>0</v>
          </cell>
          <cell r="AN4820">
            <v>0</v>
          </cell>
          <cell r="AO4820">
            <v>0</v>
          </cell>
          <cell r="AP4820">
            <v>0</v>
          </cell>
          <cell r="AQ4820">
            <v>0</v>
          </cell>
          <cell r="AR4820">
            <v>0</v>
          </cell>
          <cell r="AS4820">
            <v>0</v>
          </cell>
          <cell r="AT4820">
            <v>0</v>
          </cell>
          <cell r="AU4820">
            <v>0</v>
          </cell>
          <cell r="AV4820">
            <v>0</v>
          </cell>
          <cell r="AW4820">
            <v>0</v>
          </cell>
          <cell r="AX4820">
            <v>0</v>
          </cell>
          <cell r="AY4820">
            <v>0</v>
          </cell>
          <cell r="AZ4820">
            <v>0</v>
          </cell>
          <cell r="BA4820">
            <v>0</v>
          </cell>
          <cell r="BB4820">
            <v>0</v>
          </cell>
          <cell r="BC4820">
            <v>56</v>
          </cell>
          <cell r="BD4820">
            <v>164781</v>
          </cell>
          <cell r="BF4820">
            <v>43735</v>
          </cell>
          <cell r="BG4820">
            <v>43613</v>
          </cell>
          <cell r="BH4820" t="str">
            <v>PM</v>
          </cell>
          <cell r="BI4820">
            <v>43609</v>
          </cell>
          <cell r="BJ4820">
            <v>43735</v>
          </cell>
          <cell r="BK4820" t="str">
            <v>1-PLANNING</v>
          </cell>
          <cell r="BL4820" t="str">
            <v>NOT READY</v>
          </cell>
          <cell r="BM4820" t="str">
            <v>Andrew Daniel Wieszczyk</v>
          </cell>
          <cell r="BN4820">
            <v>1</v>
          </cell>
          <cell r="BO4820">
            <v>2019</v>
          </cell>
          <cell r="BP4820" t="str">
            <v>2019-2</v>
          </cell>
          <cell r="BQ4820">
            <v>0</v>
          </cell>
          <cell r="BR4820">
            <v>0</v>
          </cell>
          <cell r="BS4820">
            <v>0</v>
          </cell>
          <cell r="BU4820">
            <v>180000</v>
          </cell>
          <cell r="BX4820">
            <v>0</v>
          </cell>
          <cell r="BY4820">
            <v>0</v>
          </cell>
          <cell r="BZ4820">
            <v>0</v>
          </cell>
          <cell r="CC4820" t="str">
            <v>Future</v>
          </cell>
          <cell r="CD4820" t="str">
            <v>UNSE</v>
          </cell>
          <cell r="CE4820" t="str">
            <v>BR VINEYD AV., ROSS, ALDYL-A MN REP 2015</v>
          </cell>
          <cell r="CF4820" t="str">
            <v>2019-05</v>
          </cell>
          <cell r="CH4820" t="str">
            <v>MARIN COUNTY</v>
          </cell>
          <cell r="CI4820">
            <v>0</v>
          </cell>
          <cell r="CJ4820">
            <v>6</v>
          </cell>
          <cell r="CK4820">
            <v>366</v>
          </cell>
          <cell r="CL4820">
            <v>4.0999999999999996</v>
          </cell>
          <cell r="CY4820" t="str">
            <v>SAN ANSELMO</v>
          </cell>
          <cell r="DA4820">
            <v>224508.75</v>
          </cell>
          <cell r="DB4820">
            <v>10</v>
          </cell>
          <cell r="DE4820" t="str">
            <v>Low</v>
          </cell>
          <cell r="DF4820" t="str">
            <v>Planning</v>
          </cell>
          <cell r="DG4820">
            <v>181</v>
          </cell>
          <cell r="DI4820" t="str">
            <v>No</v>
          </cell>
          <cell r="DJ4820">
            <v>0</v>
          </cell>
          <cell r="DK4820" t="str">
            <v>2019-09</v>
          </cell>
          <cell r="DL4820">
            <v>0</v>
          </cell>
          <cell r="DM4820">
            <v>0</v>
          </cell>
          <cell r="DN4820" t="str">
            <v>E</v>
          </cell>
          <cell r="DO4820">
            <v>1</v>
          </cell>
          <cell r="DV4820">
            <v>0</v>
          </cell>
          <cell r="DW4820">
            <v>0</v>
          </cell>
          <cell r="DX4820">
            <v>0</v>
          </cell>
          <cell r="DY4820">
            <v>0</v>
          </cell>
          <cell r="EA4820">
            <v>0</v>
          </cell>
          <cell r="EC4820" t="str">
            <v>Michael Coakley</v>
          </cell>
          <cell r="EG4820" t="str">
            <v>GD.PHYS.2984.00B8.0011</v>
          </cell>
          <cell r="EH4820">
            <v>521</v>
          </cell>
          <cell r="EI4820">
            <v>94960</v>
          </cell>
          <cell r="EJ4820" t="str">
            <v>HIDE</v>
          </cell>
          <cell r="EK4820" t="str">
            <v>No</v>
          </cell>
          <cell r="EL4820">
            <v>0</v>
          </cell>
          <cell r="EM4820">
            <v>0</v>
          </cell>
          <cell r="EN4820">
            <v>0</v>
          </cell>
          <cell r="EP4820">
            <v>3.0000000000000001E-3</v>
          </cell>
          <cell r="ER4820" t="str">
            <v>30949973: BR VINEYD AV., ROSS, ALDYL-A MN REP 2015</v>
          </cell>
          <cell r="ES4820" t="str">
            <v>Esther Diesendruck</v>
          </cell>
          <cell r="EV4820" t="str">
            <v>NO</v>
          </cell>
          <cell r="EW4820" t="str">
            <v>NO</v>
          </cell>
          <cell r="EX4820" t="str">
            <v>OK</v>
          </cell>
          <cell r="FA4820" t="str">
            <v>NO</v>
          </cell>
          <cell r="FB4820" t="str">
            <v>PASS</v>
          </cell>
          <cell r="FC4820" t="str">
            <v>OK</v>
          </cell>
          <cell r="FD4820" t="str">
            <v>Long Cycle</v>
          </cell>
          <cell r="FF4820">
            <v>0</v>
          </cell>
          <cell r="FG4820">
            <v>0</v>
          </cell>
        </row>
        <row r="4821">
          <cell r="A4821">
            <v>30949974</v>
          </cell>
          <cell r="E4821">
            <v>510</v>
          </cell>
          <cell r="F4821">
            <v>8950</v>
          </cell>
          <cell r="G4821">
            <v>0</v>
          </cell>
          <cell r="I4821" t="str">
            <v>YES</v>
          </cell>
          <cell r="J4821" t="str">
            <v>30949974-60</v>
          </cell>
          <cell r="K4821" t="str">
            <v>14D</v>
          </cell>
          <cell r="L4821">
            <v>14</v>
          </cell>
          <cell r="M4821" t="str">
            <v>NB</v>
          </cell>
          <cell r="N4821" t="str">
            <v>BA</v>
          </cell>
          <cell r="O4821" t="str">
            <v>BR</v>
          </cell>
          <cell r="P4821" t="str">
            <v>14D ALDYL-A</v>
          </cell>
          <cell r="Q4821">
            <v>329247</v>
          </cell>
          <cell r="R4821">
            <v>329247</v>
          </cell>
          <cell r="S4821" t="str">
            <v>R1FR</v>
          </cell>
          <cell r="T4821" t="str">
            <v>Bob Fuller</v>
          </cell>
          <cell r="U4821">
            <v>43830</v>
          </cell>
          <cell r="V4821" t="str">
            <v>Brian Keith Dellosso</v>
          </cell>
          <cell r="W4821" t="str">
            <v>Alison Mary Nelson</v>
          </cell>
          <cell r="X4821">
            <v>41653</v>
          </cell>
          <cell r="Y4821" t="str">
            <v>SOURCE ERROR</v>
          </cell>
          <cell r="Z4821">
            <v>41760</v>
          </cell>
          <cell r="AA4821">
            <v>42156</v>
          </cell>
          <cell r="AB4821">
            <v>850</v>
          </cell>
          <cell r="AC4821">
            <v>106</v>
          </cell>
          <cell r="AD4821">
            <v>0</v>
          </cell>
          <cell r="AE4821">
            <v>0</v>
          </cell>
          <cell r="AF4821">
            <v>0</v>
          </cell>
          <cell r="AG4821">
            <v>0</v>
          </cell>
          <cell r="AH4821">
            <v>0</v>
          </cell>
          <cell r="AI4821">
            <v>0</v>
          </cell>
          <cell r="AJ4821">
            <v>0</v>
          </cell>
          <cell r="AK4821">
            <v>0</v>
          </cell>
          <cell r="AL4821">
            <v>0</v>
          </cell>
          <cell r="AM4821">
            <v>0</v>
          </cell>
          <cell r="AN4821">
            <v>0</v>
          </cell>
          <cell r="AO4821">
            <v>0</v>
          </cell>
          <cell r="AP4821">
            <v>850</v>
          </cell>
          <cell r="AQ4821">
            <v>0</v>
          </cell>
          <cell r="AR4821">
            <v>0</v>
          </cell>
          <cell r="AS4821">
            <v>0</v>
          </cell>
          <cell r="AT4821">
            <v>0</v>
          </cell>
          <cell r="AU4821">
            <v>0</v>
          </cell>
          <cell r="AV4821">
            <v>0</v>
          </cell>
          <cell r="AW4821">
            <v>0</v>
          </cell>
          <cell r="AX4821">
            <v>0</v>
          </cell>
          <cell r="AY4821">
            <v>0</v>
          </cell>
          <cell r="AZ4821">
            <v>0</v>
          </cell>
          <cell r="BA4821">
            <v>0</v>
          </cell>
          <cell r="BB4821">
            <v>0</v>
          </cell>
          <cell r="BC4821">
            <v>85</v>
          </cell>
          <cell r="BD4821">
            <v>10174</v>
          </cell>
          <cell r="BE4821">
            <v>1224</v>
          </cell>
          <cell r="BF4821">
            <v>43658</v>
          </cell>
          <cell r="BG4821">
            <v>43630</v>
          </cell>
          <cell r="BH4821" t="str">
            <v>PM</v>
          </cell>
          <cell r="BI4821">
            <v>43629</v>
          </cell>
          <cell r="BJ4821">
            <v>43636</v>
          </cell>
          <cell r="BK4821" t="str">
            <v>3-PEND</v>
          </cell>
          <cell r="BL4821" t="str">
            <v>NOT READY</v>
          </cell>
          <cell r="BM4821" t="str">
            <v>Andrew Daniel Wieszczyk</v>
          </cell>
          <cell r="BN4821">
            <v>1</v>
          </cell>
          <cell r="BO4821">
            <v>2019</v>
          </cell>
          <cell r="BP4821" t="str">
            <v>2019-2</v>
          </cell>
          <cell r="BQ4821">
            <v>850</v>
          </cell>
          <cell r="BR4821">
            <v>5291</v>
          </cell>
          <cell r="BS4821">
            <v>0</v>
          </cell>
          <cell r="BU4821">
            <v>329247</v>
          </cell>
          <cell r="BX4821">
            <v>0</v>
          </cell>
          <cell r="BY4821">
            <v>0</v>
          </cell>
          <cell r="BZ4821">
            <v>10.46938776</v>
          </cell>
          <cell r="CB4821" t="str">
            <v>Previously 2014-High-GRC Project</v>
          </cell>
          <cell r="CC4821" t="str">
            <v>Future</v>
          </cell>
          <cell r="CD4821" t="str">
            <v>PEND</v>
          </cell>
          <cell r="CE4821" t="str">
            <v>R4 BR MELALEUCA LN., MILL VALLEY, ALDYL-</v>
          </cell>
          <cell r="CF4821" t="str">
            <v>2019-06</v>
          </cell>
          <cell r="CG4821" t="str">
            <v>Minimal</v>
          </cell>
          <cell r="CH4821" t="str">
            <v>MARIN COUNTY</v>
          </cell>
          <cell r="CI4821">
            <v>0</v>
          </cell>
          <cell r="CJ4821">
            <v>6</v>
          </cell>
          <cell r="CK4821">
            <v>20</v>
          </cell>
          <cell r="CL4821">
            <v>0.9</v>
          </cell>
          <cell r="CM4821">
            <v>1151</v>
          </cell>
          <cell r="CN4821">
            <v>-60</v>
          </cell>
          <cell r="CS4821">
            <v>134</v>
          </cell>
          <cell r="CY4821" t="str">
            <v>MILL VALLEY</v>
          </cell>
          <cell r="CZ4821">
            <v>1224</v>
          </cell>
          <cell r="DA4821">
            <v>345702.375</v>
          </cell>
          <cell r="DB4821">
            <v>8</v>
          </cell>
          <cell r="DC4821">
            <v>329247.00300000003</v>
          </cell>
          <cell r="DE4821" t="str">
            <v>Medium</v>
          </cell>
          <cell r="DF4821" t="str">
            <v>JE</v>
          </cell>
          <cell r="DG4821">
            <v>181</v>
          </cell>
          <cell r="DI4821" t="str">
            <v>No</v>
          </cell>
          <cell r="DJ4821">
            <v>0</v>
          </cell>
          <cell r="DK4821" t="str">
            <v>2019-06</v>
          </cell>
          <cell r="DL4821">
            <v>0</v>
          </cell>
          <cell r="DM4821">
            <v>0</v>
          </cell>
          <cell r="DN4821" t="str">
            <v>E</v>
          </cell>
          <cell r="DO4821">
            <v>1</v>
          </cell>
          <cell r="DV4821">
            <v>0</v>
          </cell>
          <cell r="DW4821">
            <v>0</v>
          </cell>
          <cell r="DX4821">
            <v>0</v>
          </cell>
          <cell r="DY4821">
            <v>0</v>
          </cell>
          <cell r="EA4821">
            <v>0</v>
          </cell>
          <cell r="EB4821">
            <v>41653</v>
          </cell>
          <cell r="EC4821" t="str">
            <v>Michael Coakley</v>
          </cell>
          <cell r="EF4821" t="str">
            <v>YES</v>
          </cell>
          <cell r="EG4821" t="str">
            <v>GD.PHYS.3041.00A3.0019</v>
          </cell>
          <cell r="EH4821">
            <v>10174</v>
          </cell>
          <cell r="EI4821">
            <v>94941</v>
          </cell>
          <cell r="EJ4821" t="str">
            <v>HIDE</v>
          </cell>
          <cell r="EK4821" t="str">
            <v>Yes</v>
          </cell>
          <cell r="EL4821">
            <v>0</v>
          </cell>
          <cell r="EM4821">
            <v>0</v>
          </cell>
          <cell r="EN4821">
            <v>0</v>
          </cell>
          <cell r="EP4821">
            <v>3.1E-2</v>
          </cell>
          <cell r="EQ4821">
            <v>0.23100000000000001</v>
          </cell>
          <cell r="ER4821" t="str">
            <v>30949974: R4 BR MELALEUCA LN., MILL VALLEY, ALDYL-</v>
          </cell>
          <cell r="ES4821" t="str">
            <v>Esther Diesendruck</v>
          </cell>
          <cell r="EV4821" t="str">
            <v>NO</v>
          </cell>
          <cell r="EW4821" t="str">
            <v>NO</v>
          </cell>
          <cell r="EX4821" t="str">
            <v>OK</v>
          </cell>
          <cell r="FA4821" t="str">
            <v>NO</v>
          </cell>
          <cell r="FB4821" t="str">
            <v>PASS</v>
          </cell>
          <cell r="FC4821" t="str">
            <v>OK</v>
          </cell>
          <cell r="FD4821" t="str">
            <v>Long Cycle</v>
          </cell>
          <cell r="FF4821">
            <v>0</v>
          </cell>
          <cell r="FG4821">
            <v>0</v>
          </cell>
        </row>
        <row r="4822">
          <cell r="A4822">
            <v>30949975</v>
          </cell>
          <cell r="E4822">
            <v>443</v>
          </cell>
          <cell r="F4822">
            <v>7411</v>
          </cell>
          <cell r="G4822">
            <v>0</v>
          </cell>
          <cell r="I4822" t="str">
            <v>YES</v>
          </cell>
          <cell r="J4822" t="str">
            <v>30949975-60</v>
          </cell>
          <cell r="K4822" t="str">
            <v>14D</v>
          </cell>
          <cell r="L4822">
            <v>14</v>
          </cell>
          <cell r="M4822" t="str">
            <v>NB</v>
          </cell>
          <cell r="N4822" t="str">
            <v>BA</v>
          </cell>
          <cell r="O4822" t="str">
            <v>BR</v>
          </cell>
          <cell r="P4822" t="str">
            <v>14D ALDYL-A</v>
          </cell>
          <cell r="Q4822">
            <v>322858</v>
          </cell>
          <cell r="R4822">
            <v>322858</v>
          </cell>
          <cell r="S4822" t="str">
            <v>R1FR</v>
          </cell>
          <cell r="T4822" t="str">
            <v>Bob Fuller</v>
          </cell>
          <cell r="U4822">
            <v>43830</v>
          </cell>
          <cell r="V4822" t="str">
            <v>Brian Keith Dellosso</v>
          </cell>
          <cell r="W4822" t="str">
            <v>Alison Mary Nelson</v>
          </cell>
          <cell r="X4822">
            <v>41698</v>
          </cell>
          <cell r="Y4822" t="str">
            <v>SOURCE ERROR</v>
          </cell>
          <cell r="Z4822">
            <v>41760</v>
          </cell>
          <cell r="AA4822">
            <v>42156</v>
          </cell>
          <cell r="AB4822">
            <v>341</v>
          </cell>
          <cell r="AC4822">
            <v>21</v>
          </cell>
          <cell r="AD4822">
            <v>0</v>
          </cell>
          <cell r="AE4822">
            <v>0</v>
          </cell>
          <cell r="AF4822">
            <v>0</v>
          </cell>
          <cell r="AG4822">
            <v>0</v>
          </cell>
          <cell r="AH4822">
            <v>0</v>
          </cell>
          <cell r="AI4822">
            <v>0</v>
          </cell>
          <cell r="AJ4822">
            <v>0</v>
          </cell>
          <cell r="AK4822">
            <v>0</v>
          </cell>
          <cell r="AL4822">
            <v>0</v>
          </cell>
          <cell r="AM4822">
            <v>0</v>
          </cell>
          <cell r="AN4822">
            <v>0</v>
          </cell>
          <cell r="AO4822">
            <v>0</v>
          </cell>
          <cell r="AP4822">
            <v>391</v>
          </cell>
          <cell r="AQ4822">
            <v>0</v>
          </cell>
          <cell r="AR4822">
            <v>0</v>
          </cell>
          <cell r="AS4822">
            <v>0</v>
          </cell>
          <cell r="AT4822">
            <v>0</v>
          </cell>
          <cell r="AU4822">
            <v>0</v>
          </cell>
          <cell r="AV4822">
            <v>0</v>
          </cell>
          <cell r="AW4822">
            <v>0</v>
          </cell>
          <cell r="AX4822">
            <v>0</v>
          </cell>
          <cell r="AY4822">
            <v>0</v>
          </cell>
          <cell r="AZ4822">
            <v>0</v>
          </cell>
          <cell r="BA4822">
            <v>0</v>
          </cell>
          <cell r="BB4822">
            <v>0</v>
          </cell>
          <cell r="BC4822">
            <v>34</v>
          </cell>
          <cell r="BD4822">
            <v>8129</v>
          </cell>
          <cell r="BE4822">
            <v>718</v>
          </cell>
          <cell r="BF4822">
            <v>43658</v>
          </cell>
          <cell r="BG4822">
            <v>43630</v>
          </cell>
          <cell r="BH4822" t="str">
            <v>PM</v>
          </cell>
          <cell r="BI4822">
            <v>43629</v>
          </cell>
          <cell r="BJ4822">
            <v>43647</v>
          </cell>
          <cell r="BK4822" t="str">
            <v>3-PEND</v>
          </cell>
          <cell r="BL4822" t="str">
            <v>NOT READY</v>
          </cell>
          <cell r="BM4822" t="str">
            <v>Andrew Daniel Wieszczyk</v>
          </cell>
          <cell r="BN4822">
            <v>1</v>
          </cell>
          <cell r="BO4822">
            <v>2019</v>
          </cell>
          <cell r="BP4822" t="str">
            <v>2019-2</v>
          </cell>
          <cell r="BQ4822">
            <v>391</v>
          </cell>
          <cell r="BR4822">
            <v>4200</v>
          </cell>
          <cell r="BS4822">
            <v>0</v>
          </cell>
          <cell r="BU4822">
            <v>322858</v>
          </cell>
          <cell r="BX4822">
            <v>0</v>
          </cell>
          <cell r="BY4822">
            <v>0</v>
          </cell>
          <cell r="BZ4822">
            <v>0</v>
          </cell>
          <cell r="CB4822" t="str">
            <v>Previously 2014-High-GRC Project</v>
          </cell>
          <cell r="CC4822" t="str">
            <v>Future</v>
          </cell>
          <cell r="CD4822" t="str">
            <v>PEND</v>
          </cell>
          <cell r="CE4822" t="str">
            <v>R4 BR SPRING GROVE AVE., SAN RAFAEL, AL</v>
          </cell>
          <cell r="CF4822" t="str">
            <v>2019-06</v>
          </cell>
          <cell r="CG4822" t="str">
            <v>Minimal</v>
          </cell>
          <cell r="CH4822" t="str">
            <v>MARIN COUNTY</v>
          </cell>
          <cell r="CI4822">
            <v>0</v>
          </cell>
          <cell r="CJ4822">
            <v>6</v>
          </cell>
          <cell r="CK4822">
            <v>18</v>
          </cell>
          <cell r="CL4822">
            <v>0.9</v>
          </cell>
          <cell r="CM4822">
            <v>4679</v>
          </cell>
          <cell r="CN4822">
            <v>-4029</v>
          </cell>
          <cell r="CO4822">
            <v>24</v>
          </cell>
          <cell r="CR4822">
            <v>45</v>
          </cell>
          <cell r="CY4822" t="str">
            <v>SAN RAFAEL</v>
          </cell>
          <cell r="CZ4822">
            <v>718</v>
          </cell>
          <cell r="DA4822">
            <v>343991.58750000002</v>
          </cell>
          <cell r="DB4822">
            <v>11</v>
          </cell>
          <cell r="DC4822">
            <v>322857.86599999899</v>
          </cell>
          <cell r="DE4822" t="str">
            <v>Medium</v>
          </cell>
          <cell r="DF4822" t="str">
            <v>JE</v>
          </cell>
          <cell r="DG4822">
            <v>181</v>
          </cell>
          <cell r="DI4822" t="str">
            <v>No</v>
          </cell>
          <cell r="DJ4822">
            <v>0</v>
          </cell>
          <cell r="DK4822" t="str">
            <v>2019-07</v>
          </cell>
          <cell r="DL4822">
            <v>0</v>
          </cell>
          <cell r="DM4822">
            <v>0</v>
          </cell>
          <cell r="DN4822" t="str">
            <v>E</v>
          </cell>
          <cell r="DO4822">
            <v>1</v>
          </cell>
          <cell r="DV4822">
            <v>0</v>
          </cell>
          <cell r="DW4822">
            <v>0</v>
          </cell>
          <cell r="DX4822">
            <v>0</v>
          </cell>
          <cell r="DY4822">
            <v>0</v>
          </cell>
          <cell r="EA4822">
            <v>0</v>
          </cell>
          <cell r="EB4822">
            <v>41694</v>
          </cell>
          <cell r="EC4822" t="str">
            <v>Michael Coakley</v>
          </cell>
          <cell r="EF4822" t="str">
            <v>YES</v>
          </cell>
          <cell r="EG4822" t="str">
            <v>GD.PHYS.2985.00A3.0028</v>
          </cell>
          <cell r="EH4822">
            <v>8129</v>
          </cell>
          <cell r="EI4822">
            <v>94901</v>
          </cell>
          <cell r="EJ4822" t="str">
            <v>HIDE</v>
          </cell>
          <cell r="EK4822" t="str">
            <v>Yes</v>
          </cell>
          <cell r="EL4822">
            <v>0</v>
          </cell>
          <cell r="EM4822">
            <v>0</v>
          </cell>
          <cell r="EN4822">
            <v>0</v>
          </cell>
          <cell r="EP4822">
            <v>2.5000000000000001E-2</v>
          </cell>
          <cell r="EQ4822">
            <v>0.17100000000000001</v>
          </cell>
          <cell r="ER4822" t="str">
            <v>30949975: R4 BR SPRING GROVE AVE., SAN RAFAEL, AL</v>
          </cell>
          <cell r="ES4822" t="str">
            <v>Esther Diesendruck</v>
          </cell>
          <cell r="EV4822" t="str">
            <v>NO</v>
          </cell>
          <cell r="EW4822" t="str">
            <v>NO</v>
          </cell>
          <cell r="EX4822" t="str">
            <v>OK</v>
          </cell>
          <cell r="FA4822" t="str">
            <v>NO</v>
          </cell>
          <cell r="FB4822" t="str">
            <v>PASS</v>
          </cell>
          <cell r="FC4822" t="str">
            <v>OK</v>
          </cell>
          <cell r="FD4822" t="str">
            <v>Long Cycle</v>
          </cell>
          <cell r="FF4822">
            <v>0</v>
          </cell>
          <cell r="FG4822">
            <v>0</v>
          </cell>
        </row>
        <row r="4823">
          <cell r="A4823">
            <v>30949977</v>
          </cell>
          <cell r="E4823">
            <v>200</v>
          </cell>
          <cell r="F4823">
            <v>331</v>
          </cell>
          <cell r="G4823">
            <v>0</v>
          </cell>
          <cell r="I4823" t="str">
            <v>YES</v>
          </cell>
          <cell r="J4823" t="str">
            <v>30949977-60</v>
          </cell>
          <cell r="K4823" t="str">
            <v>14D</v>
          </cell>
          <cell r="L4823">
            <v>14</v>
          </cell>
          <cell r="M4823" t="str">
            <v>NB</v>
          </cell>
          <cell r="N4823" t="str">
            <v>BA</v>
          </cell>
          <cell r="O4823" t="str">
            <v>BR</v>
          </cell>
          <cell r="P4823" t="str">
            <v>14D ALDYL-A</v>
          </cell>
          <cell r="Q4823">
            <v>50072</v>
          </cell>
          <cell r="R4823">
            <v>50072</v>
          </cell>
          <cell r="S4823" t="str">
            <v>PEHE</v>
          </cell>
          <cell r="T4823" t="str">
            <v>Phillipp Holtkamp</v>
          </cell>
          <cell r="U4823">
            <v>43100</v>
          </cell>
          <cell r="V4823" t="str">
            <v>Trenton Robert Brown</v>
          </cell>
          <cell r="W4823" t="str">
            <v>Alison Mary Nelson</v>
          </cell>
          <cell r="X4823">
            <v>41789</v>
          </cell>
          <cell r="Y4823" t="str">
            <v>SOURCE ERROR</v>
          </cell>
          <cell r="Z4823">
            <v>41852</v>
          </cell>
          <cell r="AA4823">
            <v>42339</v>
          </cell>
          <cell r="AB4823">
            <v>200</v>
          </cell>
          <cell r="AC4823">
            <v>1</v>
          </cell>
          <cell r="AD4823">
            <v>0</v>
          </cell>
          <cell r="AE4823">
            <v>0</v>
          </cell>
          <cell r="AF4823">
            <v>0</v>
          </cell>
          <cell r="AG4823">
            <v>0</v>
          </cell>
          <cell r="AH4823">
            <v>0</v>
          </cell>
          <cell r="AI4823">
            <v>0</v>
          </cell>
          <cell r="AJ4823">
            <v>0</v>
          </cell>
          <cell r="AK4823">
            <v>0</v>
          </cell>
          <cell r="AL4823">
            <v>0</v>
          </cell>
          <cell r="AM4823">
            <v>0</v>
          </cell>
          <cell r="AN4823">
            <v>0</v>
          </cell>
          <cell r="AO4823">
            <v>0</v>
          </cell>
          <cell r="AP4823">
            <v>195</v>
          </cell>
          <cell r="AQ4823">
            <v>0</v>
          </cell>
          <cell r="AR4823">
            <v>0</v>
          </cell>
          <cell r="AS4823">
            <v>0</v>
          </cell>
          <cell r="AT4823">
            <v>0</v>
          </cell>
          <cell r="AU4823">
            <v>0</v>
          </cell>
          <cell r="AV4823">
            <v>0</v>
          </cell>
          <cell r="AW4823">
            <v>0</v>
          </cell>
          <cell r="AX4823">
            <v>0</v>
          </cell>
          <cell r="AY4823">
            <v>0</v>
          </cell>
          <cell r="AZ4823">
            <v>0</v>
          </cell>
          <cell r="BA4823">
            <v>0</v>
          </cell>
          <cell r="BB4823">
            <v>0</v>
          </cell>
          <cell r="BC4823">
            <v>20</v>
          </cell>
          <cell r="BD4823">
            <v>8252</v>
          </cell>
          <cell r="BE4823">
            <v>7921</v>
          </cell>
          <cell r="BF4823">
            <v>42277</v>
          </cell>
          <cell r="BG4823">
            <v>42009</v>
          </cell>
          <cell r="BH4823" t="str">
            <v>Engineering</v>
          </cell>
          <cell r="BI4823">
            <v>42009</v>
          </cell>
          <cell r="BJ4823">
            <v>42277</v>
          </cell>
          <cell r="BK4823" t="str">
            <v>4-CONSTRUCTION READY</v>
          </cell>
          <cell r="BL4823" t="str">
            <v>READY</v>
          </cell>
          <cell r="BM4823" t="str">
            <v>Andrew Daniel Wieszczyk</v>
          </cell>
          <cell r="BN4823">
            <v>1</v>
          </cell>
          <cell r="BO4823">
            <v>2015</v>
          </cell>
          <cell r="BP4823" t="str">
            <v>2015-1</v>
          </cell>
          <cell r="BQ4823">
            <v>195</v>
          </cell>
          <cell r="BR4823">
            <v>6046</v>
          </cell>
          <cell r="BS4823">
            <v>0</v>
          </cell>
          <cell r="BU4823">
            <v>56000</v>
          </cell>
          <cell r="BX4823">
            <v>0</v>
          </cell>
          <cell r="BY4823">
            <v>0</v>
          </cell>
          <cell r="BZ4823">
            <v>0</v>
          </cell>
          <cell r="CB4823" t="str">
            <v>Previously 2014-High-GRC Project</v>
          </cell>
          <cell r="CC4823" t="str">
            <v>Future</v>
          </cell>
          <cell r="CD4823" t="str">
            <v>UNSC</v>
          </cell>
          <cell r="CE4823" t="str">
            <v>BR OAK LN.,MILL VALY, ALDYL-A MAIN RE</v>
          </cell>
          <cell r="CF4823" t="str">
            <v>2015-01</v>
          </cell>
          <cell r="CG4823" t="str">
            <v>Minimal</v>
          </cell>
          <cell r="CH4823" t="str">
            <v>MARIN COUNTY</v>
          </cell>
          <cell r="CI4823">
            <v>0</v>
          </cell>
          <cell r="CJ4823">
            <v>6</v>
          </cell>
          <cell r="CK4823">
            <v>41</v>
          </cell>
          <cell r="CL4823">
            <v>8.9</v>
          </cell>
          <cell r="CO4823">
            <v>436</v>
          </cell>
          <cell r="CP4823">
            <v>1410</v>
          </cell>
          <cell r="CQ4823">
            <v>4747</v>
          </cell>
          <cell r="CR4823">
            <v>1107</v>
          </cell>
          <cell r="CS4823">
            <v>221</v>
          </cell>
          <cell r="CY4823" t="str">
            <v>MILL VALLEY</v>
          </cell>
          <cell r="CZ4823">
            <v>7921</v>
          </cell>
          <cell r="DA4823">
            <v>82200</v>
          </cell>
          <cell r="DB4823">
            <v>2</v>
          </cell>
          <cell r="DE4823" t="str">
            <v>Low</v>
          </cell>
          <cell r="DF4823" t="str">
            <v>Planning</v>
          </cell>
          <cell r="DG4823">
            <v>181</v>
          </cell>
          <cell r="DI4823" t="str">
            <v>No</v>
          </cell>
          <cell r="DJ4823">
            <v>0</v>
          </cell>
          <cell r="DK4823" t="str">
            <v>2015-09</v>
          </cell>
          <cell r="DL4823">
            <v>0</v>
          </cell>
          <cell r="DM4823">
            <v>0</v>
          </cell>
          <cell r="DN4823" t="str">
            <v>E</v>
          </cell>
          <cell r="DO4823">
            <v>1</v>
          </cell>
          <cell r="DV4823">
            <v>0</v>
          </cell>
          <cell r="DW4823">
            <v>0</v>
          </cell>
          <cell r="DX4823">
            <v>0</v>
          </cell>
          <cell r="DY4823">
            <v>0</v>
          </cell>
          <cell r="EA4823">
            <v>0</v>
          </cell>
          <cell r="EB4823">
            <v>41786</v>
          </cell>
          <cell r="EC4823" t="str">
            <v>Ralph Wilson</v>
          </cell>
          <cell r="EF4823" t="str">
            <v>YES</v>
          </cell>
          <cell r="EG4823" t="str">
            <v>GD.PHYS.2985.00H2.0055</v>
          </cell>
          <cell r="EH4823">
            <v>8252</v>
          </cell>
          <cell r="EI4823">
            <v>94941</v>
          </cell>
          <cell r="EJ4823" t="str">
            <v>HIDE</v>
          </cell>
          <cell r="EK4823" t="str">
            <v>Yes</v>
          </cell>
          <cell r="EL4823">
            <v>0</v>
          </cell>
          <cell r="EM4823">
            <v>0</v>
          </cell>
          <cell r="EN4823">
            <v>0</v>
          </cell>
          <cell r="EP4823">
            <v>0.14699999999999999</v>
          </cell>
          <cell r="EQ4823">
            <v>1.31</v>
          </cell>
          <cell r="ER4823" t="str">
            <v>30949977: BR OAK LN.,MILL VALY, ALDYL-A MAIN RE</v>
          </cell>
          <cell r="ES4823" t="str">
            <v>Esther Diesendruck</v>
          </cell>
          <cell r="EV4823" t="str">
            <v>NO</v>
          </cell>
          <cell r="EW4823" t="str">
            <v>YES</v>
          </cell>
          <cell r="EX4823" t="str">
            <v>OVER</v>
          </cell>
          <cell r="FA4823" t="str">
            <v>NO</v>
          </cell>
          <cell r="FB4823" t="str">
            <v>PASS</v>
          </cell>
          <cell r="FC4823" t="str">
            <v>OK</v>
          </cell>
          <cell r="FD4823" t="str">
            <v>Long Cycle</v>
          </cell>
          <cell r="FF4823">
            <v>1</v>
          </cell>
          <cell r="FG4823">
            <v>0</v>
          </cell>
        </row>
        <row r="4824">
          <cell r="A4824">
            <v>30949978</v>
          </cell>
          <cell r="E4824">
            <v>263</v>
          </cell>
          <cell r="F4824">
            <v>9192</v>
          </cell>
          <cell r="G4824">
            <v>0</v>
          </cell>
          <cell r="I4824" t="str">
            <v>YES</v>
          </cell>
          <cell r="J4824" t="str">
            <v>30949978-60</v>
          </cell>
          <cell r="K4824" t="str">
            <v>14D</v>
          </cell>
          <cell r="L4824">
            <v>14</v>
          </cell>
          <cell r="M4824" t="str">
            <v>NB</v>
          </cell>
          <cell r="N4824" t="str">
            <v>BA</v>
          </cell>
          <cell r="O4824" t="str">
            <v>BR</v>
          </cell>
          <cell r="P4824" t="str">
            <v>14D ALDYL-A</v>
          </cell>
          <cell r="Q4824">
            <v>167565</v>
          </cell>
          <cell r="R4824">
            <v>90000</v>
          </cell>
          <cell r="S4824" t="str">
            <v>R1FR</v>
          </cell>
          <cell r="T4824" t="str">
            <v>Bob Fuller</v>
          </cell>
          <cell r="U4824">
            <v>43830</v>
          </cell>
          <cell r="V4824" t="str">
            <v>Vincent Alan Petrilli</v>
          </cell>
          <cell r="W4824" t="str">
            <v>Alison Mary Nelson</v>
          </cell>
          <cell r="X4824">
            <v>41579</v>
          </cell>
          <cell r="Y4824" t="str">
            <v>SOURCE ERROR</v>
          </cell>
          <cell r="Z4824">
            <v>42005</v>
          </cell>
          <cell r="AA4824">
            <v>42186</v>
          </cell>
          <cell r="AB4824">
            <v>400</v>
          </cell>
          <cell r="AC4824">
            <v>14</v>
          </cell>
          <cell r="AD4824">
            <v>0</v>
          </cell>
          <cell r="AE4824">
            <v>0</v>
          </cell>
          <cell r="AF4824">
            <v>0</v>
          </cell>
          <cell r="AG4824">
            <v>0</v>
          </cell>
          <cell r="AH4824">
            <v>0</v>
          </cell>
          <cell r="AI4824">
            <v>0</v>
          </cell>
          <cell r="AJ4824">
            <v>0</v>
          </cell>
          <cell r="AK4824">
            <v>0</v>
          </cell>
          <cell r="AL4824">
            <v>0</v>
          </cell>
          <cell r="AM4824">
            <v>0</v>
          </cell>
          <cell r="AN4824">
            <v>0</v>
          </cell>
          <cell r="AO4824">
            <v>0</v>
          </cell>
          <cell r="AP4824">
            <v>424</v>
          </cell>
          <cell r="AQ4824">
            <v>0</v>
          </cell>
          <cell r="AR4824">
            <v>0</v>
          </cell>
          <cell r="AS4824">
            <v>0</v>
          </cell>
          <cell r="AT4824">
            <v>0</v>
          </cell>
          <cell r="AU4824">
            <v>0</v>
          </cell>
          <cell r="AV4824">
            <v>0</v>
          </cell>
          <cell r="AW4824">
            <v>0</v>
          </cell>
          <cell r="AX4824">
            <v>0</v>
          </cell>
          <cell r="AY4824">
            <v>0</v>
          </cell>
          <cell r="AZ4824">
            <v>0</v>
          </cell>
          <cell r="BA4824">
            <v>0</v>
          </cell>
          <cell r="BB4824">
            <v>0</v>
          </cell>
          <cell r="BC4824">
            <v>40</v>
          </cell>
          <cell r="BD4824">
            <v>9326</v>
          </cell>
          <cell r="BE4824">
            <v>134</v>
          </cell>
          <cell r="BF4824">
            <v>43658</v>
          </cell>
          <cell r="BG4824">
            <v>43630</v>
          </cell>
          <cell r="BH4824" t="str">
            <v>PM</v>
          </cell>
          <cell r="BI4824">
            <v>43629</v>
          </cell>
          <cell r="BJ4824">
            <v>43658</v>
          </cell>
          <cell r="BK4824" t="str">
            <v>3-PEND</v>
          </cell>
          <cell r="BL4824" t="str">
            <v>NOT READY</v>
          </cell>
          <cell r="BM4824" t="str">
            <v>Andrew Daniel Wieszczyk</v>
          </cell>
          <cell r="BN4824">
            <v>1</v>
          </cell>
          <cell r="BO4824">
            <v>2019</v>
          </cell>
          <cell r="BP4824" t="str">
            <v>2019-2</v>
          </cell>
          <cell r="BQ4824">
            <v>424</v>
          </cell>
          <cell r="BR4824">
            <v>4200</v>
          </cell>
          <cell r="BS4824">
            <v>0</v>
          </cell>
          <cell r="BU4824">
            <v>167565</v>
          </cell>
          <cell r="BX4824">
            <v>0</v>
          </cell>
          <cell r="BY4824">
            <v>0</v>
          </cell>
          <cell r="BZ4824">
            <v>0</v>
          </cell>
          <cell r="CB4824" t="str">
            <v>Previously 2014-High-GRC Project</v>
          </cell>
          <cell r="CC4824" t="str">
            <v>Future</v>
          </cell>
          <cell r="CD4824" t="str">
            <v>PEND</v>
          </cell>
          <cell r="CE4824" t="str">
            <v>R4 BR OAK SPRINGS DR., SAN ANSELMO, ALD</v>
          </cell>
          <cell r="CF4824" t="str">
            <v>2019-06</v>
          </cell>
          <cell r="CG4824" t="str">
            <v>Minimal</v>
          </cell>
          <cell r="CH4824" t="str">
            <v>MARIN COUNTY</v>
          </cell>
          <cell r="CI4824">
            <v>0</v>
          </cell>
          <cell r="CJ4824">
            <v>6</v>
          </cell>
          <cell r="CK4824">
            <v>35</v>
          </cell>
          <cell r="CL4824">
            <v>0.9</v>
          </cell>
          <cell r="CM4824">
            <v>134</v>
          </cell>
          <cell r="CY4824" t="str">
            <v>SAN ANSELMO</v>
          </cell>
          <cell r="CZ4824">
            <v>134</v>
          </cell>
          <cell r="DA4824">
            <v>185264.41500000001</v>
          </cell>
          <cell r="DB4824">
            <v>6</v>
          </cell>
          <cell r="DC4824">
            <v>167564.533</v>
          </cell>
          <cell r="DE4824" t="str">
            <v>Medium</v>
          </cell>
          <cell r="DF4824" t="str">
            <v>JE</v>
          </cell>
          <cell r="DG4824">
            <v>181</v>
          </cell>
          <cell r="DI4824" t="str">
            <v>No</v>
          </cell>
          <cell r="DJ4824">
            <v>0</v>
          </cell>
          <cell r="DK4824" t="str">
            <v>2019-07</v>
          </cell>
          <cell r="DL4824">
            <v>0</v>
          </cell>
          <cell r="DM4824">
            <v>0</v>
          </cell>
          <cell r="DN4824" t="str">
            <v>E</v>
          </cell>
          <cell r="DO4824">
            <v>1</v>
          </cell>
          <cell r="DV4824">
            <v>0</v>
          </cell>
          <cell r="DW4824">
            <v>0</v>
          </cell>
          <cell r="DX4824">
            <v>0</v>
          </cell>
          <cell r="DY4824">
            <v>0</v>
          </cell>
          <cell r="EA4824">
            <v>0</v>
          </cell>
          <cell r="EB4824">
            <v>41590</v>
          </cell>
          <cell r="EC4824" t="str">
            <v>Michael Coakley</v>
          </cell>
          <cell r="EF4824" t="str">
            <v>YES</v>
          </cell>
          <cell r="EG4824" t="str">
            <v>GD.PHYS.2926.00H7.0011</v>
          </cell>
          <cell r="EH4824">
            <v>9326</v>
          </cell>
          <cell r="EI4824">
            <v>94960</v>
          </cell>
          <cell r="EJ4824" t="str">
            <v>HIDE</v>
          </cell>
          <cell r="EK4824" t="str">
            <v>Yes</v>
          </cell>
          <cell r="EL4824">
            <v>0</v>
          </cell>
          <cell r="EM4824">
            <v>0</v>
          </cell>
          <cell r="EN4824">
            <v>0</v>
          </cell>
          <cell r="EP4824">
            <v>5.6000000000000001E-2</v>
          </cell>
          <cell r="EQ4824">
            <v>3.2000000000000001E-2</v>
          </cell>
          <cell r="ER4824" t="str">
            <v>30949978: R4 BR OAK SPRINGS DR., SAN ANSELMO, ALD</v>
          </cell>
          <cell r="ES4824" t="str">
            <v>Esther Diesendruck</v>
          </cell>
          <cell r="EV4824" t="str">
            <v>NO</v>
          </cell>
          <cell r="EW4824" t="str">
            <v>NO</v>
          </cell>
          <cell r="EX4824" t="str">
            <v>OK</v>
          </cell>
          <cell r="FA4824" t="str">
            <v>NO</v>
          </cell>
          <cell r="FB4824" t="str">
            <v>PASS</v>
          </cell>
          <cell r="FC4824" t="str">
            <v>OK</v>
          </cell>
          <cell r="FD4824" t="str">
            <v>Long Cycle</v>
          </cell>
          <cell r="FF4824">
            <v>0</v>
          </cell>
          <cell r="FG4824">
            <v>0</v>
          </cell>
        </row>
        <row r="4825">
          <cell r="A4825">
            <v>30949979</v>
          </cell>
          <cell r="E4825">
            <v>125</v>
          </cell>
          <cell r="F4825">
            <v>331</v>
          </cell>
          <cell r="G4825">
            <v>0</v>
          </cell>
          <cell r="I4825" t="str">
            <v>YES</v>
          </cell>
          <cell r="J4825" t="str">
            <v>30949979-60</v>
          </cell>
          <cell r="K4825" t="str">
            <v>14D</v>
          </cell>
          <cell r="L4825">
            <v>14</v>
          </cell>
          <cell r="M4825" t="str">
            <v>NB</v>
          </cell>
          <cell r="N4825" t="str">
            <v>BA</v>
          </cell>
          <cell r="O4825" t="str">
            <v>BR</v>
          </cell>
          <cell r="P4825" t="str">
            <v>14D ALDYL-A</v>
          </cell>
          <cell r="Q4825">
            <v>54840</v>
          </cell>
          <cell r="R4825">
            <v>54840</v>
          </cell>
          <cell r="S4825" t="str">
            <v>PEHE</v>
          </cell>
          <cell r="T4825" t="str">
            <v>Phillipp Holtkamp</v>
          </cell>
          <cell r="U4825">
            <v>43100</v>
          </cell>
          <cell r="V4825" t="str">
            <v>Christina Vi Nguyen</v>
          </cell>
          <cell r="W4825" t="str">
            <v>Alison Mary Nelson</v>
          </cell>
          <cell r="X4825">
            <v>41726</v>
          </cell>
          <cell r="Y4825" t="str">
            <v>SOURCE ERROR</v>
          </cell>
          <cell r="Z4825">
            <v>41852</v>
          </cell>
          <cell r="AA4825">
            <v>42339</v>
          </cell>
          <cell r="AB4825">
            <v>165</v>
          </cell>
          <cell r="AC4825">
            <v>0</v>
          </cell>
          <cell r="AD4825">
            <v>0</v>
          </cell>
          <cell r="AE4825">
            <v>0</v>
          </cell>
          <cell r="AF4825">
            <v>0</v>
          </cell>
          <cell r="AG4825">
            <v>0</v>
          </cell>
          <cell r="AH4825">
            <v>0</v>
          </cell>
          <cell r="AI4825">
            <v>0</v>
          </cell>
          <cell r="AJ4825">
            <v>0</v>
          </cell>
          <cell r="AK4825">
            <v>0</v>
          </cell>
          <cell r="AL4825">
            <v>0</v>
          </cell>
          <cell r="AM4825">
            <v>0</v>
          </cell>
          <cell r="AN4825">
            <v>0</v>
          </cell>
          <cell r="AO4825">
            <v>0</v>
          </cell>
          <cell r="AP4825">
            <v>135</v>
          </cell>
          <cell r="AQ4825">
            <v>0</v>
          </cell>
          <cell r="AR4825">
            <v>0</v>
          </cell>
          <cell r="AS4825">
            <v>0</v>
          </cell>
          <cell r="AT4825">
            <v>0</v>
          </cell>
          <cell r="AU4825">
            <v>0</v>
          </cell>
          <cell r="AV4825">
            <v>0</v>
          </cell>
          <cell r="AW4825">
            <v>0</v>
          </cell>
          <cell r="AX4825">
            <v>0</v>
          </cell>
          <cell r="AY4825">
            <v>0</v>
          </cell>
          <cell r="AZ4825">
            <v>0</v>
          </cell>
          <cell r="BA4825">
            <v>0</v>
          </cell>
          <cell r="BB4825">
            <v>0</v>
          </cell>
          <cell r="BC4825">
            <v>17</v>
          </cell>
          <cell r="BD4825">
            <v>1432</v>
          </cell>
          <cell r="BE4825">
            <v>1102</v>
          </cell>
          <cell r="BF4825">
            <v>42369</v>
          </cell>
          <cell r="BG4825">
            <v>42006</v>
          </cell>
          <cell r="BH4825" t="str">
            <v>Engineering</v>
          </cell>
          <cell r="BI4825">
            <v>42006</v>
          </cell>
          <cell r="BJ4825">
            <v>42369</v>
          </cell>
          <cell r="BK4825" t="str">
            <v>3-PEND</v>
          </cell>
          <cell r="BL4825" t="str">
            <v>NOT READY</v>
          </cell>
          <cell r="BM4825" t="str">
            <v>Andrew Daniel Wieszczyk</v>
          </cell>
          <cell r="BN4825">
            <v>1</v>
          </cell>
          <cell r="BO4825">
            <v>2015</v>
          </cell>
          <cell r="BP4825" t="str">
            <v>2015-1</v>
          </cell>
          <cell r="BQ4825">
            <v>135</v>
          </cell>
          <cell r="BR4825">
            <v>4200</v>
          </cell>
          <cell r="BS4825">
            <v>0</v>
          </cell>
          <cell r="BU4825">
            <v>38750</v>
          </cell>
          <cell r="BX4825">
            <v>0</v>
          </cell>
          <cell r="BY4825">
            <v>0</v>
          </cell>
          <cell r="BZ4825">
            <v>0</v>
          </cell>
          <cell r="CB4825" t="str">
            <v>Previously 2014-High-GRC Project</v>
          </cell>
          <cell r="CC4825" t="str">
            <v>Future</v>
          </cell>
          <cell r="CD4825" t="str">
            <v>PEND</v>
          </cell>
          <cell r="CE4825" t="str">
            <v>R4 BR GARY PL., SAN RAFAEL, ALDYL-A MAIN</v>
          </cell>
          <cell r="CF4825" t="str">
            <v>2015-01</v>
          </cell>
          <cell r="CG4825" t="str">
            <v>Minimal</v>
          </cell>
          <cell r="CH4825" t="str">
            <v>MARIN COUNTY</v>
          </cell>
          <cell r="CI4825">
            <v>0</v>
          </cell>
          <cell r="CJ4825">
            <v>6</v>
          </cell>
          <cell r="CK4825">
            <v>11</v>
          </cell>
          <cell r="CL4825">
            <v>12.1</v>
          </cell>
          <cell r="CN4825">
            <v>301</v>
          </cell>
          <cell r="CP4825">
            <v>437</v>
          </cell>
          <cell r="CQ4825">
            <v>363</v>
          </cell>
          <cell r="CY4825" t="str">
            <v>SAN RAFAEL</v>
          </cell>
          <cell r="CZ4825">
            <v>1102</v>
          </cell>
          <cell r="DA4825">
            <v>56769.375</v>
          </cell>
          <cell r="DB4825">
            <v>2</v>
          </cell>
          <cell r="DE4825" t="str">
            <v>Low</v>
          </cell>
          <cell r="DF4825" t="str">
            <v>Planning</v>
          </cell>
          <cell r="DG4825">
            <v>181</v>
          </cell>
          <cell r="DI4825" t="str">
            <v>No</v>
          </cell>
          <cell r="DJ4825">
            <v>0</v>
          </cell>
          <cell r="DK4825" t="str">
            <v>2015-12</v>
          </cell>
          <cell r="DL4825">
            <v>0</v>
          </cell>
          <cell r="DM4825">
            <v>0</v>
          </cell>
          <cell r="DN4825" t="str">
            <v>E</v>
          </cell>
          <cell r="DO4825">
            <v>1</v>
          </cell>
          <cell r="DV4825">
            <v>0</v>
          </cell>
          <cell r="DW4825">
            <v>0</v>
          </cell>
          <cell r="DX4825">
            <v>0</v>
          </cell>
          <cell r="DY4825">
            <v>0</v>
          </cell>
          <cell r="EA4825">
            <v>0</v>
          </cell>
          <cell r="EB4825">
            <v>41716</v>
          </cell>
          <cell r="EC4825" t="str">
            <v>Ralph Wilson</v>
          </cell>
          <cell r="EF4825" t="str">
            <v>YES</v>
          </cell>
          <cell r="EG4825" t="str">
            <v>GD.PHYS.2985.00C8.0018</v>
          </cell>
          <cell r="EH4825">
            <v>1432</v>
          </cell>
          <cell r="EI4825">
            <v>94901</v>
          </cell>
          <cell r="EJ4825" t="str">
            <v>HIDE</v>
          </cell>
          <cell r="EK4825" t="str">
            <v>Yes</v>
          </cell>
          <cell r="EL4825">
            <v>0</v>
          </cell>
          <cell r="EM4825">
            <v>0</v>
          </cell>
          <cell r="EN4825">
            <v>0</v>
          </cell>
          <cell r="EP4825">
            <v>3.6999999999999998E-2</v>
          </cell>
          <cell r="EQ4825">
            <v>0.26200000000000001</v>
          </cell>
          <cell r="ER4825" t="str">
            <v>30949979: R4 BR GARY PL., SAN RAFAEL, ALDYL-A MAIN</v>
          </cell>
          <cell r="ES4825" t="str">
            <v>Esther Diesendruck</v>
          </cell>
          <cell r="EV4825" t="str">
            <v>NO</v>
          </cell>
          <cell r="EW4825" t="str">
            <v>NO</v>
          </cell>
          <cell r="EX4825" t="str">
            <v>OK</v>
          </cell>
          <cell r="FA4825" t="str">
            <v>NO</v>
          </cell>
          <cell r="FB4825" t="str">
            <v>PASS</v>
          </cell>
          <cell r="FC4825" t="str">
            <v>OK</v>
          </cell>
          <cell r="FD4825" t="str">
            <v>Long Cycle</v>
          </cell>
          <cell r="FF4825">
            <v>0</v>
          </cell>
          <cell r="FG4825">
            <v>0</v>
          </cell>
        </row>
        <row r="4826">
          <cell r="A4826">
            <v>30950041</v>
          </cell>
          <cell r="E4826">
            <v>1</v>
          </cell>
          <cell r="F4826">
            <v>11274</v>
          </cell>
          <cell r="G4826">
            <v>0</v>
          </cell>
          <cell r="I4826" t="str">
            <v>YES</v>
          </cell>
          <cell r="J4826" t="str">
            <v>30950041-60</v>
          </cell>
          <cell r="K4826" t="str">
            <v>2KA</v>
          </cell>
          <cell r="L4826" t="str">
            <v>2K</v>
          </cell>
          <cell r="M4826" t="str">
            <v>ST</v>
          </cell>
          <cell r="N4826" t="str">
            <v>CV</v>
          </cell>
          <cell r="O4826" t="str">
            <v>R4</v>
          </cell>
          <cell r="P4826" t="str">
            <v>2K HPRs</v>
          </cell>
          <cell r="Q4826">
            <v>110785</v>
          </cell>
          <cell r="R4826">
            <v>90000</v>
          </cell>
          <cell r="S4826" t="str">
            <v>JGCM</v>
          </cell>
          <cell r="T4826" t="str">
            <v>Jim Coats</v>
          </cell>
          <cell r="U4826">
            <v>43100</v>
          </cell>
          <cell r="V4826" t="str">
            <v>Michael Kalisz</v>
          </cell>
          <cell r="W4826" t="str">
            <v>Philip J Storment</v>
          </cell>
          <cell r="X4826">
            <v>41663</v>
          </cell>
          <cell r="Y4826" t="str">
            <v>SOURCE ERROR</v>
          </cell>
          <cell r="Z4826">
            <v>42248</v>
          </cell>
          <cell r="AA4826">
            <v>42370</v>
          </cell>
          <cell r="AB4826">
            <v>227</v>
          </cell>
          <cell r="AC4826">
            <v>19</v>
          </cell>
          <cell r="AD4826">
            <v>0</v>
          </cell>
          <cell r="AE4826">
            <v>0</v>
          </cell>
          <cell r="AF4826">
            <v>0</v>
          </cell>
          <cell r="AG4826">
            <v>0</v>
          </cell>
          <cell r="AH4826">
            <v>0</v>
          </cell>
          <cell r="AI4826">
            <v>0</v>
          </cell>
          <cell r="AJ4826">
            <v>0</v>
          </cell>
          <cell r="AK4826">
            <v>0</v>
          </cell>
          <cell r="AL4826">
            <v>0</v>
          </cell>
          <cell r="AM4826">
            <v>0</v>
          </cell>
          <cell r="AN4826">
            <v>0</v>
          </cell>
          <cell r="AO4826">
            <v>0</v>
          </cell>
          <cell r="AP4826">
            <v>227</v>
          </cell>
          <cell r="AQ4826">
            <v>0</v>
          </cell>
          <cell r="AR4826">
            <v>0</v>
          </cell>
          <cell r="AS4826">
            <v>0</v>
          </cell>
          <cell r="AT4826">
            <v>0</v>
          </cell>
          <cell r="AU4826">
            <v>0</v>
          </cell>
          <cell r="AV4826">
            <v>0</v>
          </cell>
          <cell r="AW4826">
            <v>0</v>
          </cell>
          <cell r="AX4826">
            <v>0</v>
          </cell>
          <cell r="AY4826">
            <v>0</v>
          </cell>
          <cell r="AZ4826">
            <v>0</v>
          </cell>
          <cell r="BA4826">
            <v>0</v>
          </cell>
          <cell r="BB4826">
            <v>0</v>
          </cell>
          <cell r="BC4826">
            <v>11</v>
          </cell>
          <cell r="BD4826">
            <v>110728</v>
          </cell>
          <cell r="BE4826">
            <v>954</v>
          </cell>
          <cell r="BF4826">
            <v>42755</v>
          </cell>
          <cell r="BG4826">
            <v>42744</v>
          </cell>
          <cell r="BH4826" t="str">
            <v>Project Management</v>
          </cell>
          <cell r="BI4826">
            <v>42744</v>
          </cell>
          <cell r="BJ4826">
            <v>42755</v>
          </cell>
          <cell r="BK4826" t="str">
            <v>3-PEND</v>
          </cell>
          <cell r="BL4826" t="str">
            <v>NOT READY</v>
          </cell>
          <cell r="BM4826" t="str">
            <v>Paul Kaplan</v>
          </cell>
          <cell r="BN4826">
            <v>1</v>
          </cell>
          <cell r="BO4826">
            <v>2017</v>
          </cell>
          <cell r="BP4826" t="str">
            <v>2017-1</v>
          </cell>
          <cell r="BQ4826">
            <v>227</v>
          </cell>
          <cell r="BR4826">
            <v>0</v>
          </cell>
          <cell r="BS4826">
            <v>0</v>
          </cell>
          <cell r="BU4826">
            <v>110785</v>
          </cell>
          <cell r="BX4826">
            <v>0</v>
          </cell>
          <cell r="BY4826">
            <v>0</v>
          </cell>
          <cell r="BZ4826">
            <v>0</v>
          </cell>
          <cell r="CC4826" t="str">
            <v>Future</v>
          </cell>
          <cell r="CD4826" t="str">
            <v>PEND</v>
          </cell>
          <cell r="CE4826" t="str">
            <v>R2Z  CW1 19161 THORNTON, LODI</v>
          </cell>
          <cell r="CF4826" t="str">
            <v>2017-01</v>
          </cell>
          <cell r="CG4826" t="e">
            <v>#N/A</v>
          </cell>
          <cell r="CH4826" t="str">
            <v>SAN JOAQUIN COUNTY</v>
          </cell>
          <cell r="CI4826">
            <v>0</v>
          </cell>
          <cell r="CJ4826">
            <v>6</v>
          </cell>
          <cell r="CK4826">
            <v>110728</v>
          </cell>
          <cell r="CL4826">
            <v>0.4</v>
          </cell>
          <cell r="CM4826">
            <v>580</v>
          </cell>
          <cell r="CN4826">
            <v>215</v>
          </cell>
          <cell r="CP4826">
            <v>159</v>
          </cell>
          <cell r="CY4826" t="str">
            <v>LODI</v>
          </cell>
          <cell r="CZ4826">
            <v>954</v>
          </cell>
          <cell r="DA4826">
            <v>113831.587499999</v>
          </cell>
          <cell r="DB4826">
            <v>440</v>
          </cell>
          <cell r="DC4826">
            <v>110785.065</v>
          </cell>
          <cell r="DE4826" t="str">
            <v>Medium</v>
          </cell>
          <cell r="DF4826" t="str">
            <v>JE</v>
          </cell>
          <cell r="DG4826">
            <v>58</v>
          </cell>
          <cell r="DI4826" t="str">
            <v>No</v>
          </cell>
          <cell r="DJ4826">
            <v>0</v>
          </cell>
          <cell r="DK4826" t="str">
            <v>2017-01</v>
          </cell>
          <cell r="DL4826">
            <v>0</v>
          </cell>
          <cell r="DM4826">
            <v>0</v>
          </cell>
          <cell r="DN4826" t="str">
            <v>E</v>
          </cell>
          <cell r="DO4826">
            <v>1</v>
          </cell>
          <cell r="DV4826">
            <v>0</v>
          </cell>
          <cell r="DW4826">
            <v>0</v>
          </cell>
          <cell r="DX4826">
            <v>0</v>
          </cell>
          <cell r="DY4826">
            <v>0</v>
          </cell>
          <cell r="EA4826">
            <v>0</v>
          </cell>
          <cell r="EB4826">
            <v>41655</v>
          </cell>
          <cell r="EC4826" t="str">
            <v>George Muggee</v>
          </cell>
          <cell r="EF4826" t="str">
            <v>YES</v>
          </cell>
          <cell r="EG4826" t="str">
            <v>GD.PHYS.STOC.2868.0A05</v>
          </cell>
          <cell r="EH4826">
            <v>12228</v>
          </cell>
          <cell r="EI4826">
            <v>95240</v>
          </cell>
          <cell r="EJ4826" t="str">
            <v>HIDE</v>
          </cell>
          <cell r="EK4826" t="str">
            <v>Yes</v>
          </cell>
          <cell r="EL4826">
            <v>0</v>
          </cell>
          <cell r="EM4826">
            <v>0</v>
          </cell>
          <cell r="EN4826">
            <v>0</v>
          </cell>
          <cell r="EP4826">
            <v>0.11</v>
          </cell>
          <cell r="EQ4826">
            <v>0</v>
          </cell>
          <cell r="ER4826" t="str">
            <v>30950041: R2Z  CW1 19161 THORNTON, LODI</v>
          </cell>
          <cell r="ES4826" t="str">
            <v>George Muggee</v>
          </cell>
          <cell r="EV4826" t="str">
            <v>NO</v>
          </cell>
          <cell r="EW4826" t="str">
            <v>YES</v>
          </cell>
          <cell r="EX4826" t="str">
            <v>OVER</v>
          </cell>
          <cell r="FA4826" t="str">
            <v>NO</v>
          </cell>
          <cell r="FB4826" t="str">
            <v>PASS</v>
          </cell>
          <cell r="FC4826" t="str">
            <v>OK</v>
          </cell>
          <cell r="FD4826" t="str">
            <v>Long Cycle</v>
          </cell>
          <cell r="FE4826">
            <v>6</v>
          </cell>
          <cell r="FF4826">
            <v>1</v>
          </cell>
          <cell r="FG4826">
            <v>0</v>
          </cell>
          <cell r="FJ4826" t="str">
            <v>No Constraints</v>
          </cell>
        </row>
        <row r="4827">
          <cell r="A4827">
            <v>30950042</v>
          </cell>
          <cell r="E4827">
            <v>1</v>
          </cell>
          <cell r="F4827">
            <v>11191</v>
          </cell>
          <cell r="G4827">
            <v>0</v>
          </cell>
          <cell r="I4827" t="str">
            <v>YES</v>
          </cell>
          <cell r="J4827" t="str">
            <v>30950042-60</v>
          </cell>
          <cell r="K4827" t="str">
            <v>2KA</v>
          </cell>
          <cell r="L4827" t="str">
            <v>2K</v>
          </cell>
          <cell r="M4827" t="str">
            <v>ST</v>
          </cell>
          <cell r="N4827" t="str">
            <v>CV</v>
          </cell>
          <cell r="O4827" t="str">
            <v>R4</v>
          </cell>
          <cell r="P4827" t="str">
            <v>2K HPRs</v>
          </cell>
          <cell r="Q4827">
            <v>115254</v>
          </cell>
          <cell r="R4827">
            <v>90000</v>
          </cell>
          <cell r="S4827" t="str">
            <v>JGCM</v>
          </cell>
          <cell r="T4827" t="str">
            <v>Jim Coats</v>
          </cell>
          <cell r="U4827">
            <v>43100</v>
          </cell>
          <cell r="V4827" t="str">
            <v>Michael Kalisz</v>
          </cell>
          <cell r="W4827" t="str">
            <v>Philip J Storment</v>
          </cell>
          <cell r="X4827">
            <v>41663</v>
          </cell>
          <cell r="Y4827" t="str">
            <v>SOURCE ERROR</v>
          </cell>
          <cell r="Z4827">
            <v>42370</v>
          </cell>
          <cell r="AA4827">
            <v>42491</v>
          </cell>
          <cell r="AB4827">
            <v>283</v>
          </cell>
          <cell r="AC4827">
            <v>33</v>
          </cell>
          <cell r="AD4827">
            <v>0</v>
          </cell>
          <cell r="AE4827">
            <v>0</v>
          </cell>
          <cell r="AF4827">
            <v>0</v>
          </cell>
          <cell r="AG4827">
            <v>0</v>
          </cell>
          <cell r="AH4827">
            <v>0</v>
          </cell>
          <cell r="AI4827">
            <v>0</v>
          </cell>
          <cell r="AJ4827">
            <v>0</v>
          </cell>
          <cell r="AK4827">
            <v>0</v>
          </cell>
          <cell r="AL4827">
            <v>0</v>
          </cell>
          <cell r="AM4827">
            <v>0</v>
          </cell>
          <cell r="AN4827">
            <v>0</v>
          </cell>
          <cell r="AO4827">
            <v>0</v>
          </cell>
          <cell r="AP4827">
            <v>400</v>
          </cell>
          <cell r="AQ4827">
            <v>0</v>
          </cell>
          <cell r="AR4827">
            <v>0</v>
          </cell>
          <cell r="AS4827">
            <v>0</v>
          </cell>
          <cell r="AT4827">
            <v>0</v>
          </cell>
          <cell r="AU4827">
            <v>0</v>
          </cell>
          <cell r="AV4827">
            <v>0</v>
          </cell>
          <cell r="AW4827">
            <v>0</v>
          </cell>
          <cell r="AX4827">
            <v>0</v>
          </cell>
          <cell r="AY4827">
            <v>0</v>
          </cell>
          <cell r="AZ4827">
            <v>0</v>
          </cell>
          <cell r="BA4827">
            <v>0</v>
          </cell>
          <cell r="BB4827">
            <v>0</v>
          </cell>
          <cell r="BC4827">
            <v>14</v>
          </cell>
          <cell r="BD4827">
            <v>115378</v>
          </cell>
          <cell r="BE4827">
            <v>1687</v>
          </cell>
          <cell r="BF4827">
            <v>42755</v>
          </cell>
          <cell r="BG4827">
            <v>42744</v>
          </cell>
          <cell r="BH4827" t="str">
            <v>Project Management</v>
          </cell>
          <cell r="BI4827">
            <v>42744</v>
          </cell>
          <cell r="BJ4827">
            <v>42755</v>
          </cell>
          <cell r="BK4827" t="str">
            <v>3-PEND</v>
          </cell>
          <cell r="BL4827" t="str">
            <v>NOT READY</v>
          </cell>
          <cell r="BM4827" t="str">
            <v>Paul Kaplan</v>
          </cell>
          <cell r="BN4827">
            <v>1</v>
          </cell>
          <cell r="BO4827">
            <v>2017</v>
          </cell>
          <cell r="BP4827" t="str">
            <v>2017-1</v>
          </cell>
          <cell r="BQ4827">
            <v>400</v>
          </cell>
          <cell r="BR4827">
            <v>1686.51</v>
          </cell>
          <cell r="BS4827">
            <v>0</v>
          </cell>
          <cell r="BU4827">
            <v>115254</v>
          </cell>
          <cell r="BX4827">
            <v>0</v>
          </cell>
          <cell r="BY4827">
            <v>0</v>
          </cell>
          <cell r="BZ4827">
            <v>0</v>
          </cell>
          <cell r="CC4827" t="str">
            <v>Future</v>
          </cell>
          <cell r="CD4827" t="str">
            <v>PEND</v>
          </cell>
          <cell r="CE4827" t="str">
            <v>R2Z  CW1 5300 WOODBRIDGE, LODI</v>
          </cell>
          <cell r="CF4827" t="str">
            <v>2017-01</v>
          </cell>
          <cell r="CG4827" t="e">
            <v>#N/A</v>
          </cell>
          <cell r="CH4827" t="str">
            <v>SAN JOAQUIN COUNTY</v>
          </cell>
          <cell r="CI4827">
            <v>0</v>
          </cell>
          <cell r="CJ4827">
            <v>6</v>
          </cell>
          <cell r="CK4827">
            <v>115378</v>
          </cell>
          <cell r="CL4827">
            <v>0.4</v>
          </cell>
          <cell r="CM4827">
            <v>1354</v>
          </cell>
          <cell r="CN4827">
            <v>33</v>
          </cell>
          <cell r="CP4827">
            <v>300</v>
          </cell>
          <cell r="CY4827" t="str">
            <v>LODI</v>
          </cell>
          <cell r="CZ4827">
            <v>1687</v>
          </cell>
          <cell r="DA4827">
            <v>118423.485</v>
          </cell>
          <cell r="DB4827">
            <v>610</v>
          </cell>
          <cell r="DC4827">
            <v>115254.46</v>
          </cell>
          <cell r="DE4827" t="str">
            <v>Medium</v>
          </cell>
          <cell r="DF4827" t="str">
            <v>JE</v>
          </cell>
          <cell r="DG4827">
            <v>58</v>
          </cell>
          <cell r="DI4827" t="str">
            <v>No</v>
          </cell>
          <cell r="DJ4827">
            <v>0</v>
          </cell>
          <cell r="DK4827" t="str">
            <v>2017-01</v>
          </cell>
          <cell r="DL4827">
            <v>0</v>
          </cell>
          <cell r="DM4827">
            <v>0</v>
          </cell>
          <cell r="DN4827" t="str">
            <v>E</v>
          </cell>
          <cell r="DO4827">
            <v>1</v>
          </cell>
          <cell r="DV4827">
            <v>0</v>
          </cell>
          <cell r="DW4827">
            <v>0</v>
          </cell>
          <cell r="DX4827">
            <v>0</v>
          </cell>
          <cell r="DY4827">
            <v>0</v>
          </cell>
          <cell r="EA4827">
            <v>0</v>
          </cell>
          <cell r="EB4827">
            <v>41660</v>
          </cell>
          <cell r="EC4827" t="str">
            <v>George Muggee</v>
          </cell>
          <cell r="EF4827" t="str">
            <v>YES</v>
          </cell>
          <cell r="EG4827" t="str">
            <v>GD.PHYS.STOC.2868.0B05</v>
          </cell>
          <cell r="EH4827">
            <v>12878</v>
          </cell>
          <cell r="EI4827">
            <v>95240</v>
          </cell>
          <cell r="EJ4827" t="str">
            <v>HIDE</v>
          </cell>
          <cell r="EK4827" t="str">
            <v>Yes</v>
          </cell>
          <cell r="EL4827">
            <v>0</v>
          </cell>
          <cell r="EM4827">
            <v>0</v>
          </cell>
          <cell r="EN4827">
            <v>0</v>
          </cell>
          <cell r="EP4827">
            <v>0.112</v>
          </cell>
          <cell r="EQ4827">
            <v>1</v>
          </cell>
          <cell r="ER4827" t="str">
            <v>30950042: R2Z  CW1 5300 WOODBRIDGE, LODI</v>
          </cell>
          <cell r="ES4827" t="str">
            <v>George Muggee</v>
          </cell>
          <cell r="EV4827" t="str">
            <v>NO</v>
          </cell>
          <cell r="EW4827" t="str">
            <v>NO</v>
          </cell>
          <cell r="EX4827" t="str">
            <v>OVER</v>
          </cell>
          <cell r="FA4827" t="str">
            <v>NO</v>
          </cell>
          <cell r="FB4827" t="str">
            <v>PASS</v>
          </cell>
          <cell r="FC4827" t="str">
            <v>OK</v>
          </cell>
          <cell r="FD4827" t="str">
            <v>Long Cycle</v>
          </cell>
          <cell r="FE4827">
            <v>6</v>
          </cell>
          <cell r="FF4827">
            <v>0</v>
          </cell>
          <cell r="FG4827">
            <v>0</v>
          </cell>
          <cell r="FJ4827" t="str">
            <v>No Constraints</v>
          </cell>
        </row>
        <row r="4828">
          <cell r="A4828">
            <v>30950043</v>
          </cell>
          <cell r="E4828">
            <v>1</v>
          </cell>
          <cell r="F4828">
            <v>10301</v>
          </cell>
          <cell r="G4828">
            <v>0</v>
          </cell>
          <cell r="I4828" t="str">
            <v>YES</v>
          </cell>
          <cell r="J4828" t="str">
            <v>30950043-60</v>
          </cell>
          <cell r="K4828" t="str">
            <v>2KA</v>
          </cell>
          <cell r="L4828" t="str">
            <v>2K</v>
          </cell>
          <cell r="M4828" t="str">
            <v>ST</v>
          </cell>
          <cell r="N4828" t="str">
            <v>CV</v>
          </cell>
          <cell r="O4828" t="str">
            <v>R4</v>
          </cell>
          <cell r="P4828" t="str">
            <v>2K HPRs</v>
          </cell>
          <cell r="Q4828">
            <v>112962</v>
          </cell>
          <cell r="R4828">
            <v>80000</v>
          </cell>
          <cell r="S4828" t="str">
            <v>JGCM</v>
          </cell>
          <cell r="T4828" t="str">
            <v>Jim Coats</v>
          </cell>
          <cell r="U4828">
            <v>43100</v>
          </cell>
          <cell r="V4828" t="str">
            <v>Michael Kalisz</v>
          </cell>
          <cell r="W4828" t="str">
            <v>Philip J Storment</v>
          </cell>
          <cell r="X4828">
            <v>41624</v>
          </cell>
          <cell r="Y4828" t="str">
            <v>SOURCE ERROR</v>
          </cell>
          <cell r="Z4828">
            <v>42552</v>
          </cell>
          <cell r="AA4828">
            <v>42675</v>
          </cell>
          <cell r="AB4828">
            <v>235</v>
          </cell>
          <cell r="AC4828">
            <v>20</v>
          </cell>
          <cell r="AD4828">
            <v>0</v>
          </cell>
          <cell r="AE4828">
            <v>0</v>
          </cell>
          <cell r="AF4828">
            <v>0</v>
          </cell>
          <cell r="AG4828">
            <v>0</v>
          </cell>
          <cell r="AH4828">
            <v>0</v>
          </cell>
          <cell r="AI4828">
            <v>0</v>
          </cell>
          <cell r="AJ4828">
            <v>0</v>
          </cell>
          <cell r="AK4828">
            <v>0</v>
          </cell>
          <cell r="AL4828">
            <v>0</v>
          </cell>
          <cell r="AM4828">
            <v>0</v>
          </cell>
          <cell r="AN4828">
            <v>0</v>
          </cell>
          <cell r="AO4828">
            <v>0</v>
          </cell>
          <cell r="AP4828">
            <v>235</v>
          </cell>
          <cell r="AQ4828">
            <v>0</v>
          </cell>
          <cell r="AR4828">
            <v>0</v>
          </cell>
          <cell r="AS4828">
            <v>0</v>
          </cell>
          <cell r="AT4828">
            <v>0</v>
          </cell>
          <cell r="AU4828">
            <v>0</v>
          </cell>
          <cell r="AV4828">
            <v>0</v>
          </cell>
          <cell r="AW4828">
            <v>0</v>
          </cell>
          <cell r="AX4828">
            <v>0</v>
          </cell>
          <cell r="AY4828">
            <v>0</v>
          </cell>
          <cell r="AZ4828">
            <v>0</v>
          </cell>
          <cell r="BA4828">
            <v>0</v>
          </cell>
          <cell r="BB4828">
            <v>0</v>
          </cell>
          <cell r="BC4828">
            <v>12</v>
          </cell>
          <cell r="BD4828">
            <v>113194</v>
          </cell>
          <cell r="BE4828">
            <v>893</v>
          </cell>
          <cell r="BF4828">
            <v>42755</v>
          </cell>
          <cell r="BG4828">
            <v>42744</v>
          </cell>
          <cell r="BH4828" t="str">
            <v>Project Management</v>
          </cell>
          <cell r="BI4828">
            <v>42744</v>
          </cell>
          <cell r="BJ4828">
            <v>42755</v>
          </cell>
          <cell r="BK4828" t="str">
            <v>3-PEND</v>
          </cell>
          <cell r="BL4828" t="str">
            <v>NOT READY</v>
          </cell>
          <cell r="BM4828" t="str">
            <v>Paul Kaplan</v>
          </cell>
          <cell r="BN4828">
            <v>1</v>
          </cell>
          <cell r="BO4828">
            <v>2017</v>
          </cell>
          <cell r="BP4828" t="str">
            <v>2017-1</v>
          </cell>
          <cell r="BQ4828">
            <v>235</v>
          </cell>
          <cell r="BR4828">
            <v>893.37</v>
          </cell>
          <cell r="BS4828">
            <v>0</v>
          </cell>
          <cell r="BU4828">
            <v>112962</v>
          </cell>
          <cell r="BX4828">
            <v>0</v>
          </cell>
          <cell r="BY4828">
            <v>0</v>
          </cell>
          <cell r="BZ4828">
            <v>0</v>
          </cell>
          <cell r="CC4828" t="str">
            <v>Future</v>
          </cell>
          <cell r="CD4828" t="str">
            <v>PEND</v>
          </cell>
          <cell r="CE4828" t="str">
            <v>R2Z CW1HWY 12 S/O UPRR, LODI</v>
          </cell>
          <cell r="CF4828" t="str">
            <v>2017-01</v>
          </cell>
          <cell r="CG4828" t="e">
            <v>#N/A</v>
          </cell>
          <cell r="CH4828" t="str">
            <v>SAN JOAQUIN COUNTY</v>
          </cell>
          <cell r="CI4828">
            <v>0</v>
          </cell>
          <cell r="CJ4828">
            <v>6</v>
          </cell>
          <cell r="CK4828">
            <v>113194</v>
          </cell>
          <cell r="CL4828">
            <v>0.4</v>
          </cell>
          <cell r="CM4828">
            <v>621</v>
          </cell>
          <cell r="CN4828">
            <v>-27</v>
          </cell>
          <cell r="CP4828">
            <v>300</v>
          </cell>
          <cell r="CY4828" t="str">
            <v>LODI</v>
          </cell>
          <cell r="CZ4828">
            <v>893</v>
          </cell>
          <cell r="DA4828">
            <v>116068.455</v>
          </cell>
          <cell r="DB4828">
            <v>550</v>
          </cell>
          <cell r="DC4828">
            <v>112961.958</v>
          </cell>
          <cell r="DE4828" t="str">
            <v>Medium</v>
          </cell>
          <cell r="DF4828" t="str">
            <v>JE</v>
          </cell>
          <cell r="DG4828">
            <v>58</v>
          </cell>
          <cell r="DI4828" t="str">
            <v>No</v>
          </cell>
          <cell r="DJ4828">
            <v>0</v>
          </cell>
          <cell r="DK4828" t="str">
            <v>2017-01</v>
          </cell>
          <cell r="DL4828">
            <v>0</v>
          </cell>
          <cell r="DM4828">
            <v>0</v>
          </cell>
          <cell r="DN4828" t="str">
            <v>E</v>
          </cell>
          <cell r="DO4828">
            <v>1</v>
          </cell>
          <cell r="DV4828">
            <v>0</v>
          </cell>
          <cell r="DW4828">
            <v>0</v>
          </cell>
          <cell r="DX4828">
            <v>0</v>
          </cell>
          <cell r="DY4828">
            <v>0</v>
          </cell>
          <cell r="EA4828">
            <v>0</v>
          </cell>
          <cell r="EB4828">
            <v>41622</v>
          </cell>
          <cell r="EC4828" t="str">
            <v>George Muggee</v>
          </cell>
          <cell r="EF4828" t="str">
            <v>YES</v>
          </cell>
          <cell r="EG4828" t="str">
            <v>GD.PHYS.STOC.2868.0G08</v>
          </cell>
          <cell r="EH4828">
            <v>11194</v>
          </cell>
          <cell r="EI4828">
            <v>95240</v>
          </cell>
          <cell r="EJ4828" t="str">
            <v>HIDE</v>
          </cell>
          <cell r="EK4828" t="str">
            <v>Yes</v>
          </cell>
          <cell r="EL4828">
            <v>0</v>
          </cell>
          <cell r="EM4828">
            <v>0</v>
          </cell>
          <cell r="EN4828">
            <v>0</v>
          </cell>
          <cell r="EP4828">
            <v>9.9000000000000005E-2</v>
          </cell>
          <cell r="EQ4828">
            <v>1</v>
          </cell>
          <cell r="ER4828" t="str">
            <v>30950043: R2Z CW1HWY 12 S/O UPRR, LODI</v>
          </cell>
          <cell r="ES4828" t="str">
            <v>George Muggee</v>
          </cell>
          <cell r="EV4828" t="str">
            <v>NO</v>
          </cell>
          <cell r="EW4828" t="str">
            <v>NO</v>
          </cell>
          <cell r="EX4828" t="str">
            <v>OVER</v>
          </cell>
          <cell r="FA4828" t="str">
            <v>NO</v>
          </cell>
          <cell r="FB4828" t="str">
            <v>PASS</v>
          </cell>
          <cell r="FC4828" t="str">
            <v>OK</v>
          </cell>
          <cell r="FD4828" t="str">
            <v>Long Cycle</v>
          </cell>
          <cell r="FF4828">
            <v>0</v>
          </cell>
          <cell r="FG4828">
            <v>0</v>
          </cell>
          <cell r="FJ4828" t="str">
            <v>No Constraints</v>
          </cell>
        </row>
        <row r="4829">
          <cell r="A4829">
            <v>30950044</v>
          </cell>
          <cell r="E4829">
            <v>1</v>
          </cell>
          <cell r="F4829">
            <v>7986</v>
          </cell>
          <cell r="G4829">
            <v>0</v>
          </cell>
          <cell r="I4829" t="str">
            <v>YES</v>
          </cell>
          <cell r="J4829" t="str">
            <v>30950044-60</v>
          </cell>
          <cell r="K4829" t="str">
            <v>2KA</v>
          </cell>
          <cell r="L4829" t="str">
            <v>2K</v>
          </cell>
          <cell r="M4829" t="str">
            <v>ST</v>
          </cell>
          <cell r="N4829" t="str">
            <v>CV</v>
          </cell>
          <cell r="O4829" t="str">
            <v>R4</v>
          </cell>
          <cell r="P4829" t="str">
            <v>2K HPRs</v>
          </cell>
          <cell r="Q4829">
            <v>161701</v>
          </cell>
          <cell r="R4829">
            <v>70000</v>
          </cell>
          <cell r="S4829" t="str">
            <v>JGCM</v>
          </cell>
          <cell r="T4829" t="str">
            <v>Jim Coats</v>
          </cell>
          <cell r="U4829">
            <v>42552</v>
          </cell>
          <cell r="V4829" t="str">
            <v>Michael Kalisz</v>
          </cell>
          <cell r="W4829" t="str">
            <v>Philip J Storment</v>
          </cell>
          <cell r="X4829">
            <v>41608</v>
          </cell>
          <cell r="Y4829" t="str">
            <v>SOURCE ERROR</v>
          </cell>
          <cell r="Z4829">
            <v>42278</v>
          </cell>
          <cell r="AA4829">
            <v>42401</v>
          </cell>
          <cell r="AB4829">
            <v>372</v>
          </cell>
          <cell r="AC4829">
            <v>34</v>
          </cell>
          <cell r="AD4829">
            <v>0</v>
          </cell>
          <cell r="AE4829">
            <v>0</v>
          </cell>
          <cell r="AF4829">
            <v>0</v>
          </cell>
          <cell r="AG4829">
            <v>0</v>
          </cell>
          <cell r="AH4829">
            <v>0</v>
          </cell>
          <cell r="AI4829">
            <v>0</v>
          </cell>
          <cell r="AJ4829">
            <v>0</v>
          </cell>
          <cell r="AK4829">
            <v>0</v>
          </cell>
          <cell r="AL4829">
            <v>0</v>
          </cell>
          <cell r="AM4829">
            <v>0</v>
          </cell>
          <cell r="AN4829">
            <v>0</v>
          </cell>
          <cell r="AO4829">
            <v>0</v>
          </cell>
          <cell r="AP4829">
            <v>372</v>
          </cell>
          <cell r="AQ4829">
            <v>0</v>
          </cell>
          <cell r="AR4829">
            <v>0</v>
          </cell>
          <cell r="AS4829">
            <v>0</v>
          </cell>
          <cell r="AT4829">
            <v>0</v>
          </cell>
          <cell r="AU4829">
            <v>0</v>
          </cell>
          <cell r="AV4829">
            <v>0</v>
          </cell>
          <cell r="AW4829">
            <v>0</v>
          </cell>
          <cell r="AX4829">
            <v>0</v>
          </cell>
          <cell r="AY4829">
            <v>0</v>
          </cell>
          <cell r="AZ4829">
            <v>0</v>
          </cell>
          <cell r="BA4829">
            <v>0</v>
          </cell>
          <cell r="BB4829">
            <v>0</v>
          </cell>
          <cell r="BC4829">
            <v>19</v>
          </cell>
          <cell r="BD4829">
            <v>161898</v>
          </cell>
          <cell r="BE4829">
            <v>1913</v>
          </cell>
          <cell r="BF4829">
            <v>42411</v>
          </cell>
          <cell r="BG4829">
            <v>42401</v>
          </cell>
          <cell r="BH4829" t="str">
            <v>Project Management</v>
          </cell>
          <cell r="BI4829">
            <v>42401</v>
          </cell>
          <cell r="BJ4829">
            <v>42411</v>
          </cell>
          <cell r="BK4829" t="str">
            <v>3-PEND</v>
          </cell>
          <cell r="BL4829" t="str">
            <v>NOT READY</v>
          </cell>
          <cell r="BM4829" t="str">
            <v>Paul Kaplan</v>
          </cell>
          <cell r="BN4829">
            <v>1</v>
          </cell>
          <cell r="BO4829">
            <v>2016</v>
          </cell>
          <cell r="BP4829" t="str">
            <v>2016-1</v>
          </cell>
          <cell r="BQ4829">
            <v>372</v>
          </cell>
          <cell r="BR4829">
            <v>0</v>
          </cell>
          <cell r="BS4829">
            <v>0</v>
          </cell>
          <cell r="BU4829">
            <v>161701</v>
          </cell>
          <cell r="BX4829">
            <v>0</v>
          </cell>
          <cell r="BY4829">
            <v>0</v>
          </cell>
          <cell r="BZ4829">
            <v>0</v>
          </cell>
          <cell r="CC4829">
            <v>2016</v>
          </cell>
          <cell r="CD4829" t="str">
            <v>PEND</v>
          </cell>
          <cell r="CE4829" t="str">
            <v>R2Z E 10249 HWY 88, LOCKEFORD</v>
          </cell>
          <cell r="CF4829" t="str">
            <v>2016-02</v>
          </cell>
          <cell r="CG4829" t="str">
            <v>Minimal</v>
          </cell>
          <cell r="CH4829" t="str">
            <v>SAN JOAQUIN COUNTY</v>
          </cell>
          <cell r="CI4829">
            <v>0</v>
          </cell>
          <cell r="CJ4829">
            <v>6</v>
          </cell>
          <cell r="CK4829">
            <v>161898</v>
          </cell>
          <cell r="CL4829">
            <v>0.3</v>
          </cell>
          <cell r="CM4829">
            <v>932</v>
          </cell>
          <cell r="CN4829">
            <v>606</v>
          </cell>
          <cell r="CO4829">
            <v>215</v>
          </cell>
          <cell r="CP4829">
            <v>159</v>
          </cell>
          <cell r="CY4829" t="str">
            <v>LOCKEFORD</v>
          </cell>
          <cell r="CZ4829">
            <v>1913</v>
          </cell>
          <cell r="DA4829">
            <v>0</v>
          </cell>
          <cell r="DB4829">
            <v>0</v>
          </cell>
          <cell r="DC4829">
            <v>161700.755999999</v>
          </cell>
          <cell r="DE4829" t="str">
            <v>Medium</v>
          </cell>
          <cell r="DF4829" t="str">
            <v>JE</v>
          </cell>
          <cell r="DG4829">
            <v>58</v>
          </cell>
          <cell r="DI4829" t="str">
            <v>No</v>
          </cell>
          <cell r="DJ4829">
            <v>0</v>
          </cell>
          <cell r="DK4829" t="str">
            <v>2016-02</v>
          </cell>
          <cell r="DL4829">
            <v>0</v>
          </cell>
          <cell r="DM4829">
            <v>0</v>
          </cell>
          <cell r="DN4829" t="str">
            <v>E</v>
          </cell>
          <cell r="DO4829">
            <v>1</v>
          </cell>
          <cell r="DV4829">
            <v>0</v>
          </cell>
          <cell r="DW4829">
            <v>0</v>
          </cell>
          <cell r="DX4829">
            <v>0</v>
          </cell>
          <cell r="DY4829">
            <v>0</v>
          </cell>
          <cell r="EA4829">
            <v>0</v>
          </cell>
          <cell r="EB4829">
            <v>41608</v>
          </cell>
          <cell r="EC4829" t="str">
            <v>George Muggee</v>
          </cell>
          <cell r="EF4829" t="str">
            <v>YES</v>
          </cell>
          <cell r="EG4829" t="str">
            <v>GD.PHYS.STOC.2872.0A04</v>
          </cell>
          <cell r="EH4829">
            <v>9898</v>
          </cell>
          <cell r="EI4829">
            <v>95237</v>
          </cell>
          <cell r="EJ4829" t="str">
            <v>HIDE</v>
          </cell>
          <cell r="EK4829" t="str">
            <v>Yes</v>
          </cell>
          <cell r="EL4829">
            <v>0</v>
          </cell>
          <cell r="EM4829">
            <v>0</v>
          </cell>
          <cell r="EN4829">
            <v>0</v>
          </cell>
          <cell r="EP4829">
            <v>6.0999999999999999E-2</v>
          </cell>
          <cell r="EQ4829">
            <v>0</v>
          </cell>
          <cell r="ER4829" t="str">
            <v>30950044: R2Z E 10249 HWY 88, LOCKEFORD</v>
          </cell>
          <cell r="ES4829" t="str">
            <v>George Muggee</v>
          </cell>
          <cell r="EV4829" t="str">
            <v>NO</v>
          </cell>
          <cell r="EW4829" t="str">
            <v>YES</v>
          </cell>
          <cell r="EX4829" t="str">
            <v>OVER</v>
          </cell>
          <cell r="FA4829" t="str">
            <v>NO</v>
          </cell>
          <cell r="FB4829" t="str">
            <v>PASS</v>
          </cell>
          <cell r="FC4829" t="str">
            <v>OK</v>
          </cell>
          <cell r="FD4829" t="str">
            <v>Long Cycle</v>
          </cell>
          <cell r="FF4829">
            <v>1</v>
          </cell>
          <cell r="FG4829">
            <v>0</v>
          </cell>
        </row>
        <row r="4830">
          <cell r="A4830">
            <v>30950045</v>
          </cell>
          <cell r="E4830">
            <v>1</v>
          </cell>
          <cell r="F4830">
            <v>284</v>
          </cell>
          <cell r="G4830">
            <v>0</v>
          </cell>
          <cell r="I4830" t="str">
            <v>YES</v>
          </cell>
          <cell r="J4830" t="str">
            <v>30950045-60</v>
          </cell>
          <cell r="K4830" t="str">
            <v>2KA</v>
          </cell>
          <cell r="L4830" t="str">
            <v>2K</v>
          </cell>
          <cell r="M4830" t="str">
            <v>ST</v>
          </cell>
          <cell r="N4830" t="str">
            <v>CV</v>
          </cell>
          <cell r="O4830" t="str">
            <v>Local CVR &amp; NR</v>
          </cell>
          <cell r="P4830" t="str">
            <v>2K HPRs</v>
          </cell>
          <cell r="Q4830">
            <v>14073</v>
          </cell>
          <cell r="R4830">
            <v>14073</v>
          </cell>
          <cell r="S4830" t="str">
            <v>ANY3</v>
          </cell>
          <cell r="T4830" t="str">
            <v>Aaron Yu</v>
          </cell>
          <cell r="U4830">
            <v>42705</v>
          </cell>
          <cell r="V4830" t="str">
            <v>Not assigned</v>
          </cell>
          <cell r="W4830" t="str">
            <v>Steven Frankiewich</v>
          </cell>
          <cell r="X4830">
            <v>41320</v>
          </cell>
          <cell r="Y4830" t="str">
            <v>SOURCE ERROR</v>
          </cell>
          <cell r="Z4830">
            <v>42278</v>
          </cell>
          <cell r="AA4830">
            <v>42461</v>
          </cell>
          <cell r="AB4830">
            <v>62</v>
          </cell>
          <cell r="AC4830">
            <v>1</v>
          </cell>
          <cell r="AD4830">
            <v>0</v>
          </cell>
          <cell r="AE4830">
            <v>0</v>
          </cell>
          <cell r="AF4830">
            <v>0</v>
          </cell>
          <cell r="AG4830">
            <v>0</v>
          </cell>
          <cell r="AH4830">
            <v>0</v>
          </cell>
          <cell r="AI4830">
            <v>0</v>
          </cell>
          <cell r="AJ4830">
            <v>0</v>
          </cell>
          <cell r="AK4830">
            <v>0</v>
          </cell>
          <cell r="AL4830">
            <v>0</v>
          </cell>
          <cell r="AM4830">
            <v>0</v>
          </cell>
          <cell r="AN4830">
            <v>0</v>
          </cell>
          <cell r="AO4830">
            <v>0</v>
          </cell>
          <cell r="AP4830">
            <v>56</v>
          </cell>
          <cell r="AQ4830">
            <v>0</v>
          </cell>
          <cell r="AR4830">
            <v>0</v>
          </cell>
          <cell r="AS4830">
            <v>0</v>
          </cell>
          <cell r="AT4830">
            <v>0</v>
          </cell>
          <cell r="AU4830">
            <v>0</v>
          </cell>
          <cell r="AV4830">
            <v>0</v>
          </cell>
          <cell r="AW4830">
            <v>0</v>
          </cell>
          <cell r="AX4830">
            <v>0</v>
          </cell>
          <cell r="AY4830">
            <v>0</v>
          </cell>
          <cell r="AZ4830">
            <v>0</v>
          </cell>
          <cell r="BA4830">
            <v>0</v>
          </cell>
          <cell r="BB4830">
            <v>0</v>
          </cell>
          <cell r="BC4830">
            <v>6</v>
          </cell>
          <cell r="BD4830">
            <v>284</v>
          </cell>
          <cell r="BF4830">
            <v>42048</v>
          </cell>
          <cell r="BG4830">
            <v>42006</v>
          </cell>
          <cell r="BH4830" t="str">
            <v>Engineering</v>
          </cell>
          <cell r="BI4830">
            <v>42006</v>
          </cell>
          <cell r="BJ4830">
            <v>42048</v>
          </cell>
          <cell r="BK4830" t="str">
            <v>3-PEND</v>
          </cell>
          <cell r="BL4830" t="str">
            <v>NOT READY</v>
          </cell>
          <cell r="BM4830" t="str">
            <v>Paul Kaplan</v>
          </cell>
          <cell r="BN4830">
            <v>1</v>
          </cell>
          <cell r="BO4830">
            <v>2015</v>
          </cell>
          <cell r="BP4830" t="str">
            <v>2015-1</v>
          </cell>
          <cell r="BQ4830">
            <v>56</v>
          </cell>
          <cell r="BR4830">
            <v>0</v>
          </cell>
          <cell r="BS4830">
            <v>0</v>
          </cell>
          <cell r="BU4830">
            <v>14073</v>
          </cell>
          <cell r="BX4830">
            <v>0</v>
          </cell>
          <cell r="BY4830">
            <v>0</v>
          </cell>
          <cell r="BZ4830">
            <v>0</v>
          </cell>
          <cell r="CC4830" t="str">
            <v>Future</v>
          </cell>
          <cell r="CD4830" t="str">
            <v>PEND</v>
          </cell>
          <cell r="CE4830" t="str">
            <v>21997 MOUNTAIN HOUSE, TRACY</v>
          </cell>
          <cell r="CF4830" t="str">
            <v>2015-01</v>
          </cell>
          <cell r="CG4830" t="e">
            <v>#N/A</v>
          </cell>
          <cell r="CH4830" t="str">
            <v>SAN JOAQUIN COUNTY</v>
          </cell>
          <cell r="CI4830">
            <v>0</v>
          </cell>
          <cell r="CJ4830">
            <v>6</v>
          </cell>
          <cell r="CK4830">
            <v>284</v>
          </cell>
          <cell r="CL4830">
            <v>1.4</v>
          </cell>
          <cell r="CY4830" t="str">
            <v>TRACY</v>
          </cell>
          <cell r="DA4830">
            <v>14460.0075</v>
          </cell>
          <cell r="DB4830">
            <v>0</v>
          </cell>
          <cell r="DC4830">
            <v>14072.5939</v>
          </cell>
          <cell r="DE4830" t="str">
            <v>Medium</v>
          </cell>
          <cell r="DF4830" t="str">
            <v>JE</v>
          </cell>
          <cell r="DG4830">
            <v>58</v>
          </cell>
          <cell r="DI4830" t="str">
            <v>No</v>
          </cell>
          <cell r="DJ4830">
            <v>0</v>
          </cell>
          <cell r="DK4830" t="str">
            <v>2015-02</v>
          </cell>
          <cell r="DL4830">
            <v>0</v>
          </cell>
          <cell r="DM4830">
            <v>0</v>
          </cell>
          <cell r="DN4830" t="str">
            <v>E</v>
          </cell>
          <cell r="DO4830">
            <v>1</v>
          </cell>
          <cell r="DV4830">
            <v>0</v>
          </cell>
          <cell r="DW4830">
            <v>0</v>
          </cell>
          <cell r="DX4830">
            <v>0</v>
          </cell>
          <cell r="DY4830">
            <v>0</v>
          </cell>
          <cell r="EA4830">
            <v>0</v>
          </cell>
          <cell r="EB4830">
            <v>41230</v>
          </cell>
          <cell r="EC4830" t="str">
            <v>Steven Frankiewich</v>
          </cell>
          <cell r="EF4830" t="str">
            <v>YES</v>
          </cell>
          <cell r="EG4830" t="str">
            <v>GD.PHYS.STOC.3112.0F02</v>
          </cell>
          <cell r="EH4830">
            <v>284</v>
          </cell>
          <cell r="EI4830">
            <v>95376</v>
          </cell>
          <cell r="EJ4830" t="str">
            <v>HIDE</v>
          </cell>
          <cell r="EK4830" t="str">
            <v>Yes</v>
          </cell>
          <cell r="EL4830">
            <v>0</v>
          </cell>
          <cell r="EM4830">
            <v>0</v>
          </cell>
          <cell r="EN4830">
            <v>0</v>
          </cell>
          <cell r="EP4830">
            <v>0.02</v>
          </cell>
          <cell r="ER4830" t="str">
            <v>30950045: 21997 MOUNTAIN HOUSE, TRACY</v>
          </cell>
          <cell r="ES4830" t="str">
            <v>George Muggee</v>
          </cell>
          <cell r="EV4830" t="str">
            <v>NO</v>
          </cell>
          <cell r="EW4830" t="str">
            <v>NO</v>
          </cell>
          <cell r="EX4830" t="str">
            <v>OK</v>
          </cell>
          <cell r="FA4830" t="str">
            <v>NO</v>
          </cell>
          <cell r="FB4830" t="str">
            <v>PASS</v>
          </cell>
          <cell r="FC4830" t="str">
            <v>OK</v>
          </cell>
          <cell r="FD4830" t="str">
            <v>Long Cycle</v>
          </cell>
          <cell r="FF4830">
            <v>0</v>
          </cell>
          <cell r="FG4830">
            <v>0</v>
          </cell>
          <cell r="FJ4830" t="str">
            <v>No Constraints</v>
          </cell>
        </row>
        <row r="4831">
          <cell r="A4831">
            <v>30950078</v>
          </cell>
          <cell r="E4831">
            <v>1470</v>
          </cell>
          <cell r="F4831">
            <v>972</v>
          </cell>
          <cell r="G4831">
            <v>0</v>
          </cell>
          <cell r="I4831" t="str">
            <v>YES</v>
          </cell>
          <cell r="J4831" t="str">
            <v>30950078-60</v>
          </cell>
          <cell r="K4831" t="str">
            <v>14D</v>
          </cell>
          <cell r="L4831">
            <v>14</v>
          </cell>
          <cell r="M4831" t="str">
            <v>NV</v>
          </cell>
          <cell r="N4831" t="str">
            <v>NO</v>
          </cell>
          <cell r="O4831" t="str">
            <v>R4</v>
          </cell>
          <cell r="P4831" t="str">
            <v>14D ALDYL-A</v>
          </cell>
          <cell r="Q4831">
            <v>731888</v>
          </cell>
          <cell r="R4831">
            <v>731888</v>
          </cell>
          <cell r="S4831" t="str">
            <v>S4K5</v>
          </cell>
          <cell r="T4831" t="str">
            <v>Scot Krenek</v>
          </cell>
          <cell r="U4831">
            <v>43070</v>
          </cell>
          <cell r="V4831" t="str">
            <v>Daniel Luis</v>
          </cell>
          <cell r="W4831" t="str">
            <v>Philip J Storment</v>
          </cell>
          <cell r="X4831">
            <v>41733</v>
          </cell>
          <cell r="Y4831" t="str">
            <v>SOURCE ERROR</v>
          </cell>
          <cell r="Z4831">
            <v>41852</v>
          </cell>
          <cell r="AA4831">
            <v>42217</v>
          </cell>
          <cell r="AB4831">
            <v>2402</v>
          </cell>
          <cell r="AC4831">
            <v>19</v>
          </cell>
          <cell r="AD4831">
            <v>0</v>
          </cell>
          <cell r="AE4831">
            <v>0</v>
          </cell>
          <cell r="AF4831">
            <v>0</v>
          </cell>
          <cell r="AG4831">
            <v>0</v>
          </cell>
          <cell r="AH4831">
            <v>0</v>
          </cell>
          <cell r="AI4831">
            <v>0</v>
          </cell>
          <cell r="AJ4831">
            <v>0</v>
          </cell>
          <cell r="AK4831">
            <v>0</v>
          </cell>
          <cell r="AL4831">
            <v>0</v>
          </cell>
          <cell r="AM4831">
            <v>0</v>
          </cell>
          <cell r="AN4831">
            <v>0</v>
          </cell>
          <cell r="AO4831">
            <v>0</v>
          </cell>
          <cell r="AP4831">
            <v>1678</v>
          </cell>
          <cell r="AQ4831">
            <v>0</v>
          </cell>
          <cell r="AR4831">
            <v>0</v>
          </cell>
          <cell r="AS4831">
            <v>0</v>
          </cell>
          <cell r="AT4831">
            <v>0</v>
          </cell>
          <cell r="AU4831">
            <v>0</v>
          </cell>
          <cell r="AV4831">
            <v>0</v>
          </cell>
          <cell r="AW4831">
            <v>0</v>
          </cell>
          <cell r="AX4831">
            <v>0</v>
          </cell>
          <cell r="AY4831">
            <v>0</v>
          </cell>
          <cell r="AZ4831">
            <v>0</v>
          </cell>
          <cell r="BA4831">
            <v>0</v>
          </cell>
          <cell r="BB4831">
            <v>0</v>
          </cell>
          <cell r="BC4831">
            <v>120</v>
          </cell>
          <cell r="BD4831">
            <v>735704</v>
          </cell>
          <cell r="BE4831">
            <v>6833</v>
          </cell>
          <cell r="BF4831">
            <v>43033</v>
          </cell>
          <cell r="BG4831">
            <v>42948</v>
          </cell>
          <cell r="BH4831" t="str">
            <v>PM</v>
          </cell>
          <cell r="BI4831">
            <v>42947</v>
          </cell>
          <cell r="BJ4831">
            <v>43033</v>
          </cell>
          <cell r="BK4831" t="str">
            <v>3-PEND</v>
          </cell>
          <cell r="BL4831" t="str">
            <v>NOT READY</v>
          </cell>
          <cell r="BM4831" t="str">
            <v>Joseph A Faccenda</v>
          </cell>
          <cell r="BN4831">
            <v>1</v>
          </cell>
          <cell r="BO4831">
            <v>2017</v>
          </cell>
          <cell r="BP4831" t="str">
            <v>2017-3</v>
          </cell>
          <cell r="BQ4831">
            <v>1678</v>
          </cell>
          <cell r="BR4831">
            <v>7044</v>
          </cell>
          <cell r="BS4831">
            <v>0</v>
          </cell>
          <cell r="BU4831">
            <v>731888</v>
          </cell>
          <cell r="BX4831">
            <v>0</v>
          </cell>
          <cell r="BY4831">
            <v>0</v>
          </cell>
          <cell r="BZ4831">
            <v>4.2857142860000002</v>
          </cell>
          <cell r="CB4831" t="str">
            <v>Previously 2014-High-GRC Project</v>
          </cell>
          <cell r="CC4831" t="str">
            <v>Future</v>
          </cell>
          <cell r="CD4831" t="str">
            <v>PEND</v>
          </cell>
          <cell r="CE4831" t="str">
            <v>R4 REPL 1470' ALDYL-A, SHASTA ST, WILWS</v>
          </cell>
          <cell r="CF4831" t="str">
            <v>2017-07</v>
          </cell>
          <cell r="CG4831" t="str">
            <v>Minimal</v>
          </cell>
          <cell r="CH4831" t="str">
            <v>GLENN  COUNTY</v>
          </cell>
          <cell r="CI4831">
            <v>0</v>
          </cell>
          <cell r="CJ4831">
            <v>6</v>
          </cell>
          <cell r="CK4831">
            <v>500</v>
          </cell>
          <cell r="CL4831">
            <v>2.8</v>
          </cell>
          <cell r="CN4831">
            <v>2076</v>
          </cell>
          <cell r="CO4831">
            <v>556</v>
          </cell>
          <cell r="CP4831">
            <v>213</v>
          </cell>
          <cell r="CQ4831">
            <v>2848</v>
          </cell>
          <cell r="CX4831">
            <v>1140</v>
          </cell>
          <cell r="CY4831" t="str">
            <v>WILLOWS</v>
          </cell>
          <cell r="CZ4831">
            <v>5693</v>
          </cell>
          <cell r="DA4831">
            <v>651024</v>
          </cell>
          <cell r="DB4831">
            <v>37</v>
          </cell>
          <cell r="DC4831">
            <v>731888.21600000001</v>
          </cell>
          <cell r="DE4831" t="str">
            <v>Medium</v>
          </cell>
          <cell r="DF4831" t="str">
            <v>JE</v>
          </cell>
          <cell r="DG4831">
            <v>181</v>
          </cell>
          <cell r="DI4831" t="str">
            <v>No</v>
          </cell>
          <cell r="DJ4831">
            <v>0</v>
          </cell>
          <cell r="DK4831" t="str">
            <v>2017-10</v>
          </cell>
          <cell r="DL4831">
            <v>0</v>
          </cell>
          <cell r="DM4831">
            <v>0</v>
          </cell>
          <cell r="DN4831" t="str">
            <v>E</v>
          </cell>
          <cell r="DO4831">
            <v>1</v>
          </cell>
          <cell r="DV4831">
            <v>0</v>
          </cell>
          <cell r="DW4831">
            <v>0</v>
          </cell>
          <cell r="DX4831">
            <v>0</v>
          </cell>
          <cell r="DY4831">
            <v>0</v>
          </cell>
          <cell r="EA4831">
            <v>0</v>
          </cell>
          <cell r="EB4831">
            <v>41713</v>
          </cell>
          <cell r="EC4831" t="str">
            <v>Matthew Ventura</v>
          </cell>
          <cell r="EF4831" t="str">
            <v>YES</v>
          </cell>
          <cell r="EG4831" t="str">
            <v>GD.PHYS.CHIC.1899.0C05</v>
          </cell>
          <cell r="EH4831">
            <v>6664</v>
          </cell>
          <cell r="EI4831">
            <v>95988</v>
          </cell>
          <cell r="EJ4831" t="str">
            <v>HIDE</v>
          </cell>
          <cell r="EK4831" t="str">
            <v>Yes</v>
          </cell>
          <cell r="EL4831">
            <v>0</v>
          </cell>
          <cell r="EM4831">
            <v>0</v>
          </cell>
          <cell r="EN4831">
            <v>0</v>
          </cell>
          <cell r="EP4831">
            <v>8.9999999999999993E-3</v>
          </cell>
          <cell r="EQ4831">
            <v>0.80800000000000005</v>
          </cell>
          <cell r="ER4831" t="str">
            <v>30950078: R4 REPL 1470' ALDYL-A, SHASTA ST, WILWS</v>
          </cell>
          <cell r="ES4831" t="str">
            <v>Esther Diesendruck</v>
          </cell>
          <cell r="EV4831" t="str">
            <v>NO</v>
          </cell>
          <cell r="EW4831" t="str">
            <v>NO</v>
          </cell>
          <cell r="EX4831" t="str">
            <v>OVER</v>
          </cell>
          <cell r="FA4831" t="str">
            <v>NO</v>
          </cell>
          <cell r="FB4831" t="str">
            <v>PASS</v>
          </cell>
          <cell r="FC4831" t="str">
            <v>OK</v>
          </cell>
          <cell r="FD4831" t="str">
            <v>Long Cycle</v>
          </cell>
          <cell r="FF4831">
            <v>0</v>
          </cell>
          <cell r="FG4831">
            <v>0</v>
          </cell>
        </row>
        <row r="4832">
          <cell r="A4832">
            <v>30950080</v>
          </cell>
          <cell r="E4832">
            <v>2549</v>
          </cell>
          <cell r="F4832">
            <v>18584</v>
          </cell>
          <cell r="G4832">
            <v>0</v>
          </cell>
          <cell r="I4832" t="str">
            <v>YES</v>
          </cell>
          <cell r="J4832" t="str">
            <v>30950080-60</v>
          </cell>
          <cell r="K4832" t="str">
            <v>14D</v>
          </cell>
          <cell r="L4832">
            <v>14</v>
          </cell>
          <cell r="M4832" t="str">
            <v>FR</v>
          </cell>
          <cell r="N4832" t="str">
            <v>CV</v>
          </cell>
          <cell r="O4832" t="str">
            <v>R2</v>
          </cell>
          <cell r="P4832" t="str">
            <v>14D ALDYL-A</v>
          </cell>
          <cell r="Q4832">
            <v>983618</v>
          </cell>
          <cell r="R4832">
            <v>983618</v>
          </cell>
          <cell r="S4832" t="str">
            <v>J4PP</v>
          </cell>
          <cell r="T4832" t="str">
            <v>Jack Price</v>
          </cell>
          <cell r="U4832">
            <v>43070</v>
          </cell>
          <cell r="V4832" t="str">
            <v>Rosa Maria Martinez-Garza</v>
          </cell>
          <cell r="W4832" t="str">
            <v>Brenda Elrich</v>
          </cell>
          <cell r="X4832">
            <v>41425</v>
          </cell>
          <cell r="Y4832" t="str">
            <v>SOURCE ERROR</v>
          </cell>
          <cell r="Z4832">
            <v>41913</v>
          </cell>
          <cell r="AA4832">
            <v>42005</v>
          </cell>
          <cell r="AB4832">
            <v>3032</v>
          </cell>
          <cell r="AC4832">
            <v>34</v>
          </cell>
          <cell r="AD4832">
            <v>0</v>
          </cell>
          <cell r="AE4832">
            <v>0</v>
          </cell>
          <cell r="AF4832">
            <v>0</v>
          </cell>
          <cell r="AG4832">
            <v>0</v>
          </cell>
          <cell r="AH4832">
            <v>0</v>
          </cell>
          <cell r="AI4832">
            <v>0</v>
          </cell>
          <cell r="AJ4832">
            <v>0</v>
          </cell>
          <cell r="AK4832">
            <v>0</v>
          </cell>
          <cell r="AL4832">
            <v>0</v>
          </cell>
          <cell r="AM4832">
            <v>0</v>
          </cell>
          <cell r="AN4832">
            <v>0</v>
          </cell>
          <cell r="AO4832">
            <v>0</v>
          </cell>
          <cell r="AP4832">
            <v>2808</v>
          </cell>
          <cell r="AQ4832">
            <v>0</v>
          </cell>
          <cell r="AR4832">
            <v>0</v>
          </cell>
          <cell r="AS4832">
            <v>0</v>
          </cell>
          <cell r="AT4832">
            <v>0</v>
          </cell>
          <cell r="AU4832">
            <v>0</v>
          </cell>
          <cell r="AV4832">
            <v>0</v>
          </cell>
          <cell r="AW4832">
            <v>0</v>
          </cell>
          <cell r="AX4832">
            <v>0</v>
          </cell>
          <cell r="AY4832">
            <v>0</v>
          </cell>
          <cell r="AZ4832">
            <v>0</v>
          </cell>
          <cell r="BA4832">
            <v>0</v>
          </cell>
          <cell r="BB4832">
            <v>0</v>
          </cell>
          <cell r="BC4832">
            <v>253</v>
          </cell>
          <cell r="BD4832">
            <v>1011161</v>
          </cell>
          <cell r="BE4832">
            <v>8960</v>
          </cell>
          <cell r="BF4832">
            <v>42843</v>
          </cell>
          <cell r="BG4832">
            <v>42765</v>
          </cell>
          <cell r="BH4832" t="str">
            <v>PM</v>
          </cell>
          <cell r="BI4832">
            <v>42762</v>
          </cell>
          <cell r="BJ4832">
            <v>42843</v>
          </cell>
          <cell r="BK4832" t="str">
            <v>3-PEND</v>
          </cell>
          <cell r="BL4832" t="str">
            <v>NOT READY</v>
          </cell>
          <cell r="BM4832" t="str">
            <v>Eladio C Castro</v>
          </cell>
          <cell r="BN4832">
            <v>1</v>
          </cell>
          <cell r="BO4832">
            <v>2017</v>
          </cell>
          <cell r="BP4832" t="str">
            <v>2017-1</v>
          </cell>
          <cell r="BQ4832">
            <v>2808</v>
          </cell>
          <cell r="BR4832">
            <v>6589</v>
          </cell>
          <cell r="BS4832">
            <v>0</v>
          </cell>
          <cell r="BU4832">
            <v>983618</v>
          </cell>
          <cell r="BX4832">
            <v>0</v>
          </cell>
          <cell r="BY4832">
            <v>0</v>
          </cell>
          <cell r="BZ4832">
            <v>8.5714285710000002</v>
          </cell>
          <cell r="CB4832" t="str">
            <v>Previously 2014-High-GRC Project</v>
          </cell>
          <cell r="CC4832" t="str">
            <v>Future</v>
          </cell>
          <cell r="CD4832" t="str">
            <v>PEND</v>
          </cell>
          <cell r="CE4832" t="str">
            <v>R2 REP 2770FT  PH1ALDYL HOLT HLBRT FRSNO</v>
          </cell>
          <cell r="CF4832" t="str">
            <v>2017-01</v>
          </cell>
          <cell r="CG4832" t="str">
            <v>Minimal</v>
          </cell>
          <cell r="CH4832" t="str">
            <v>FRESNO  COUNTY</v>
          </cell>
          <cell r="CI4832">
            <v>0</v>
          </cell>
          <cell r="CJ4832">
            <v>6</v>
          </cell>
          <cell r="CK4832">
            <v>397</v>
          </cell>
          <cell r="CL4832">
            <v>2.6</v>
          </cell>
          <cell r="CM4832">
            <v>575</v>
          </cell>
          <cell r="CN4832">
            <v>907</v>
          </cell>
          <cell r="CP4832">
            <v>907</v>
          </cell>
          <cell r="CQ4832">
            <v>430</v>
          </cell>
          <cell r="CR4832">
            <v>907</v>
          </cell>
          <cell r="CT4832">
            <v>1047</v>
          </cell>
          <cell r="CU4832">
            <v>1047</v>
          </cell>
          <cell r="CV4832">
            <v>1047</v>
          </cell>
          <cell r="CW4832">
            <v>1047</v>
          </cell>
          <cell r="CX4832">
            <v>1047</v>
          </cell>
          <cell r="CY4832" t="str">
            <v>FRESNO</v>
          </cell>
          <cell r="CZ4832">
            <v>3725</v>
          </cell>
          <cell r="DA4832">
            <v>1050015.6074999899</v>
          </cell>
          <cell r="DB4832">
            <v>56</v>
          </cell>
          <cell r="DC4832">
            <v>963343.31499999901</v>
          </cell>
          <cell r="DE4832" t="str">
            <v>Medium</v>
          </cell>
          <cell r="DF4832" t="str">
            <v>JE</v>
          </cell>
          <cell r="DG4832">
            <v>181</v>
          </cell>
          <cell r="DI4832" t="str">
            <v>No</v>
          </cell>
          <cell r="DJ4832">
            <v>0</v>
          </cell>
          <cell r="DK4832" t="str">
            <v>2017-04</v>
          </cell>
          <cell r="DL4832">
            <v>0</v>
          </cell>
          <cell r="DM4832">
            <v>0</v>
          </cell>
          <cell r="DN4832" t="str">
            <v>E</v>
          </cell>
          <cell r="DO4832">
            <v>1</v>
          </cell>
          <cell r="DV4832">
            <v>0</v>
          </cell>
          <cell r="DW4832">
            <v>0</v>
          </cell>
          <cell r="DX4832">
            <v>0</v>
          </cell>
          <cell r="DY4832">
            <v>0</v>
          </cell>
          <cell r="EA4832">
            <v>0</v>
          </cell>
          <cell r="EB4832">
            <v>41446</v>
          </cell>
          <cell r="EC4832" t="str">
            <v>George Muggee</v>
          </cell>
          <cell r="EF4832" t="str">
            <v>YES</v>
          </cell>
          <cell r="EG4832" t="str">
            <v>GD.PHYS.FRES.3803.0E04</v>
          </cell>
          <cell r="EH4832">
            <v>22309</v>
          </cell>
          <cell r="EI4832">
            <v>93650</v>
          </cell>
          <cell r="EJ4832" t="str">
            <v>HIDE</v>
          </cell>
          <cell r="EK4832" t="str">
            <v>Yes</v>
          </cell>
          <cell r="EL4832">
            <v>0</v>
          </cell>
          <cell r="EM4832">
            <v>0</v>
          </cell>
          <cell r="EN4832">
            <v>0</v>
          </cell>
          <cell r="EP4832">
            <v>2.3E-2</v>
          </cell>
          <cell r="EQ4832">
            <v>0.56499999999999995</v>
          </cell>
          <cell r="ER4832" t="str">
            <v>30950080: R2 REP 2770FT  PH1ALDYL HOLT HLBRT FRSNO</v>
          </cell>
          <cell r="ES4832" t="str">
            <v>Esther Diesendruck</v>
          </cell>
          <cell r="EV4832" t="str">
            <v>NO</v>
          </cell>
          <cell r="EW4832" t="str">
            <v>NO</v>
          </cell>
          <cell r="EX4832" t="str">
            <v>OVER</v>
          </cell>
          <cell r="FA4832" t="str">
            <v>NO</v>
          </cell>
          <cell r="FB4832" t="str">
            <v>PASS</v>
          </cell>
          <cell r="FC4832" t="str">
            <v>OK</v>
          </cell>
          <cell r="FD4832" t="str">
            <v>Long Cycle</v>
          </cell>
          <cell r="FF4832">
            <v>0</v>
          </cell>
          <cell r="FG4832">
            <v>0</v>
          </cell>
        </row>
        <row r="4833">
          <cell r="A4833">
            <v>30950086</v>
          </cell>
          <cell r="E4833">
            <v>0</v>
          </cell>
          <cell r="F4833">
            <v>1368473</v>
          </cell>
          <cell r="G4833">
            <v>0</v>
          </cell>
          <cell r="I4833" t="str">
            <v>YES</v>
          </cell>
          <cell r="J4833" t="str">
            <v>30950086-</v>
          </cell>
          <cell r="K4833" t="str">
            <v>14D</v>
          </cell>
          <cell r="L4833">
            <v>14</v>
          </cell>
          <cell r="M4833" t="str">
            <v>FR</v>
          </cell>
          <cell r="N4833" t="str">
            <v>CV</v>
          </cell>
          <cell r="P4833" t="str">
            <v>14D ALDYL-A</v>
          </cell>
          <cell r="Q4833">
            <v>870576</v>
          </cell>
          <cell r="S4833" t="str">
            <v>J4PP</v>
          </cell>
          <cell r="T4833" t="str">
            <v>Jack Price</v>
          </cell>
          <cell r="U4833">
            <v>41579</v>
          </cell>
          <cell r="Y4833" t="str">
            <v>SOURCE ERROR</v>
          </cell>
          <cell r="AC4833">
            <v>0</v>
          </cell>
          <cell r="AD4833">
            <v>0</v>
          </cell>
          <cell r="AE4833">
            <v>0</v>
          </cell>
          <cell r="AF4833">
            <v>0</v>
          </cell>
          <cell r="AG4833">
            <v>0</v>
          </cell>
          <cell r="AH4833">
            <v>0</v>
          </cell>
          <cell r="AI4833">
            <v>0</v>
          </cell>
          <cell r="AJ4833">
            <v>0</v>
          </cell>
          <cell r="AK4833">
            <v>0</v>
          </cell>
          <cell r="AL4833">
            <v>0</v>
          </cell>
          <cell r="AM4833">
            <v>0</v>
          </cell>
          <cell r="AN4833">
            <v>0</v>
          </cell>
          <cell r="AO4833">
            <v>0</v>
          </cell>
          <cell r="AP4833">
            <v>0</v>
          </cell>
          <cell r="AQ4833">
            <v>0</v>
          </cell>
          <cell r="AR4833">
            <v>0</v>
          </cell>
          <cell r="AS4833">
            <v>0</v>
          </cell>
          <cell r="AT4833">
            <v>0</v>
          </cell>
          <cell r="AU4833">
            <v>0</v>
          </cell>
          <cell r="AV4833">
            <v>0</v>
          </cell>
          <cell r="AW4833">
            <v>0</v>
          </cell>
          <cell r="AX4833">
            <v>0</v>
          </cell>
          <cell r="AY4833">
            <v>0</v>
          </cell>
          <cell r="AZ4833">
            <v>0</v>
          </cell>
          <cell r="BA4833">
            <v>0</v>
          </cell>
          <cell r="BB4833">
            <v>0</v>
          </cell>
          <cell r="BD4833">
            <v>1553773</v>
          </cell>
          <cell r="BE4833">
            <v>185300</v>
          </cell>
          <cell r="BF4833">
            <v>41635</v>
          </cell>
          <cell r="BG4833">
            <v>41386</v>
          </cell>
          <cell r="BH4833" t="str">
            <v>PM</v>
          </cell>
          <cell r="BI4833">
            <v>41400</v>
          </cell>
          <cell r="BJ4833">
            <v>41635</v>
          </cell>
          <cell r="BK4833" t="str">
            <v>6-CLOSEOUT</v>
          </cell>
          <cell r="BL4833" t="str">
            <v>READY</v>
          </cell>
          <cell r="BM4833" t="str">
            <v>Eladio C Castro</v>
          </cell>
          <cell r="BN4833">
            <v>1</v>
          </cell>
          <cell r="BO4833">
            <v>2013</v>
          </cell>
          <cell r="BP4833" t="str">
            <v>2013-2</v>
          </cell>
          <cell r="BQ4833">
            <v>0</v>
          </cell>
          <cell r="BR4833">
            <v>185529</v>
          </cell>
          <cell r="BS4833">
            <v>0</v>
          </cell>
          <cell r="BU4833">
            <v>870576</v>
          </cell>
          <cell r="BY4833">
            <v>3435</v>
          </cell>
          <cell r="BZ4833">
            <v>0</v>
          </cell>
          <cell r="CC4833">
            <v>2013</v>
          </cell>
          <cell r="CD4833" t="str">
            <v>FICL</v>
          </cell>
          <cell r="CE4833" t="str">
            <v>OC4 REP 3047' ALDYL STANFORD CELESTE CLV</v>
          </cell>
          <cell r="CF4833" t="str">
            <v>2013-05</v>
          </cell>
          <cell r="CH4833" t="str">
            <v>FRESNO  COUNTY</v>
          </cell>
          <cell r="CJ4833">
            <v>10</v>
          </cell>
          <cell r="CK4833">
            <v>0</v>
          </cell>
          <cell r="CL4833">
            <v>8.3000000000000007</v>
          </cell>
          <cell r="CM4833">
            <v>109260</v>
          </cell>
          <cell r="CN4833">
            <v>75751</v>
          </cell>
          <cell r="CO4833">
            <v>-997</v>
          </cell>
          <cell r="CP4833">
            <v>1515</v>
          </cell>
          <cell r="CQ4833">
            <v>279</v>
          </cell>
          <cell r="CR4833">
            <v>-508</v>
          </cell>
          <cell r="CY4833" t="str">
            <v>FRESNO</v>
          </cell>
          <cell r="CZ4833">
            <v>185300</v>
          </cell>
          <cell r="DA4833">
            <v>0</v>
          </cell>
          <cell r="DB4833">
            <v>0</v>
          </cell>
          <cell r="DC4833">
            <v>884960.679</v>
          </cell>
          <cell r="DE4833" t="str">
            <v>Medium</v>
          </cell>
          <cell r="DF4833" t="str">
            <v>JE</v>
          </cell>
          <cell r="DG4833">
            <v>0</v>
          </cell>
          <cell r="DI4833" t="str">
            <v>No</v>
          </cell>
          <cell r="DJ4833">
            <v>3435</v>
          </cell>
          <cell r="DK4833" t="str">
            <v>2013-12</v>
          </cell>
          <cell r="DL4833">
            <v>1</v>
          </cell>
          <cell r="DM4833">
            <v>0</v>
          </cell>
          <cell r="DN4833" t="str">
            <v>A</v>
          </cell>
          <cell r="DO4833">
            <v>0</v>
          </cell>
          <cell r="DV4833">
            <v>0</v>
          </cell>
          <cell r="DW4833">
            <v>0</v>
          </cell>
          <cell r="DX4833">
            <v>0</v>
          </cell>
          <cell r="DY4833">
            <v>0</v>
          </cell>
          <cell r="EA4833">
            <v>0</v>
          </cell>
          <cell r="EB4833">
            <v>41388</v>
          </cell>
          <cell r="EC4833" t="str">
            <v>George Muggee</v>
          </cell>
          <cell r="EG4833" t="str">
            <v>GD.PHYS.FRES.3805.0G05</v>
          </cell>
          <cell r="EH4833">
            <v>1553773</v>
          </cell>
          <cell r="EJ4833" t="str">
            <v>HIDE</v>
          </cell>
          <cell r="EK4833" t="str">
            <v>Yes</v>
          </cell>
          <cell r="EL4833">
            <v>0</v>
          </cell>
          <cell r="EM4833">
            <v>0</v>
          </cell>
          <cell r="EN4833">
            <v>0</v>
          </cell>
          <cell r="EP4833">
            <v>1.7849999999999999</v>
          </cell>
          <cell r="EQ4833">
            <v>0.999</v>
          </cell>
          <cell r="ER4833" t="str">
            <v>30950086: OC4 REP 3047' ALDYL STANFORD CELESTE CLV</v>
          </cell>
          <cell r="ES4833" t="str">
            <v>Esther Diesendruck</v>
          </cell>
          <cell r="EU4833">
            <v>41648</v>
          </cell>
          <cell r="EV4833" t="str">
            <v>YES</v>
          </cell>
          <cell r="EW4833" t="str">
            <v>NO</v>
          </cell>
          <cell r="EX4833" t="str">
            <v>OVER</v>
          </cell>
          <cell r="FA4833" t="str">
            <v>NO</v>
          </cell>
          <cell r="FB4833" t="str">
            <v>OMIT</v>
          </cell>
          <cell r="FC4833" t="str">
            <v>OK</v>
          </cell>
          <cell r="FD4833" t="str">
            <v>Long Cycle</v>
          </cell>
          <cell r="FE4833">
            <v>4784.5</v>
          </cell>
          <cell r="FF4833">
            <v>0</v>
          </cell>
          <cell r="FG4833">
            <v>1</v>
          </cell>
        </row>
        <row r="4834">
          <cell r="A4834">
            <v>30950088</v>
          </cell>
          <cell r="E4834">
            <v>7440</v>
          </cell>
          <cell r="F4834">
            <v>23324</v>
          </cell>
          <cell r="G4834">
            <v>0</v>
          </cell>
          <cell r="I4834" t="str">
            <v>YES</v>
          </cell>
          <cell r="J4834" t="str">
            <v>30950088-60</v>
          </cell>
          <cell r="K4834" t="str">
            <v>14D</v>
          </cell>
          <cell r="L4834">
            <v>14</v>
          </cell>
          <cell r="M4834" t="str">
            <v>FR</v>
          </cell>
          <cell r="N4834" t="str">
            <v>CV</v>
          </cell>
          <cell r="O4834" t="str">
            <v>R2</v>
          </cell>
          <cell r="P4834" t="str">
            <v>14D ALDYL-A</v>
          </cell>
          <cell r="Q4834">
            <v>3310566</v>
          </cell>
          <cell r="R4834">
            <v>3310566</v>
          </cell>
          <cell r="S4834" t="str">
            <v>J4PP</v>
          </cell>
          <cell r="T4834" t="str">
            <v>Jack Price</v>
          </cell>
          <cell r="U4834">
            <v>43070</v>
          </cell>
          <cell r="V4834" t="str">
            <v>James Jake Greenwood</v>
          </cell>
          <cell r="W4834" t="str">
            <v>Brenda Elrich</v>
          </cell>
          <cell r="X4834">
            <v>41621</v>
          </cell>
          <cell r="Y4834" t="str">
            <v>SOURCE ERROR</v>
          </cell>
          <cell r="Z4834">
            <v>42125</v>
          </cell>
          <cell r="AA4834">
            <v>42217</v>
          </cell>
          <cell r="AB4834">
            <v>8726</v>
          </cell>
          <cell r="AC4834">
            <v>25</v>
          </cell>
          <cell r="AD4834">
            <v>0</v>
          </cell>
          <cell r="AE4834">
            <v>0</v>
          </cell>
          <cell r="AF4834">
            <v>0</v>
          </cell>
          <cell r="AG4834">
            <v>0</v>
          </cell>
          <cell r="AH4834">
            <v>0</v>
          </cell>
          <cell r="AI4834">
            <v>0</v>
          </cell>
          <cell r="AJ4834">
            <v>0</v>
          </cell>
          <cell r="AK4834">
            <v>0</v>
          </cell>
          <cell r="AL4834">
            <v>0</v>
          </cell>
          <cell r="AM4834">
            <v>0</v>
          </cell>
          <cell r="AN4834">
            <v>0</v>
          </cell>
          <cell r="AO4834">
            <v>0</v>
          </cell>
          <cell r="AP4834">
            <v>8085</v>
          </cell>
          <cell r="AQ4834">
            <v>0</v>
          </cell>
          <cell r="AR4834">
            <v>0</v>
          </cell>
          <cell r="AS4834">
            <v>0</v>
          </cell>
          <cell r="AT4834">
            <v>0</v>
          </cell>
          <cell r="AU4834">
            <v>0</v>
          </cell>
          <cell r="AV4834">
            <v>0</v>
          </cell>
          <cell r="AW4834">
            <v>0</v>
          </cell>
          <cell r="AX4834">
            <v>0</v>
          </cell>
          <cell r="AY4834">
            <v>0</v>
          </cell>
          <cell r="AZ4834">
            <v>0</v>
          </cell>
          <cell r="BA4834">
            <v>0</v>
          </cell>
          <cell r="BB4834">
            <v>0</v>
          </cell>
          <cell r="BC4834">
            <v>727</v>
          </cell>
          <cell r="BD4834">
            <v>1735809</v>
          </cell>
          <cell r="BE4834">
            <v>6485</v>
          </cell>
          <cell r="BF4834">
            <v>43053</v>
          </cell>
          <cell r="BG4834">
            <v>42738</v>
          </cell>
          <cell r="BH4834" t="str">
            <v>PM</v>
          </cell>
          <cell r="BI4834">
            <v>42734</v>
          </cell>
          <cell r="BJ4834">
            <v>43053</v>
          </cell>
          <cell r="BK4834" t="str">
            <v>3-PEND</v>
          </cell>
          <cell r="BL4834" t="str">
            <v>NOT READY</v>
          </cell>
          <cell r="BM4834" t="str">
            <v>Eladio C Castro</v>
          </cell>
          <cell r="BN4834">
            <v>2</v>
          </cell>
          <cell r="BO4834">
            <v>2016</v>
          </cell>
          <cell r="BP4834" t="str">
            <v>2016-4</v>
          </cell>
          <cell r="BQ4834">
            <v>8085</v>
          </cell>
          <cell r="BR4834">
            <v>6921</v>
          </cell>
          <cell r="BS4834">
            <v>0</v>
          </cell>
          <cell r="BU4834">
            <v>3310566</v>
          </cell>
          <cell r="BX4834">
            <v>0</v>
          </cell>
          <cell r="BY4834">
            <v>0</v>
          </cell>
          <cell r="BZ4834">
            <v>0</v>
          </cell>
          <cell r="CB4834" t="str">
            <v>Previously 2014-High-GRC Project</v>
          </cell>
          <cell r="CC4834" t="str">
            <v>Future</v>
          </cell>
          <cell r="CD4834" t="str">
            <v>PEND</v>
          </cell>
          <cell r="CE4834" t="str">
            <v>R2REP 3553FT ALDYL CHESNUT LAUREEN FRSNO</v>
          </cell>
          <cell r="CF4834" t="str">
            <v>2016-12</v>
          </cell>
          <cell r="CG4834" t="str">
            <v>Minimal</v>
          </cell>
          <cell r="CH4834" t="str">
            <v>FRESNO  COUNTY</v>
          </cell>
          <cell r="CI4834">
            <v>0</v>
          </cell>
          <cell r="CJ4834">
            <v>6</v>
          </cell>
          <cell r="CK4834">
            <v>233</v>
          </cell>
          <cell r="CL4834">
            <v>10.5</v>
          </cell>
          <cell r="CM4834">
            <v>907</v>
          </cell>
          <cell r="CN4834">
            <v>907</v>
          </cell>
          <cell r="CP4834">
            <v>907</v>
          </cell>
          <cell r="CT4834">
            <v>1049</v>
          </cell>
          <cell r="CU4834">
            <v>309</v>
          </cell>
          <cell r="CV4834">
            <v>1049</v>
          </cell>
          <cell r="CW4834">
            <v>309</v>
          </cell>
          <cell r="CX4834">
            <v>1049</v>
          </cell>
          <cell r="CY4834" t="str">
            <v>FRESNO</v>
          </cell>
          <cell r="CZ4834">
            <v>2721</v>
          </cell>
          <cell r="DA4834">
            <v>3430206</v>
          </cell>
          <cell r="DB4834">
            <v>118</v>
          </cell>
          <cell r="DC4834">
            <v>3310566.52999999</v>
          </cell>
          <cell r="DE4834" t="str">
            <v>Medium</v>
          </cell>
          <cell r="DF4834" t="str">
            <v>JE</v>
          </cell>
          <cell r="DG4834">
            <v>181</v>
          </cell>
          <cell r="DI4834" t="str">
            <v>No</v>
          </cell>
          <cell r="DJ4834">
            <v>0</v>
          </cell>
          <cell r="DK4834" t="str">
            <v>2017-11</v>
          </cell>
          <cell r="DL4834">
            <v>0</v>
          </cell>
          <cell r="DM4834">
            <v>0</v>
          </cell>
          <cell r="DN4834" t="str">
            <v>E</v>
          </cell>
          <cell r="DO4834">
            <v>1</v>
          </cell>
          <cell r="DV4834">
            <v>0</v>
          </cell>
          <cell r="DW4834">
            <v>0</v>
          </cell>
          <cell r="DX4834">
            <v>0</v>
          </cell>
          <cell r="DY4834">
            <v>0</v>
          </cell>
          <cell r="EA4834">
            <v>0</v>
          </cell>
          <cell r="EB4834">
            <v>41639</v>
          </cell>
          <cell r="EC4834" t="str">
            <v>George Muggee</v>
          </cell>
          <cell r="EF4834" t="str">
            <v>YES</v>
          </cell>
          <cell r="EG4834" t="str">
            <v>GD.PHYS.FRES.3804.0F07</v>
          </cell>
          <cell r="EH4834">
            <v>26044</v>
          </cell>
          <cell r="EI4834">
            <v>93650</v>
          </cell>
          <cell r="EJ4834" t="str">
            <v>HIDE</v>
          </cell>
          <cell r="EK4834" t="str">
            <v>Yes</v>
          </cell>
          <cell r="EL4834">
            <v>0</v>
          </cell>
          <cell r="EM4834">
            <v>0</v>
          </cell>
          <cell r="EN4834">
            <v>0</v>
          </cell>
          <cell r="EP4834">
            <v>8.0000000000000002E-3</v>
          </cell>
          <cell r="EQ4834">
            <v>0.39300000000000002</v>
          </cell>
          <cell r="ER4834" t="str">
            <v>30950088: R2REP 3553FT ALDYL CHESNUT LAUREEN FRSNO</v>
          </cell>
          <cell r="ES4834" t="str">
            <v>Esther Diesendruck</v>
          </cell>
          <cell r="EV4834" t="str">
            <v>NO</v>
          </cell>
          <cell r="EW4834" t="str">
            <v>NO</v>
          </cell>
          <cell r="EX4834" t="str">
            <v>OK</v>
          </cell>
          <cell r="FA4834" t="str">
            <v>NO</v>
          </cell>
          <cell r="FB4834" t="str">
            <v>PASS</v>
          </cell>
          <cell r="FC4834" t="str">
            <v>OK</v>
          </cell>
          <cell r="FD4834" t="str">
            <v>Long Cycle</v>
          </cell>
          <cell r="FF4834">
            <v>0</v>
          </cell>
          <cell r="FG4834">
            <v>0</v>
          </cell>
        </row>
        <row r="4835">
          <cell r="A4835">
            <v>30950218</v>
          </cell>
          <cell r="E4835">
            <v>0</v>
          </cell>
          <cell r="F4835">
            <v>306653</v>
          </cell>
          <cell r="G4835">
            <v>0</v>
          </cell>
          <cell r="I4835" t="str">
            <v>YES</v>
          </cell>
          <cell r="J4835" t="str">
            <v>30950218-</v>
          </cell>
          <cell r="K4835" t="str">
            <v>14A</v>
          </cell>
          <cell r="L4835">
            <v>14</v>
          </cell>
          <cell r="M4835" t="str">
            <v>SO</v>
          </cell>
          <cell r="N4835" t="str">
            <v>NO</v>
          </cell>
          <cell r="P4835" t="str">
            <v>14A GPRP</v>
          </cell>
          <cell r="Q4835">
            <v>348557</v>
          </cell>
          <cell r="S4835" t="str">
            <v>J1E1</v>
          </cell>
          <cell r="T4835" t="str">
            <v>Josh Eagar</v>
          </cell>
          <cell r="U4835">
            <v>41621</v>
          </cell>
          <cell r="Y4835" t="str">
            <v>SOURCE ERROR</v>
          </cell>
          <cell r="AC4835">
            <v>0</v>
          </cell>
          <cell r="AD4835">
            <v>0</v>
          </cell>
          <cell r="AE4835">
            <v>0</v>
          </cell>
          <cell r="AF4835">
            <v>0</v>
          </cell>
          <cell r="AG4835">
            <v>0</v>
          </cell>
          <cell r="AH4835">
            <v>0</v>
          </cell>
          <cell r="AI4835">
            <v>0</v>
          </cell>
          <cell r="AJ4835">
            <v>0</v>
          </cell>
          <cell r="AK4835">
            <v>0</v>
          </cell>
          <cell r="AL4835">
            <v>0</v>
          </cell>
          <cell r="AM4835">
            <v>0</v>
          </cell>
          <cell r="AN4835">
            <v>0</v>
          </cell>
          <cell r="AO4835">
            <v>0</v>
          </cell>
          <cell r="AP4835">
            <v>0</v>
          </cell>
          <cell r="AQ4835">
            <v>0</v>
          </cell>
          <cell r="AR4835">
            <v>0</v>
          </cell>
          <cell r="AS4835">
            <v>0</v>
          </cell>
          <cell r="AT4835">
            <v>0</v>
          </cell>
          <cell r="AU4835">
            <v>0</v>
          </cell>
          <cell r="AV4835">
            <v>0</v>
          </cell>
          <cell r="AW4835">
            <v>0</v>
          </cell>
          <cell r="AX4835">
            <v>0</v>
          </cell>
          <cell r="AY4835">
            <v>0</v>
          </cell>
          <cell r="AZ4835">
            <v>0</v>
          </cell>
          <cell r="BA4835">
            <v>0</v>
          </cell>
          <cell r="BB4835">
            <v>0</v>
          </cell>
          <cell r="BD4835">
            <v>312209</v>
          </cell>
          <cell r="BE4835">
            <v>5556</v>
          </cell>
          <cell r="BH4835" t="str">
            <v>PM</v>
          </cell>
          <cell r="BK4835" t="str">
            <v>7-CLOSED</v>
          </cell>
          <cell r="BM4835" t="str">
            <v>Amir Ali Ghazi-Moradi</v>
          </cell>
          <cell r="BN4835">
            <v>1</v>
          </cell>
          <cell r="BQ4835">
            <v>0</v>
          </cell>
          <cell r="BR4835">
            <v>5556</v>
          </cell>
          <cell r="BS4835">
            <v>0</v>
          </cell>
          <cell r="BU4835">
            <v>348557</v>
          </cell>
          <cell r="BX4835">
            <v>0</v>
          </cell>
          <cell r="BY4835">
            <v>572</v>
          </cell>
          <cell r="BZ4835">
            <v>0</v>
          </cell>
          <cell r="CC4835" t="str">
            <v>Pre 2014</v>
          </cell>
          <cell r="CD4835" t="str">
            <v>CLSD</v>
          </cell>
          <cell r="CE4835" t="str">
            <v>OC4 BR E GPRP LEONARD AVE, SANTA ROSA*GC</v>
          </cell>
          <cell r="CH4835" t="str">
            <v>SONOMA COUNTY</v>
          </cell>
          <cell r="CI4835">
            <v>0</v>
          </cell>
          <cell r="CJ4835">
            <v>10</v>
          </cell>
          <cell r="CK4835">
            <v>0</v>
          </cell>
          <cell r="CM4835">
            <v>7622</v>
          </cell>
          <cell r="CN4835">
            <v>-1249</v>
          </cell>
          <cell r="CP4835">
            <v>-816</v>
          </cell>
          <cell r="CY4835" t="str">
            <v>SANTA ROSA</v>
          </cell>
          <cell r="CZ4835">
            <v>5556</v>
          </cell>
          <cell r="DA4835">
            <v>0</v>
          </cell>
          <cell r="DB4835">
            <v>0</v>
          </cell>
          <cell r="DC4835">
            <v>348557.158999999</v>
          </cell>
          <cell r="DE4835" t="str">
            <v>Medium</v>
          </cell>
          <cell r="DF4835" t="str">
            <v>JE</v>
          </cell>
          <cell r="DG4835">
            <v>0</v>
          </cell>
          <cell r="DI4835" t="str">
            <v>No</v>
          </cell>
          <cell r="DJ4835">
            <v>572</v>
          </cell>
          <cell r="DL4835">
            <v>1</v>
          </cell>
          <cell r="DM4835">
            <v>0</v>
          </cell>
          <cell r="DN4835" t="str">
            <v>A</v>
          </cell>
          <cell r="DO4835">
            <v>0</v>
          </cell>
          <cell r="DV4835">
            <v>0</v>
          </cell>
          <cell r="DW4835">
            <v>0</v>
          </cell>
          <cell r="DX4835">
            <v>0</v>
          </cell>
          <cell r="DY4835">
            <v>0</v>
          </cell>
          <cell r="EA4835">
            <v>0</v>
          </cell>
          <cell r="EB4835">
            <v>41402</v>
          </cell>
          <cell r="EC4835" t="str">
            <v>Matthew Ventura</v>
          </cell>
          <cell r="EG4835" t="str">
            <v>GD.PHYS.STRO.2634.0C06</v>
          </cell>
          <cell r="EH4835">
            <v>312209</v>
          </cell>
          <cell r="EI4835">
            <v>0</v>
          </cell>
          <cell r="EJ4835" t="str">
            <v>HIDE</v>
          </cell>
          <cell r="EK4835" t="str">
            <v>Yes</v>
          </cell>
          <cell r="EL4835">
            <v>0</v>
          </cell>
          <cell r="EM4835">
            <v>0</v>
          </cell>
          <cell r="EN4835">
            <v>0</v>
          </cell>
          <cell r="EP4835">
            <v>0.89600000000000002</v>
          </cell>
          <cell r="EQ4835">
            <v>1</v>
          </cell>
          <cell r="ER4835" t="str">
            <v>30950218: OC4 BR E GPRP LEONARD AVE, SANTA ROSA*GC</v>
          </cell>
          <cell r="ES4835" t="str">
            <v>Judy Peck</v>
          </cell>
          <cell r="ET4835">
            <v>41493</v>
          </cell>
          <cell r="EU4835">
            <v>41551</v>
          </cell>
          <cell r="EV4835" t="str">
            <v>NO</v>
          </cell>
          <cell r="EW4835" t="str">
            <v>NO</v>
          </cell>
          <cell r="EX4835" t="str">
            <v>OVER</v>
          </cell>
          <cell r="FA4835" t="str">
            <v>NO</v>
          </cell>
          <cell r="FB4835" t="str">
            <v>OMIT</v>
          </cell>
          <cell r="FC4835" t="str">
            <v>NO CONST DATES</v>
          </cell>
          <cell r="FD4835" t="str">
            <v>Long Cycle</v>
          </cell>
          <cell r="FF4835">
            <v>0</v>
          </cell>
          <cell r="FG4835">
            <v>0</v>
          </cell>
        </row>
        <row r="4836">
          <cell r="A4836">
            <v>30950510</v>
          </cell>
          <cell r="E4836">
            <v>0</v>
          </cell>
          <cell r="F4836">
            <v>902182</v>
          </cell>
          <cell r="G4836">
            <v>0</v>
          </cell>
          <cell r="I4836" t="str">
            <v>YES</v>
          </cell>
          <cell r="J4836" t="str">
            <v>30950510-</v>
          </cell>
          <cell r="K4836" t="str">
            <v>14A</v>
          </cell>
          <cell r="L4836">
            <v>14</v>
          </cell>
          <cell r="M4836" t="str">
            <v>DI</v>
          </cell>
          <cell r="N4836" t="str">
            <v>BA</v>
          </cell>
          <cell r="P4836" t="str">
            <v>14A GPRP</v>
          </cell>
          <cell r="Q4836">
            <v>1946860</v>
          </cell>
          <cell r="S4836" t="str">
            <v>JMEF</v>
          </cell>
          <cell r="T4836" t="str">
            <v>Jim Evans</v>
          </cell>
          <cell r="U4836">
            <v>41453</v>
          </cell>
          <cell r="Y4836" t="str">
            <v>SOURCE ERROR</v>
          </cell>
          <cell r="AC4836">
            <v>0</v>
          </cell>
          <cell r="AD4836">
            <v>0</v>
          </cell>
          <cell r="AE4836">
            <v>0</v>
          </cell>
          <cell r="AF4836">
            <v>0</v>
          </cell>
          <cell r="AG4836">
            <v>0</v>
          </cell>
          <cell r="AH4836">
            <v>0</v>
          </cell>
          <cell r="AI4836">
            <v>0</v>
          </cell>
          <cell r="AJ4836">
            <v>0</v>
          </cell>
          <cell r="AK4836">
            <v>0</v>
          </cell>
          <cell r="AL4836">
            <v>0</v>
          </cell>
          <cell r="AM4836">
            <v>0</v>
          </cell>
          <cell r="AN4836">
            <v>0</v>
          </cell>
          <cell r="AO4836">
            <v>0</v>
          </cell>
          <cell r="AP4836">
            <v>0</v>
          </cell>
          <cell r="AQ4836">
            <v>0</v>
          </cell>
          <cell r="AR4836">
            <v>0</v>
          </cell>
          <cell r="AS4836">
            <v>0</v>
          </cell>
          <cell r="AT4836">
            <v>0</v>
          </cell>
          <cell r="AU4836">
            <v>0</v>
          </cell>
          <cell r="AV4836">
            <v>0</v>
          </cell>
          <cell r="AW4836">
            <v>0</v>
          </cell>
          <cell r="AX4836">
            <v>0</v>
          </cell>
          <cell r="AY4836">
            <v>0</v>
          </cell>
          <cell r="AZ4836">
            <v>0</v>
          </cell>
          <cell r="BA4836">
            <v>0</v>
          </cell>
          <cell r="BB4836">
            <v>0</v>
          </cell>
          <cell r="BD4836">
            <v>905051</v>
          </cell>
          <cell r="BE4836">
            <v>2869</v>
          </cell>
          <cell r="BH4836" t="str">
            <v>PM</v>
          </cell>
          <cell r="BK4836" t="str">
            <v>7-CLOSED</v>
          </cell>
          <cell r="BM4836" t="str">
            <v>Nicole Lew</v>
          </cell>
          <cell r="BN4836">
            <v>1</v>
          </cell>
          <cell r="BQ4836">
            <v>0</v>
          </cell>
          <cell r="BR4836">
            <v>2869</v>
          </cell>
          <cell r="BS4836">
            <v>0</v>
          </cell>
          <cell r="BU4836">
            <v>1946860</v>
          </cell>
          <cell r="BX4836">
            <v>0</v>
          </cell>
          <cell r="BY4836">
            <v>2186</v>
          </cell>
          <cell r="BZ4836">
            <v>0</v>
          </cell>
          <cell r="CC4836" t="str">
            <v>Pre 2014</v>
          </cell>
          <cell r="CD4836" t="str">
            <v>CLSD</v>
          </cell>
          <cell r="CE4836" t="str">
            <v>OC4 BR GD GPRP CANYON WAY, MARTINEZ</v>
          </cell>
          <cell r="CH4836" t="str">
            <v>CONTRA COSTA COUNTY</v>
          </cell>
          <cell r="CI4836">
            <v>0</v>
          </cell>
          <cell r="CJ4836">
            <v>10</v>
          </cell>
          <cell r="CK4836">
            <v>0</v>
          </cell>
          <cell r="CM4836">
            <v>-277</v>
          </cell>
          <cell r="CN4836">
            <v>1962</v>
          </cell>
          <cell r="CO4836">
            <v>1184</v>
          </cell>
          <cell r="CY4836" t="str">
            <v>MARTINEZ</v>
          </cell>
          <cell r="CZ4836">
            <v>2869</v>
          </cell>
          <cell r="DA4836">
            <v>0</v>
          </cell>
          <cell r="DB4836">
            <v>0</v>
          </cell>
          <cell r="DC4836">
            <v>1946859.87</v>
          </cell>
          <cell r="DE4836" t="str">
            <v>Medium</v>
          </cell>
          <cell r="DF4836" t="str">
            <v>JE</v>
          </cell>
          <cell r="DG4836">
            <v>0</v>
          </cell>
          <cell r="DI4836" t="str">
            <v>No</v>
          </cell>
          <cell r="DJ4836">
            <v>2186</v>
          </cell>
          <cell r="DL4836">
            <v>1</v>
          </cell>
          <cell r="DM4836">
            <v>0</v>
          </cell>
          <cell r="DN4836" t="str">
            <v>A</v>
          </cell>
          <cell r="DO4836">
            <v>0</v>
          </cell>
          <cell r="DV4836">
            <v>0</v>
          </cell>
          <cell r="DW4836">
            <v>0</v>
          </cell>
          <cell r="DX4836">
            <v>0</v>
          </cell>
          <cell r="DY4836">
            <v>0</v>
          </cell>
          <cell r="EA4836">
            <v>0</v>
          </cell>
          <cell r="EB4836">
            <v>41415</v>
          </cell>
          <cell r="EC4836" t="str">
            <v>Michael Coakley</v>
          </cell>
          <cell r="EG4836" t="str">
            <v>GD.PHYS.CONC.0044.0A07</v>
          </cell>
          <cell r="EH4836">
            <v>905051</v>
          </cell>
          <cell r="EI4836">
            <v>94553</v>
          </cell>
          <cell r="EJ4836" t="str">
            <v>HIDE</v>
          </cell>
          <cell r="EK4836" t="str">
            <v>Yes</v>
          </cell>
          <cell r="EL4836">
            <v>0</v>
          </cell>
          <cell r="EM4836">
            <v>0</v>
          </cell>
          <cell r="EN4836">
            <v>0</v>
          </cell>
          <cell r="EP4836">
            <v>0.46500000000000002</v>
          </cell>
          <cell r="EQ4836">
            <v>1</v>
          </cell>
          <cell r="ER4836" t="str">
            <v>30950510: OC4 BR GD GPRP CANYON WAY, MARTINEZ</v>
          </cell>
          <cell r="ES4836" t="str">
            <v>Judy Peck</v>
          </cell>
          <cell r="ET4836">
            <v>41471</v>
          </cell>
          <cell r="EU4836">
            <v>41625</v>
          </cell>
          <cell r="EV4836" t="str">
            <v>NO</v>
          </cell>
          <cell r="EW4836" t="str">
            <v>NO</v>
          </cell>
          <cell r="EX4836" t="str">
            <v>OVER</v>
          </cell>
          <cell r="FA4836" t="str">
            <v>NO</v>
          </cell>
          <cell r="FB4836" t="str">
            <v>OMIT</v>
          </cell>
          <cell r="FC4836" t="str">
            <v>NO CONST DATES</v>
          </cell>
          <cell r="FD4836" t="str">
            <v>Long Cycle</v>
          </cell>
          <cell r="FF4836">
            <v>0</v>
          </cell>
          <cell r="FG4836">
            <v>0</v>
          </cell>
        </row>
        <row r="4837">
          <cell r="A4837">
            <v>30950518</v>
          </cell>
          <cell r="E4837">
            <v>0</v>
          </cell>
          <cell r="F4837">
            <v>1065910</v>
          </cell>
          <cell r="G4837">
            <v>0</v>
          </cell>
          <cell r="I4837" t="str">
            <v>YES</v>
          </cell>
          <cell r="J4837" t="str">
            <v>30950518-</v>
          </cell>
          <cell r="K4837" t="str">
            <v>14D</v>
          </cell>
          <cell r="L4837">
            <v>14</v>
          </cell>
          <cell r="M4837" t="str">
            <v>MI</v>
          </cell>
          <cell r="N4837" t="str">
            <v>CC</v>
          </cell>
          <cell r="P4837" t="str">
            <v>14D ALDYL-A</v>
          </cell>
          <cell r="Q4837">
            <v>1139990</v>
          </cell>
          <cell r="S4837" t="str">
            <v>S8SB</v>
          </cell>
          <cell r="T4837" t="str">
            <v>Samira Saffarzadeh</v>
          </cell>
          <cell r="U4837">
            <v>41316</v>
          </cell>
          <cell r="Y4837" t="str">
            <v>SOURCE ERROR</v>
          </cell>
          <cell r="AC4837">
            <v>0</v>
          </cell>
          <cell r="AD4837">
            <v>0</v>
          </cell>
          <cell r="AE4837">
            <v>0</v>
          </cell>
          <cell r="AF4837">
            <v>0</v>
          </cell>
          <cell r="AG4837">
            <v>0</v>
          </cell>
          <cell r="AH4837">
            <v>0</v>
          </cell>
          <cell r="AI4837">
            <v>0</v>
          </cell>
          <cell r="AJ4837">
            <v>0</v>
          </cell>
          <cell r="AK4837">
            <v>0</v>
          </cell>
          <cell r="AL4837">
            <v>0</v>
          </cell>
          <cell r="AM4837">
            <v>0</v>
          </cell>
          <cell r="AN4837">
            <v>0</v>
          </cell>
          <cell r="AO4837">
            <v>0</v>
          </cell>
          <cell r="AP4837">
            <v>0</v>
          </cell>
          <cell r="AQ4837">
            <v>0</v>
          </cell>
          <cell r="AR4837">
            <v>0</v>
          </cell>
          <cell r="AS4837">
            <v>0</v>
          </cell>
          <cell r="AT4837">
            <v>0</v>
          </cell>
          <cell r="AU4837">
            <v>0</v>
          </cell>
          <cell r="AV4837">
            <v>0</v>
          </cell>
          <cell r="AW4837">
            <v>0</v>
          </cell>
          <cell r="AX4837">
            <v>0</v>
          </cell>
          <cell r="AY4837">
            <v>0</v>
          </cell>
          <cell r="AZ4837">
            <v>0</v>
          </cell>
          <cell r="BA4837">
            <v>0</v>
          </cell>
          <cell r="BB4837">
            <v>0</v>
          </cell>
          <cell r="BD4837">
            <v>1163422</v>
          </cell>
          <cell r="BE4837">
            <v>97512</v>
          </cell>
          <cell r="BH4837" t="str">
            <v>PM</v>
          </cell>
          <cell r="BK4837" t="str">
            <v>7-CLOSED</v>
          </cell>
          <cell r="BM4837" t="str">
            <v>Viktorija Samardzic</v>
          </cell>
          <cell r="BN4837">
            <v>1</v>
          </cell>
          <cell r="BQ4837">
            <v>0</v>
          </cell>
          <cell r="BR4837">
            <v>97512</v>
          </cell>
          <cell r="BS4837">
            <v>0</v>
          </cell>
          <cell r="BU4837">
            <v>1139990</v>
          </cell>
          <cell r="BX4837">
            <v>0</v>
          </cell>
          <cell r="BY4837">
            <v>0</v>
          </cell>
          <cell r="BZ4837">
            <v>0</v>
          </cell>
          <cell r="CC4837" t="str">
            <v>Pre 2014</v>
          </cell>
          <cell r="CD4837" t="str">
            <v>CLSD</v>
          </cell>
          <cell r="CE4837" t="str">
            <v>OC4BR ALDYL-A PIPE RPL BRIGHTCOMM FREMNT</v>
          </cell>
          <cell r="CH4837" t="str">
            <v>ALAMEDA COUNTY</v>
          </cell>
          <cell r="CI4837">
            <v>-2059</v>
          </cell>
          <cell r="CJ4837">
            <v>10</v>
          </cell>
          <cell r="CK4837">
            <v>0</v>
          </cell>
          <cell r="CM4837">
            <v>13383</v>
          </cell>
          <cell r="CN4837">
            <v>4733</v>
          </cell>
          <cell r="CO4837">
            <v>80484</v>
          </cell>
          <cell r="CP4837">
            <v>-1088</v>
          </cell>
          <cell r="CY4837" t="str">
            <v>FREMONT</v>
          </cell>
          <cell r="CZ4837">
            <v>97512</v>
          </cell>
          <cell r="DA4837">
            <v>0</v>
          </cell>
          <cell r="DB4837">
            <v>0</v>
          </cell>
          <cell r="DC4837">
            <v>1139990.03</v>
          </cell>
          <cell r="DE4837" t="str">
            <v>Medium</v>
          </cell>
          <cell r="DF4837" t="str">
            <v>JE</v>
          </cell>
          <cell r="DG4837">
            <v>0</v>
          </cell>
          <cell r="DI4837" t="str">
            <v>No</v>
          </cell>
          <cell r="DJ4837">
            <v>2059</v>
          </cell>
          <cell r="DL4837">
            <v>1</v>
          </cell>
          <cell r="DM4837">
            <v>0</v>
          </cell>
          <cell r="DN4837" t="str">
            <v>A</v>
          </cell>
          <cell r="DO4837">
            <v>0</v>
          </cell>
          <cell r="DP4837">
            <v>0</v>
          </cell>
          <cell r="DQ4837">
            <v>0</v>
          </cell>
          <cell r="DR4837">
            <v>0</v>
          </cell>
          <cell r="DS4837">
            <v>0</v>
          </cell>
          <cell r="DT4837">
            <v>0</v>
          </cell>
          <cell r="DU4837">
            <v>0</v>
          </cell>
          <cell r="DV4837">
            <v>0</v>
          </cell>
          <cell r="DW4837">
            <v>0</v>
          </cell>
          <cell r="DX4837">
            <v>0</v>
          </cell>
          <cell r="DY4837">
            <v>0</v>
          </cell>
          <cell r="DZ4837">
            <v>2059</v>
          </cell>
          <cell r="EA4837">
            <v>0</v>
          </cell>
          <cell r="EB4837">
            <v>41429</v>
          </cell>
          <cell r="EC4837" t="str">
            <v>Michael Coakley</v>
          </cell>
          <cell r="EG4837" t="str">
            <v>GD.PHYS.FREM.0019.0F09</v>
          </cell>
          <cell r="EH4837">
            <v>1163422</v>
          </cell>
          <cell r="EI4837">
            <v>94536</v>
          </cell>
          <cell r="EJ4837" t="str">
            <v>HIDE</v>
          </cell>
          <cell r="EK4837" t="str">
            <v>Yes</v>
          </cell>
          <cell r="EL4837">
            <v>0</v>
          </cell>
          <cell r="EM4837">
            <v>0</v>
          </cell>
          <cell r="EN4837">
            <v>0</v>
          </cell>
          <cell r="EP4837">
            <v>1.0209999999999999</v>
          </cell>
          <cell r="EQ4837">
            <v>1</v>
          </cell>
          <cell r="ER4837" t="str">
            <v>30950518: OC4BR ALDYL-A PIPE RPL BRIGHTCOMM FREMNT</v>
          </cell>
          <cell r="ES4837" t="str">
            <v>Esther Diesendruck</v>
          </cell>
          <cell r="EU4837">
            <v>41654</v>
          </cell>
          <cell r="EV4837" t="str">
            <v>YES</v>
          </cell>
          <cell r="EW4837" t="str">
            <v>NO</v>
          </cell>
          <cell r="EX4837" t="str">
            <v>OVER</v>
          </cell>
          <cell r="FA4837" t="str">
            <v>NO</v>
          </cell>
          <cell r="FB4837" t="str">
            <v>OMIT</v>
          </cell>
          <cell r="FC4837" t="str">
            <v>NO CONST DATES</v>
          </cell>
          <cell r="FD4837" t="str">
            <v>Long Cycle</v>
          </cell>
          <cell r="FF4837">
            <v>0</v>
          </cell>
          <cell r="FG4837">
            <v>1</v>
          </cell>
        </row>
        <row r="4838">
          <cell r="A4838">
            <v>30950519</v>
          </cell>
          <cell r="E4838">
            <v>4500</v>
          </cell>
          <cell r="F4838">
            <v>5686</v>
          </cell>
          <cell r="G4838">
            <v>0</v>
          </cell>
          <cell r="I4838" t="str">
            <v>NO</v>
          </cell>
          <cell r="J4838" t="str">
            <v>30950519-65</v>
          </cell>
          <cell r="K4838" t="str">
            <v>14D</v>
          </cell>
          <cell r="L4838">
            <v>14</v>
          </cell>
          <cell r="M4838" t="str">
            <v>MI</v>
          </cell>
          <cell r="N4838" t="str">
            <v>CC</v>
          </cell>
          <cell r="O4838" t="str">
            <v>BR</v>
          </cell>
          <cell r="P4838" t="str">
            <v>14D ALDYL-A</v>
          </cell>
          <cell r="Q4838">
            <v>2175000</v>
          </cell>
          <cell r="R4838">
            <v>90000</v>
          </cell>
          <cell r="S4838" t="str">
            <v>S8SB</v>
          </cell>
          <cell r="T4838" t="str">
            <v>Samira Saffarzadeh</v>
          </cell>
          <cell r="U4838">
            <v>43070</v>
          </cell>
          <cell r="V4838" t="str">
            <v>Christon Scott Edmonds</v>
          </cell>
          <cell r="W4838" t="str">
            <v>Alison Mary Nelson</v>
          </cell>
          <cell r="X4838">
            <v>41915</v>
          </cell>
          <cell r="Y4838" t="str">
            <v>SOURCE ERROR</v>
          </cell>
          <cell r="Z4838">
            <v>42278</v>
          </cell>
          <cell r="AA4838">
            <v>42370</v>
          </cell>
          <cell r="AB4838">
            <v>4500</v>
          </cell>
          <cell r="AC4838">
            <v>58</v>
          </cell>
          <cell r="AD4838">
            <v>0</v>
          </cell>
          <cell r="AE4838">
            <v>0</v>
          </cell>
          <cell r="AF4838">
            <v>0</v>
          </cell>
          <cell r="AG4838">
            <v>0</v>
          </cell>
          <cell r="AH4838">
            <v>0</v>
          </cell>
          <cell r="AI4838">
            <v>0</v>
          </cell>
          <cell r="AJ4838">
            <v>0</v>
          </cell>
          <cell r="AK4838">
            <v>0</v>
          </cell>
          <cell r="AL4838">
            <v>0</v>
          </cell>
          <cell r="AM4838">
            <v>0</v>
          </cell>
          <cell r="AN4838">
            <v>0</v>
          </cell>
          <cell r="AO4838">
            <v>0</v>
          </cell>
          <cell r="AP4838">
            <v>5650</v>
          </cell>
          <cell r="AQ4838">
            <v>0</v>
          </cell>
          <cell r="AR4838">
            <v>0</v>
          </cell>
          <cell r="AS4838">
            <v>0</v>
          </cell>
          <cell r="AT4838">
            <v>0</v>
          </cell>
          <cell r="AU4838">
            <v>0</v>
          </cell>
          <cell r="AV4838">
            <v>0</v>
          </cell>
          <cell r="AW4838">
            <v>0</v>
          </cell>
          <cell r="AX4838">
            <v>0</v>
          </cell>
          <cell r="AY4838">
            <v>0</v>
          </cell>
          <cell r="AZ4838">
            <v>0</v>
          </cell>
          <cell r="BA4838">
            <v>0</v>
          </cell>
          <cell r="BB4838">
            <v>0</v>
          </cell>
          <cell r="BC4838">
            <v>450</v>
          </cell>
          <cell r="BD4838">
            <v>41702</v>
          </cell>
          <cell r="BE4838">
            <v>12797</v>
          </cell>
          <cell r="BF4838">
            <v>42465</v>
          </cell>
          <cell r="BG4838">
            <v>42373</v>
          </cell>
          <cell r="BH4838" t="str">
            <v>PM</v>
          </cell>
          <cell r="BI4838">
            <v>42369</v>
          </cell>
          <cell r="BJ4838">
            <v>42465</v>
          </cell>
          <cell r="BK4838" t="str">
            <v>2-ESTIMATING</v>
          </cell>
          <cell r="BL4838" t="str">
            <v>NOT READY</v>
          </cell>
          <cell r="BM4838" t="str">
            <v>Viktorija Samardzic</v>
          </cell>
          <cell r="BN4838">
            <v>2</v>
          </cell>
          <cell r="BO4838">
            <v>2015</v>
          </cell>
          <cell r="BP4838" t="str">
            <v>2015-4</v>
          </cell>
          <cell r="BQ4838">
            <v>5650</v>
          </cell>
          <cell r="BR4838">
            <v>3300</v>
          </cell>
          <cell r="BS4838">
            <v>0</v>
          </cell>
          <cell r="BU4838">
            <v>1626000</v>
          </cell>
          <cell r="BX4838">
            <v>0</v>
          </cell>
          <cell r="BY4838">
            <v>0</v>
          </cell>
          <cell r="BZ4838">
            <v>8.5714285710000002</v>
          </cell>
          <cell r="CC4838" t="str">
            <v>Future</v>
          </cell>
          <cell r="CD4838" t="str">
            <v>ESTS</v>
          </cell>
          <cell r="CE4838" t="str">
            <v>BR ALDYL-A PIPE RPL VISTA DEL MAR FMT</v>
          </cell>
          <cell r="CF4838" t="str">
            <v>2015-12</v>
          </cell>
          <cell r="CG4838" t="str">
            <v>Minimal</v>
          </cell>
          <cell r="CH4838" t="str">
            <v>ALAMEDA COUNTY</v>
          </cell>
          <cell r="CI4838">
            <v>0</v>
          </cell>
          <cell r="CJ4838">
            <v>6</v>
          </cell>
          <cell r="CK4838">
            <v>9</v>
          </cell>
          <cell r="CL4838">
            <v>3.1</v>
          </cell>
          <cell r="CM4838">
            <v>136</v>
          </cell>
          <cell r="CO4838">
            <v>904</v>
          </cell>
          <cell r="CP4838">
            <v>1260</v>
          </cell>
          <cell r="CQ4838">
            <v>3101</v>
          </cell>
          <cell r="CR4838">
            <v>1167</v>
          </cell>
          <cell r="CS4838">
            <v>4230</v>
          </cell>
          <cell r="CU4838">
            <v>2000</v>
          </cell>
          <cell r="CY4838" t="str">
            <v>FREMONT</v>
          </cell>
          <cell r="CZ4838">
            <v>10797</v>
          </cell>
          <cell r="DA4838">
            <v>2200905</v>
          </cell>
          <cell r="DB4838">
            <v>132</v>
          </cell>
          <cell r="DE4838" t="str">
            <v>Low</v>
          </cell>
          <cell r="DF4838" t="str">
            <v>Planning</v>
          </cell>
          <cell r="DG4838">
            <v>181</v>
          </cell>
          <cell r="DI4838" t="str">
            <v>No</v>
          </cell>
          <cell r="DJ4838">
            <v>0</v>
          </cell>
          <cell r="DK4838" t="str">
            <v>2016-04</v>
          </cell>
          <cell r="DL4838">
            <v>0</v>
          </cell>
          <cell r="DM4838">
            <v>0</v>
          </cell>
          <cell r="DN4838" t="str">
            <v>E</v>
          </cell>
          <cell r="DO4838">
            <v>1</v>
          </cell>
          <cell r="DV4838">
            <v>0</v>
          </cell>
          <cell r="DW4838">
            <v>0</v>
          </cell>
          <cell r="DX4838">
            <v>0</v>
          </cell>
          <cell r="DY4838">
            <v>0</v>
          </cell>
          <cell r="EA4838">
            <v>0</v>
          </cell>
          <cell r="EC4838" t="str">
            <v>Michael Coakley</v>
          </cell>
          <cell r="EF4838" t="str">
            <v>YES</v>
          </cell>
          <cell r="EG4838" t="str">
            <v>GD.PHYS.FREM.0026.0D02</v>
          </cell>
          <cell r="EH4838">
            <v>16483</v>
          </cell>
          <cell r="EI4838">
            <v>94536</v>
          </cell>
          <cell r="EJ4838" t="str">
            <v>HIDE</v>
          </cell>
          <cell r="EK4838" t="str">
            <v>No</v>
          </cell>
          <cell r="EL4838">
            <v>0</v>
          </cell>
          <cell r="EM4838">
            <v>0</v>
          </cell>
          <cell r="EN4838">
            <v>0</v>
          </cell>
          <cell r="EP4838">
            <v>0.01</v>
          </cell>
          <cell r="EQ4838">
            <v>3.2719999999999998</v>
          </cell>
          <cell r="ER4838" t="str">
            <v>30950519: BR ALDYL-A PIPE RPL VISTA DEL MAR FMT</v>
          </cell>
          <cell r="ES4838" t="str">
            <v>Esther Diesendruck</v>
          </cell>
          <cell r="EV4838" t="str">
            <v>NO</v>
          </cell>
          <cell r="EW4838" t="str">
            <v>YES</v>
          </cell>
          <cell r="EX4838" t="str">
            <v>OVER</v>
          </cell>
          <cell r="FA4838" t="str">
            <v>NO</v>
          </cell>
          <cell r="FB4838" t="str">
            <v>PASS</v>
          </cell>
          <cell r="FC4838" t="str">
            <v>OK</v>
          </cell>
          <cell r="FD4838" t="str">
            <v>Long Cycle</v>
          </cell>
          <cell r="FF4838">
            <v>1</v>
          </cell>
          <cell r="FG4838">
            <v>0</v>
          </cell>
        </row>
        <row r="4839">
          <cell r="A4839">
            <v>30950636</v>
          </cell>
          <cell r="E4839">
            <v>1010</v>
          </cell>
          <cell r="F4839">
            <v>389</v>
          </cell>
          <cell r="G4839">
            <v>0</v>
          </cell>
          <cell r="I4839" t="str">
            <v>YES</v>
          </cell>
          <cell r="J4839" t="str">
            <v>30950636-</v>
          </cell>
          <cell r="K4839" t="str">
            <v>14D</v>
          </cell>
          <cell r="L4839">
            <v>14</v>
          </cell>
          <cell r="M4839" t="str">
            <v>NV</v>
          </cell>
          <cell r="N4839" t="str">
            <v>NO</v>
          </cell>
          <cell r="P4839" t="str">
            <v>14D ALDYL-A</v>
          </cell>
          <cell r="Q4839">
            <v>353500</v>
          </cell>
          <cell r="S4839" t="str">
            <v>S4K5</v>
          </cell>
          <cell r="T4839" t="str">
            <v>Scot Krenek</v>
          </cell>
          <cell r="U4839">
            <v>42339</v>
          </cell>
          <cell r="Y4839" t="str">
            <v>SOURCE ERROR</v>
          </cell>
          <cell r="Z4839">
            <v>41913</v>
          </cell>
          <cell r="AA4839">
            <v>42309</v>
          </cell>
          <cell r="AC4839">
            <v>1228</v>
          </cell>
          <cell r="AD4839">
            <v>0</v>
          </cell>
          <cell r="AE4839">
            <v>0</v>
          </cell>
          <cell r="AF4839">
            <v>0</v>
          </cell>
          <cell r="AG4839">
            <v>0</v>
          </cell>
          <cell r="AH4839">
            <v>0</v>
          </cell>
          <cell r="AI4839">
            <v>0</v>
          </cell>
          <cell r="AJ4839">
            <v>0</v>
          </cell>
          <cell r="AK4839">
            <v>0</v>
          </cell>
          <cell r="AL4839">
            <v>0</v>
          </cell>
          <cell r="AM4839">
            <v>0</v>
          </cell>
          <cell r="AN4839">
            <v>0</v>
          </cell>
          <cell r="AO4839">
            <v>0</v>
          </cell>
          <cell r="AP4839">
            <v>1228</v>
          </cell>
          <cell r="AQ4839">
            <v>0</v>
          </cell>
          <cell r="AR4839">
            <v>0</v>
          </cell>
          <cell r="AS4839">
            <v>0</v>
          </cell>
          <cell r="AT4839">
            <v>0</v>
          </cell>
          <cell r="AU4839">
            <v>0</v>
          </cell>
          <cell r="AV4839">
            <v>0</v>
          </cell>
          <cell r="AW4839">
            <v>0</v>
          </cell>
          <cell r="AX4839">
            <v>0</v>
          </cell>
          <cell r="AY4839">
            <v>0</v>
          </cell>
          <cell r="AZ4839">
            <v>0</v>
          </cell>
          <cell r="BA4839">
            <v>0</v>
          </cell>
          <cell r="BB4839">
            <v>0</v>
          </cell>
          <cell r="BE4839">
            <v>-389</v>
          </cell>
          <cell r="BH4839" t="str">
            <v>PM</v>
          </cell>
          <cell r="BK4839" t="str">
            <v>7-CLOSED</v>
          </cell>
          <cell r="BM4839" t="str">
            <v>Joseph A Faccenda</v>
          </cell>
          <cell r="BN4839">
            <v>1</v>
          </cell>
          <cell r="BQ4839">
            <v>1228</v>
          </cell>
          <cell r="BR4839">
            <v>0</v>
          </cell>
          <cell r="BS4839">
            <v>0</v>
          </cell>
          <cell r="BU4839">
            <v>0</v>
          </cell>
          <cell r="BX4839">
            <v>0</v>
          </cell>
          <cell r="BY4839">
            <v>0</v>
          </cell>
          <cell r="BZ4839">
            <v>0</v>
          </cell>
          <cell r="CC4839" t="str">
            <v>Cancelled</v>
          </cell>
          <cell r="CD4839" t="str">
            <v>CLSD</v>
          </cell>
          <cell r="CE4839" t="str">
            <v>*CANC* R4E REPL 1010' ALDYL-A, RED *CANC</v>
          </cell>
          <cell r="CG4839" t="str">
            <v>Minimal</v>
          </cell>
          <cell r="CH4839" t="str">
            <v>TEHAMA COUNTY</v>
          </cell>
          <cell r="CI4839">
            <v>0</v>
          </cell>
          <cell r="CJ4839">
            <v>3</v>
          </cell>
          <cell r="CO4839">
            <v>907</v>
          </cell>
          <cell r="CP4839">
            <v>-1300</v>
          </cell>
          <cell r="CR4839">
            <v>4</v>
          </cell>
          <cell r="CY4839" t="str">
            <v>RED BLUFF</v>
          </cell>
          <cell r="CZ4839">
            <v>-389</v>
          </cell>
          <cell r="DA4839">
            <v>0</v>
          </cell>
          <cell r="DB4839">
            <v>0</v>
          </cell>
          <cell r="DE4839" t="str">
            <v>Low</v>
          </cell>
          <cell r="DF4839" t="str">
            <v>Planning</v>
          </cell>
          <cell r="DG4839">
            <v>181</v>
          </cell>
          <cell r="DI4839" t="str">
            <v>No</v>
          </cell>
          <cell r="DJ4839">
            <v>0</v>
          </cell>
          <cell r="DL4839">
            <v>1</v>
          </cell>
          <cell r="DM4839">
            <v>0</v>
          </cell>
          <cell r="DN4839" t="str">
            <v>A</v>
          </cell>
          <cell r="DO4839">
            <v>0</v>
          </cell>
          <cell r="DV4839">
            <v>0</v>
          </cell>
          <cell r="DW4839">
            <v>0</v>
          </cell>
          <cell r="DX4839">
            <v>0</v>
          </cell>
          <cell r="DY4839">
            <v>0</v>
          </cell>
          <cell r="EA4839">
            <v>0</v>
          </cell>
          <cell r="EB4839">
            <v>41823</v>
          </cell>
          <cell r="EC4839" t="str">
            <v>Matthew Ventura</v>
          </cell>
          <cell r="EF4839" t="str">
            <v>YES</v>
          </cell>
          <cell r="EG4839" t="str">
            <v>GD.PHYS.REDB.1360.0I07</v>
          </cell>
          <cell r="EI4839">
            <v>96080</v>
          </cell>
          <cell r="EJ4839" t="str">
            <v>HIDE</v>
          </cell>
          <cell r="EK4839" t="str">
            <v>Yes</v>
          </cell>
          <cell r="EL4839">
            <v>0</v>
          </cell>
          <cell r="EM4839">
            <v>0</v>
          </cell>
          <cell r="EN4839">
            <v>0</v>
          </cell>
          <cell r="EQ4839">
            <v>0</v>
          </cell>
          <cell r="ER4839" t="str">
            <v>30950636: *CANC* R4E REPL 1010' ALDYL-A, RED *CANC</v>
          </cell>
          <cell r="ES4839" t="str">
            <v>Esther Diesendruck</v>
          </cell>
          <cell r="EU4839">
            <v>41823</v>
          </cell>
          <cell r="EV4839" t="str">
            <v>NO</v>
          </cell>
          <cell r="EW4839" t="str">
            <v>NO</v>
          </cell>
          <cell r="EX4839" t="str">
            <v>OK</v>
          </cell>
          <cell r="FA4839" t="str">
            <v>NO</v>
          </cell>
          <cell r="FB4839" t="str">
            <v>OMIT</v>
          </cell>
          <cell r="FC4839" t="str">
            <v>NO CONST DATES</v>
          </cell>
          <cell r="FD4839" t="str">
            <v>Long Cycle</v>
          </cell>
          <cell r="FF4839">
            <v>0</v>
          </cell>
          <cell r="FG4839">
            <v>0</v>
          </cell>
        </row>
        <row r="4840">
          <cell r="A4840">
            <v>30950651</v>
          </cell>
          <cell r="E4840">
            <v>6701</v>
          </cell>
          <cell r="F4840">
            <v>1364</v>
          </cell>
          <cell r="G4840">
            <v>0</v>
          </cell>
          <cell r="I4840" t="str">
            <v>YES</v>
          </cell>
          <cell r="J4840" t="str">
            <v>30950651-69</v>
          </cell>
          <cell r="K4840" t="str">
            <v>14D</v>
          </cell>
          <cell r="L4840">
            <v>14</v>
          </cell>
          <cell r="M4840" t="str">
            <v>NV</v>
          </cell>
          <cell r="N4840" t="str">
            <v>NO</v>
          </cell>
          <cell r="O4840" t="str">
            <v>R4</v>
          </cell>
          <cell r="P4840" t="str">
            <v>14D ALDYL-A</v>
          </cell>
          <cell r="Q4840">
            <v>2130699</v>
          </cell>
          <cell r="R4840">
            <v>2130699</v>
          </cell>
          <cell r="S4840" t="str">
            <v>S4K5</v>
          </cell>
          <cell r="T4840" t="str">
            <v>Scot Krenek</v>
          </cell>
          <cell r="U4840">
            <v>43070</v>
          </cell>
          <cell r="V4840" t="str">
            <v>Darren Lee Bray</v>
          </cell>
          <cell r="W4840" t="str">
            <v>Philip J Storment</v>
          </cell>
          <cell r="X4840">
            <v>41726</v>
          </cell>
          <cell r="Y4840" t="str">
            <v>SOURCE ERROR</v>
          </cell>
          <cell r="Z4840">
            <v>41760</v>
          </cell>
          <cell r="AA4840">
            <v>42125</v>
          </cell>
          <cell r="AB4840">
            <v>6532.8</v>
          </cell>
          <cell r="AC4840">
            <v>40</v>
          </cell>
          <cell r="AD4840">
            <v>0</v>
          </cell>
          <cell r="AE4840">
            <v>0</v>
          </cell>
          <cell r="AF4840">
            <v>0</v>
          </cell>
          <cell r="AG4840">
            <v>0</v>
          </cell>
          <cell r="AH4840">
            <v>0</v>
          </cell>
          <cell r="AI4840">
            <v>0</v>
          </cell>
          <cell r="AJ4840">
            <v>0</v>
          </cell>
          <cell r="AK4840">
            <v>0</v>
          </cell>
          <cell r="AL4840">
            <v>0</v>
          </cell>
          <cell r="AM4840">
            <v>0</v>
          </cell>
          <cell r="AN4840">
            <v>0</v>
          </cell>
          <cell r="AO4840">
            <v>0</v>
          </cell>
          <cell r="AP4840">
            <v>7312</v>
          </cell>
          <cell r="AQ4840">
            <v>0</v>
          </cell>
          <cell r="AR4840">
            <v>0</v>
          </cell>
          <cell r="AS4840">
            <v>0</v>
          </cell>
          <cell r="AT4840">
            <v>0</v>
          </cell>
          <cell r="AU4840">
            <v>0</v>
          </cell>
          <cell r="AV4840">
            <v>0</v>
          </cell>
          <cell r="AW4840">
            <v>0</v>
          </cell>
          <cell r="AX4840">
            <v>0</v>
          </cell>
          <cell r="AY4840">
            <v>0</v>
          </cell>
          <cell r="AZ4840">
            <v>0</v>
          </cell>
          <cell r="BA4840">
            <v>0</v>
          </cell>
          <cell r="BB4840">
            <v>0</v>
          </cell>
          <cell r="BC4840">
            <v>327</v>
          </cell>
          <cell r="BD4840">
            <v>2135889</v>
          </cell>
          <cell r="BE4840">
            <v>11325</v>
          </cell>
          <cell r="BF4840">
            <v>43035</v>
          </cell>
          <cell r="BG4840">
            <v>42856</v>
          </cell>
          <cell r="BH4840" t="str">
            <v>PM</v>
          </cell>
          <cell r="BI4840">
            <v>42853</v>
          </cell>
          <cell r="BJ4840">
            <v>43035</v>
          </cell>
          <cell r="BK4840" t="str">
            <v>3-PEND</v>
          </cell>
          <cell r="BL4840" t="str">
            <v>NOT READY</v>
          </cell>
          <cell r="BM4840" t="str">
            <v>Joseph A Faccenda</v>
          </cell>
          <cell r="BN4840">
            <v>2</v>
          </cell>
          <cell r="BO4840">
            <v>2017</v>
          </cell>
          <cell r="BP4840" t="str">
            <v>2017-2</v>
          </cell>
          <cell r="BQ4840">
            <v>7312</v>
          </cell>
          <cell r="BR4840">
            <v>12063</v>
          </cell>
          <cell r="BS4840">
            <v>0</v>
          </cell>
          <cell r="BU4840">
            <v>2104300</v>
          </cell>
          <cell r="BX4840">
            <v>0</v>
          </cell>
          <cell r="BY4840">
            <v>0</v>
          </cell>
          <cell r="BZ4840">
            <v>0</v>
          </cell>
          <cell r="CB4840" t="str">
            <v>Previously 2014-High-GRC Project</v>
          </cell>
          <cell r="CC4840" t="str">
            <v>Future</v>
          </cell>
          <cell r="CD4840" t="str">
            <v>PEND</v>
          </cell>
          <cell r="CE4840" t="str">
            <v>R4 REPL 6820' ALDYL-A, ROYAL DR, CHICO</v>
          </cell>
          <cell r="CF4840" t="str">
            <v>2017-04</v>
          </cell>
          <cell r="CG4840" t="str">
            <v>Minimal</v>
          </cell>
          <cell r="CH4840" t="str">
            <v>BUTTE COUNTY</v>
          </cell>
          <cell r="CI4840">
            <v>0</v>
          </cell>
          <cell r="CJ4840">
            <v>6</v>
          </cell>
          <cell r="CK4840">
            <v>319</v>
          </cell>
          <cell r="CL4840">
            <v>6</v>
          </cell>
          <cell r="CN4840">
            <v>485</v>
          </cell>
          <cell r="CO4840">
            <v>2797</v>
          </cell>
          <cell r="CP4840">
            <v>4581</v>
          </cell>
          <cell r="CQ4840">
            <v>1985</v>
          </cell>
          <cell r="CR4840">
            <v>1478</v>
          </cell>
          <cell r="CY4840" t="str">
            <v>CHICO</v>
          </cell>
          <cell r="CZ4840">
            <v>11325</v>
          </cell>
          <cell r="DA4840">
            <v>2252510.16</v>
          </cell>
          <cell r="DB4840">
            <v>144</v>
          </cell>
          <cell r="DE4840" t="str">
            <v>Low</v>
          </cell>
          <cell r="DF4840" t="str">
            <v>Planning</v>
          </cell>
          <cell r="DG4840">
            <v>181</v>
          </cell>
          <cell r="DI4840" t="str">
            <v>No</v>
          </cell>
          <cell r="DJ4840">
            <v>0</v>
          </cell>
          <cell r="DK4840" t="str">
            <v>2017-10</v>
          </cell>
          <cell r="DL4840">
            <v>0</v>
          </cell>
          <cell r="DM4840">
            <v>0</v>
          </cell>
          <cell r="DN4840" t="str">
            <v>E</v>
          </cell>
          <cell r="DO4840">
            <v>1</v>
          </cell>
          <cell r="DV4840">
            <v>0</v>
          </cell>
          <cell r="DW4840">
            <v>0</v>
          </cell>
          <cell r="DX4840">
            <v>0</v>
          </cell>
          <cell r="DY4840">
            <v>0</v>
          </cell>
          <cell r="EA4840">
            <v>0</v>
          </cell>
          <cell r="EB4840">
            <v>41726</v>
          </cell>
          <cell r="EC4840" t="str">
            <v>Matthew Ventura</v>
          </cell>
          <cell r="EF4840" t="str">
            <v>YES</v>
          </cell>
          <cell r="EG4840" t="str">
            <v>GD.PHYS.CHIC.1715.0G04</v>
          </cell>
          <cell r="EH4840">
            <v>12690</v>
          </cell>
          <cell r="EI4840">
            <v>95926</v>
          </cell>
          <cell r="EJ4840" t="str">
            <v>HIDE</v>
          </cell>
          <cell r="EK4840" t="str">
            <v>Yes</v>
          </cell>
          <cell r="EL4840">
            <v>0</v>
          </cell>
          <cell r="EM4840">
            <v>0</v>
          </cell>
          <cell r="EN4840">
            <v>0</v>
          </cell>
          <cell r="EP4840">
            <v>6.0000000000000001E-3</v>
          </cell>
          <cell r="EQ4840">
            <v>0.93899999999999995</v>
          </cell>
          <cell r="ER4840" t="str">
            <v>30950651: R4 REPL 6820' ALDYL-A, ROYAL DR, CHICO</v>
          </cell>
          <cell r="ES4840" t="str">
            <v>Esther Diesendruck</v>
          </cell>
          <cell r="EV4840" t="str">
            <v>NO</v>
          </cell>
          <cell r="EW4840" t="str">
            <v>NO</v>
          </cell>
          <cell r="EX4840" t="str">
            <v>OK</v>
          </cell>
          <cell r="FA4840" t="str">
            <v>NO</v>
          </cell>
          <cell r="FB4840" t="str">
            <v>PASS</v>
          </cell>
          <cell r="FC4840" t="str">
            <v>OK</v>
          </cell>
          <cell r="FD4840" t="str">
            <v>Long Cycle</v>
          </cell>
          <cell r="FF4840">
            <v>0</v>
          </cell>
          <cell r="FG4840">
            <v>0</v>
          </cell>
        </row>
        <row r="4841">
          <cell r="A4841">
            <v>30950655</v>
          </cell>
          <cell r="B4841">
            <v>42157</v>
          </cell>
          <cell r="C4841">
            <v>42978</v>
          </cell>
          <cell r="D4841">
            <v>43076</v>
          </cell>
          <cell r="E4841">
            <v>2555</v>
          </cell>
          <cell r="F4841">
            <v>397</v>
          </cell>
          <cell r="G4841">
            <v>4200</v>
          </cell>
          <cell r="I4841" t="str">
            <v>NO</v>
          </cell>
          <cell r="J4841" t="str">
            <v>30950655-60</v>
          </cell>
          <cell r="K4841" t="str">
            <v>14D</v>
          </cell>
          <cell r="L4841">
            <v>14</v>
          </cell>
          <cell r="M4841" t="str">
            <v>NV</v>
          </cell>
          <cell r="N4841" t="str">
            <v>NO</v>
          </cell>
          <cell r="O4841" t="str">
            <v>R4</v>
          </cell>
          <cell r="P4841" t="str">
            <v>14D ALDYL-A</v>
          </cell>
          <cell r="Q4841">
            <v>894250</v>
          </cell>
          <cell r="R4841">
            <v>45000</v>
          </cell>
          <cell r="S4841" t="str">
            <v>S4K5</v>
          </cell>
          <cell r="T4841" t="str">
            <v>Scot Krenek</v>
          </cell>
          <cell r="U4841">
            <v>42339</v>
          </cell>
          <cell r="V4841" t="str">
            <v>Darren Lee Bray</v>
          </cell>
          <cell r="W4841" t="str">
            <v>Gabriel J Gomez III</v>
          </cell>
          <cell r="X4841">
            <v>41901</v>
          </cell>
          <cell r="Y4841" t="str">
            <v>SOURCE ERROR</v>
          </cell>
          <cell r="Z4841">
            <v>41913</v>
          </cell>
          <cell r="AA4841">
            <v>42248</v>
          </cell>
          <cell r="AB4841">
            <v>3000</v>
          </cell>
          <cell r="AC4841">
            <v>1710</v>
          </cell>
          <cell r="AD4841">
            <v>0</v>
          </cell>
          <cell r="AE4841">
            <v>0</v>
          </cell>
          <cell r="AF4841">
            <v>0</v>
          </cell>
          <cell r="AG4841">
            <v>0</v>
          </cell>
          <cell r="AH4841">
            <v>0</v>
          </cell>
          <cell r="AI4841">
            <v>0</v>
          </cell>
          <cell r="AJ4841">
            <v>0</v>
          </cell>
          <cell r="AK4841">
            <v>0</v>
          </cell>
          <cell r="AL4841">
            <v>0</v>
          </cell>
          <cell r="AM4841">
            <v>0</v>
          </cell>
          <cell r="AN4841">
            <v>0</v>
          </cell>
          <cell r="AO4841">
            <v>0</v>
          </cell>
          <cell r="AP4841">
            <v>35</v>
          </cell>
          <cell r="AQ4841">
            <v>0</v>
          </cell>
          <cell r="AR4841">
            <v>0</v>
          </cell>
          <cell r="AS4841">
            <v>0</v>
          </cell>
          <cell r="AT4841">
            <v>0</v>
          </cell>
          <cell r="AU4841">
            <v>0</v>
          </cell>
          <cell r="AV4841">
            <v>0</v>
          </cell>
          <cell r="AW4841">
            <v>0</v>
          </cell>
          <cell r="AX4841">
            <v>0</v>
          </cell>
          <cell r="AY4841">
            <v>0</v>
          </cell>
          <cell r="AZ4841">
            <v>0</v>
          </cell>
          <cell r="BA4841">
            <v>0</v>
          </cell>
          <cell r="BB4841">
            <v>0</v>
          </cell>
          <cell r="BC4841">
            <v>150</v>
          </cell>
          <cell r="BD4841">
            <v>911988</v>
          </cell>
          <cell r="BE4841">
            <v>17667</v>
          </cell>
          <cell r="BF4841">
            <v>42978</v>
          </cell>
          <cell r="BG4841">
            <v>42978</v>
          </cell>
          <cell r="BH4841" t="str">
            <v>PM</v>
          </cell>
          <cell r="BI4841">
            <v>42977</v>
          </cell>
          <cell r="BJ4841">
            <v>42978</v>
          </cell>
          <cell r="BK4841" t="str">
            <v>2-ESTIMATING</v>
          </cell>
          <cell r="BL4841" t="str">
            <v>NOT READY</v>
          </cell>
          <cell r="BM4841" t="str">
            <v>Joseph A Faccenda</v>
          </cell>
          <cell r="BN4841">
            <v>1</v>
          </cell>
          <cell r="BO4841">
            <v>2017</v>
          </cell>
          <cell r="BP4841" t="str">
            <v>2017-3</v>
          </cell>
          <cell r="BQ4841">
            <v>3419</v>
          </cell>
          <cell r="BR4841">
            <v>5000</v>
          </cell>
          <cell r="BS4841">
            <v>45000</v>
          </cell>
          <cell r="BU4841">
            <v>1087797</v>
          </cell>
          <cell r="BV4841">
            <v>1075200</v>
          </cell>
          <cell r="BX4841">
            <v>0</v>
          </cell>
          <cell r="BY4841">
            <v>0</v>
          </cell>
          <cell r="BZ4841">
            <v>20.1999999999999</v>
          </cell>
          <cell r="CB4841" t="str">
            <v>Previously 2014-High-GRC Project</v>
          </cell>
          <cell r="CC4841" t="str">
            <v>Future</v>
          </cell>
          <cell r="CD4841" t="str">
            <v>ESTS</v>
          </cell>
          <cell r="CE4841" t="str">
            <v>R4E REPL 2555' ALDYL-A, W 2ND AVE, CHICO</v>
          </cell>
          <cell r="CF4841" t="str">
            <v>2017-08</v>
          </cell>
          <cell r="CG4841" t="str">
            <v>Minimal</v>
          </cell>
          <cell r="CH4841" t="str">
            <v>BUTTE COUNTY</v>
          </cell>
          <cell r="CI4841">
            <v>0</v>
          </cell>
          <cell r="CJ4841">
            <v>6</v>
          </cell>
          <cell r="CK4841">
            <v>357</v>
          </cell>
          <cell r="CL4841">
            <v>0</v>
          </cell>
          <cell r="CO4841">
            <v>453</v>
          </cell>
          <cell r="CT4841">
            <v>6840</v>
          </cell>
          <cell r="CU4841">
            <v>6840</v>
          </cell>
          <cell r="CV4841">
            <v>3534</v>
          </cell>
          <cell r="CY4841" t="str">
            <v>CHICO</v>
          </cell>
          <cell r="CZ4841">
            <v>453</v>
          </cell>
          <cell r="DA4841">
            <v>1087796.99</v>
          </cell>
          <cell r="DB4841">
            <v>62</v>
          </cell>
          <cell r="DE4841" t="str">
            <v>Low</v>
          </cell>
          <cell r="DF4841" t="str">
            <v>AA</v>
          </cell>
          <cell r="DG4841">
            <v>181</v>
          </cell>
          <cell r="DI4841" t="str">
            <v>No</v>
          </cell>
          <cell r="DJ4841">
            <v>0</v>
          </cell>
          <cell r="DK4841" t="str">
            <v>2017-08</v>
          </cell>
          <cell r="DL4841">
            <v>0</v>
          </cell>
          <cell r="DM4841">
            <v>0</v>
          </cell>
          <cell r="DN4841" t="str">
            <v>E</v>
          </cell>
          <cell r="DO4841">
            <v>1</v>
          </cell>
          <cell r="DV4841">
            <v>0</v>
          </cell>
          <cell r="DW4841">
            <v>0</v>
          </cell>
          <cell r="DX4841">
            <v>0</v>
          </cell>
          <cell r="DY4841">
            <v>0</v>
          </cell>
          <cell r="EA4841">
            <v>0</v>
          </cell>
          <cell r="EC4841" t="str">
            <v>Matthew Ventura</v>
          </cell>
          <cell r="EF4841" t="str">
            <v>YES</v>
          </cell>
          <cell r="EG4841" t="str">
            <v>GD.PHYS.CHIC.1715.0I07</v>
          </cell>
          <cell r="EH4841">
            <v>850</v>
          </cell>
          <cell r="EI4841">
            <v>95926</v>
          </cell>
          <cell r="EJ4841" t="str">
            <v>HIDE</v>
          </cell>
          <cell r="EK4841" t="str">
            <v>No</v>
          </cell>
          <cell r="EM4841">
            <v>0</v>
          </cell>
          <cell r="EN4841">
            <v>0</v>
          </cell>
          <cell r="EP4841">
            <v>1E-3</v>
          </cell>
          <cell r="EQ4841">
            <v>9.0999999999999998E-2</v>
          </cell>
          <cell r="ER4841" t="str">
            <v>30950655: R4E REPL 2555' ALDYL-A, W 2ND AVE, CHICO</v>
          </cell>
          <cell r="ES4841" t="str">
            <v>Esther Diesendruck</v>
          </cell>
          <cell r="EV4841" t="str">
            <v>NO</v>
          </cell>
          <cell r="EW4841" t="str">
            <v>NO</v>
          </cell>
          <cell r="EX4841" t="str">
            <v>OVER</v>
          </cell>
          <cell r="FA4841" t="str">
            <v>NO</v>
          </cell>
          <cell r="FB4841" t="str">
            <v>PASS</v>
          </cell>
          <cell r="FC4841" t="str">
            <v>OK</v>
          </cell>
          <cell r="FD4841" t="str">
            <v>Long Cycle</v>
          </cell>
          <cell r="FF4841">
            <v>0</v>
          </cell>
          <cell r="FG4841">
            <v>0</v>
          </cell>
          <cell r="FJ4841" t="str">
            <v>No Constraints</v>
          </cell>
        </row>
        <row r="4842">
          <cell r="A4842">
            <v>30950720</v>
          </cell>
          <cell r="B4842">
            <v>41395</v>
          </cell>
          <cell r="C4842">
            <v>41554</v>
          </cell>
          <cell r="D4842">
            <v>41642</v>
          </cell>
          <cell r="E4842">
            <v>0</v>
          </cell>
          <cell r="F4842">
            <v>229026</v>
          </cell>
          <cell r="G4842">
            <v>0</v>
          </cell>
          <cell r="I4842" t="str">
            <v>YES</v>
          </cell>
          <cell r="J4842" t="str">
            <v>30950720-65</v>
          </cell>
          <cell r="K4842" t="str">
            <v>14D</v>
          </cell>
          <cell r="L4842">
            <v>14</v>
          </cell>
          <cell r="M4842" t="str">
            <v>MI</v>
          </cell>
          <cell r="N4842" t="str">
            <v>CC</v>
          </cell>
          <cell r="O4842" t="str">
            <v>NA</v>
          </cell>
          <cell r="P4842" t="str">
            <v>14D ALDYL-A</v>
          </cell>
          <cell r="Q4842">
            <v>575057</v>
          </cell>
          <cell r="R4842">
            <v>575057</v>
          </cell>
          <cell r="S4842" t="str">
            <v>S8SB</v>
          </cell>
          <cell r="T4842" t="str">
            <v>Samira Saffarzadeh</v>
          </cell>
          <cell r="U4842">
            <v>41316</v>
          </cell>
          <cell r="V4842" t="str">
            <v>Mitchell J Rudnick</v>
          </cell>
          <cell r="W4842" t="str">
            <v>Herman Donesa Gregorio III</v>
          </cell>
          <cell r="X4842">
            <v>41395</v>
          </cell>
          <cell r="Y4842" t="str">
            <v>SOURCE ERROR</v>
          </cell>
          <cell r="Z4842">
            <v>41426</v>
          </cell>
          <cell r="AA4842">
            <v>41518</v>
          </cell>
          <cell r="AB4842">
            <v>1661</v>
          </cell>
          <cell r="AC4842">
            <v>0</v>
          </cell>
          <cell r="AD4842">
            <v>0</v>
          </cell>
          <cell r="AE4842">
            <v>0</v>
          </cell>
          <cell r="AF4842">
            <v>0</v>
          </cell>
          <cell r="AG4842">
            <v>0</v>
          </cell>
          <cell r="AH4842">
            <v>0</v>
          </cell>
          <cell r="AI4842">
            <v>0</v>
          </cell>
          <cell r="AJ4842">
            <v>0</v>
          </cell>
          <cell r="AK4842">
            <v>0</v>
          </cell>
          <cell r="AL4842">
            <v>0</v>
          </cell>
          <cell r="AM4842">
            <v>0</v>
          </cell>
          <cell r="AN4842">
            <v>0</v>
          </cell>
          <cell r="AO4842">
            <v>0</v>
          </cell>
          <cell r="AP4842">
            <v>0</v>
          </cell>
          <cell r="AQ4842">
            <v>0</v>
          </cell>
          <cell r="AR4842">
            <v>0</v>
          </cell>
          <cell r="AS4842">
            <v>0</v>
          </cell>
          <cell r="AT4842">
            <v>0</v>
          </cell>
          <cell r="AU4842">
            <v>0</v>
          </cell>
          <cell r="AV4842">
            <v>0</v>
          </cell>
          <cell r="AW4842">
            <v>0</v>
          </cell>
          <cell r="AX4842">
            <v>0</v>
          </cell>
          <cell r="AY4842">
            <v>0</v>
          </cell>
          <cell r="AZ4842">
            <v>0</v>
          </cell>
          <cell r="BA4842">
            <v>0</v>
          </cell>
          <cell r="BB4842">
            <v>0</v>
          </cell>
          <cell r="BC4842">
            <v>166</v>
          </cell>
          <cell r="BD4842">
            <v>952146</v>
          </cell>
          <cell r="BE4842">
            <v>334134</v>
          </cell>
          <cell r="BH4842" t="str">
            <v>PM</v>
          </cell>
          <cell r="BK4842" t="str">
            <v>6-CLOSEOUT</v>
          </cell>
          <cell r="BL4842" t="str">
            <v>READY</v>
          </cell>
          <cell r="BM4842" t="str">
            <v>Viktorija Samardzic</v>
          </cell>
          <cell r="BN4842">
            <v>1</v>
          </cell>
          <cell r="BQ4842">
            <v>0</v>
          </cell>
          <cell r="BR4842">
            <v>334134</v>
          </cell>
          <cell r="BS4842">
            <v>0</v>
          </cell>
          <cell r="BU4842">
            <v>575058</v>
          </cell>
          <cell r="BW4842" t="str">
            <v>Previous Yr Carry-Over</v>
          </cell>
          <cell r="BX4842">
            <v>0</v>
          </cell>
          <cell r="BY4842">
            <v>738</v>
          </cell>
          <cell r="BZ4842">
            <v>0</v>
          </cell>
          <cell r="CC4842">
            <v>2013</v>
          </cell>
          <cell r="CD4842" t="str">
            <v>DCNL</v>
          </cell>
          <cell r="CE4842" t="str">
            <v>OC4BR ALDYL-A PIPE RPL SNOWBRRY CT HYWRD</v>
          </cell>
          <cell r="CH4842" t="str">
            <v>ALAMEDA COUNTY</v>
          </cell>
          <cell r="CI4842">
            <v>0</v>
          </cell>
          <cell r="CJ4842">
            <v>10</v>
          </cell>
          <cell r="CK4842">
            <v>0</v>
          </cell>
          <cell r="CM4842">
            <v>16083</v>
          </cell>
          <cell r="CN4842">
            <v>316181</v>
          </cell>
          <cell r="CO4842">
            <v>1682</v>
          </cell>
          <cell r="CP4842">
            <v>187</v>
          </cell>
          <cell r="CY4842" t="str">
            <v>HAYWARD</v>
          </cell>
          <cell r="CZ4842">
            <v>334134</v>
          </cell>
          <cell r="DA4842">
            <v>0</v>
          </cell>
          <cell r="DB4842">
            <v>0</v>
          </cell>
          <cell r="DC4842">
            <v>575057.37699999905</v>
          </cell>
          <cell r="DE4842" t="str">
            <v>Medium</v>
          </cell>
          <cell r="DF4842" t="str">
            <v>JE</v>
          </cell>
          <cell r="DG4842">
            <v>0</v>
          </cell>
          <cell r="DI4842" t="str">
            <v>No</v>
          </cell>
          <cell r="DJ4842">
            <v>738</v>
          </cell>
          <cell r="DL4842">
            <v>1</v>
          </cell>
          <cell r="DM4842">
            <v>0</v>
          </cell>
          <cell r="DN4842" t="str">
            <v>A</v>
          </cell>
          <cell r="DO4842">
            <v>0</v>
          </cell>
          <cell r="DV4842">
            <v>0</v>
          </cell>
          <cell r="DW4842">
            <v>0</v>
          </cell>
          <cell r="DX4842">
            <v>0</v>
          </cell>
          <cell r="DY4842">
            <v>0</v>
          </cell>
          <cell r="EA4842">
            <v>0</v>
          </cell>
          <cell r="EB4842">
            <v>41395</v>
          </cell>
          <cell r="EC4842" t="str">
            <v>Michael Coakley</v>
          </cell>
          <cell r="ED4842">
            <v>41589</v>
          </cell>
          <cell r="EE4842">
            <v>41654</v>
          </cell>
          <cell r="EF4842" t="str">
            <v>YES</v>
          </cell>
          <cell r="EG4842" t="str">
            <v>GD.PHYS.HAYW.0013.0E16</v>
          </cell>
          <cell r="EH4842">
            <v>563160</v>
          </cell>
          <cell r="EI4842">
            <v>94540</v>
          </cell>
          <cell r="EJ4842" t="str">
            <v>HIDE</v>
          </cell>
          <cell r="EK4842" t="str">
            <v>Yes</v>
          </cell>
          <cell r="EL4842">
            <v>0</v>
          </cell>
          <cell r="EM4842">
            <v>0</v>
          </cell>
          <cell r="EN4842">
            <v>0</v>
          </cell>
          <cell r="EP4842">
            <v>0.97899999999999998</v>
          </cell>
          <cell r="EQ4842">
            <v>1</v>
          </cell>
          <cell r="ER4842" t="str">
            <v>30950720: OC4BR ALDYL-A PIPE RPL SNOWBRRY CT HYWRD</v>
          </cell>
          <cell r="ES4842" t="str">
            <v>Esther Diesendruck</v>
          </cell>
          <cell r="ET4842">
            <v>41457</v>
          </cell>
          <cell r="EU4842">
            <v>41654</v>
          </cell>
          <cell r="EV4842" t="str">
            <v>NO</v>
          </cell>
          <cell r="EW4842" t="str">
            <v>NO</v>
          </cell>
          <cell r="EX4842" t="str">
            <v>OVER</v>
          </cell>
          <cell r="FA4842" t="str">
            <v>NO</v>
          </cell>
          <cell r="FB4842" t="str">
            <v>OMIT</v>
          </cell>
          <cell r="FC4842" t="str">
            <v>NO CONST DATES</v>
          </cell>
          <cell r="FD4842" t="str">
            <v>Long Cycle</v>
          </cell>
          <cell r="FE4842">
            <v>304.25</v>
          </cell>
          <cell r="FF4842">
            <v>0</v>
          </cell>
          <cell r="FG4842">
            <v>0</v>
          </cell>
        </row>
        <row r="4843">
          <cell r="A4843">
            <v>30950729</v>
          </cell>
          <cell r="E4843">
            <v>0</v>
          </cell>
          <cell r="F4843">
            <v>619267</v>
          </cell>
          <cell r="G4843">
            <v>0</v>
          </cell>
          <cell r="I4843" t="str">
            <v>YES</v>
          </cell>
          <cell r="J4843" t="str">
            <v>30950729-</v>
          </cell>
          <cell r="K4843" t="str">
            <v>14D</v>
          </cell>
          <cell r="L4843">
            <v>14</v>
          </cell>
          <cell r="M4843" t="str">
            <v>MI</v>
          </cell>
          <cell r="N4843" t="str">
            <v>CC</v>
          </cell>
          <cell r="P4843" t="str">
            <v>14D ALDYL-A</v>
          </cell>
          <cell r="Q4843">
            <v>418695</v>
          </cell>
          <cell r="S4843" t="str">
            <v>B3SS</v>
          </cell>
          <cell r="T4843" t="str">
            <v>Brian Schardt</v>
          </cell>
          <cell r="U4843">
            <v>41886</v>
          </cell>
          <cell r="Y4843" t="str">
            <v>SOURCE ERROR</v>
          </cell>
          <cell r="AC4843">
            <v>0</v>
          </cell>
          <cell r="AD4843">
            <v>0</v>
          </cell>
          <cell r="AE4843">
            <v>0</v>
          </cell>
          <cell r="AF4843">
            <v>0</v>
          </cell>
          <cell r="AG4843">
            <v>0</v>
          </cell>
          <cell r="AH4843">
            <v>0</v>
          </cell>
          <cell r="AI4843">
            <v>0</v>
          </cell>
          <cell r="AJ4843">
            <v>0</v>
          </cell>
          <cell r="AK4843">
            <v>0</v>
          </cell>
          <cell r="AL4843">
            <v>0</v>
          </cell>
          <cell r="AM4843">
            <v>0</v>
          </cell>
          <cell r="AN4843">
            <v>0</v>
          </cell>
          <cell r="AO4843">
            <v>0</v>
          </cell>
          <cell r="AP4843">
            <v>0</v>
          </cell>
          <cell r="AQ4843">
            <v>0</v>
          </cell>
          <cell r="AR4843">
            <v>0</v>
          </cell>
          <cell r="AS4843">
            <v>0</v>
          </cell>
          <cell r="AT4843">
            <v>0</v>
          </cell>
          <cell r="AU4843">
            <v>0</v>
          </cell>
          <cell r="AV4843">
            <v>0</v>
          </cell>
          <cell r="AW4843">
            <v>0</v>
          </cell>
          <cell r="AX4843">
            <v>0</v>
          </cell>
          <cell r="AY4843">
            <v>0</v>
          </cell>
          <cell r="AZ4843">
            <v>0</v>
          </cell>
          <cell r="BA4843">
            <v>0</v>
          </cell>
          <cell r="BB4843">
            <v>0</v>
          </cell>
          <cell r="BD4843">
            <v>619267</v>
          </cell>
          <cell r="BH4843" t="str">
            <v>PM</v>
          </cell>
          <cell r="BK4843" t="str">
            <v>7-CLOSED</v>
          </cell>
          <cell r="BM4843" t="str">
            <v>Viktorija Samardzic</v>
          </cell>
          <cell r="BN4843">
            <v>1</v>
          </cell>
          <cell r="BQ4843">
            <v>0</v>
          </cell>
          <cell r="BR4843">
            <v>0</v>
          </cell>
          <cell r="BS4843">
            <v>0</v>
          </cell>
          <cell r="BU4843">
            <v>418695</v>
          </cell>
          <cell r="BX4843">
            <v>0</v>
          </cell>
          <cell r="BY4843">
            <v>1605</v>
          </cell>
          <cell r="BZ4843">
            <v>0</v>
          </cell>
          <cell r="CC4843" t="str">
            <v>Pre 2014</v>
          </cell>
          <cell r="CD4843" t="str">
            <v>CLSD</v>
          </cell>
          <cell r="CE4843" t="str">
            <v>OC1 BR  ALDYL-A PIPE RPL. DONALD AVE. HA</v>
          </cell>
          <cell r="CH4843" t="str">
            <v>ALAMEDA COUNTY</v>
          </cell>
          <cell r="CI4843">
            <v>0</v>
          </cell>
          <cell r="CJ4843">
            <v>10</v>
          </cell>
          <cell r="CK4843">
            <v>0</v>
          </cell>
          <cell r="CY4843" t="str">
            <v>HAYWARD</v>
          </cell>
          <cell r="DA4843">
            <v>0</v>
          </cell>
          <cell r="DB4843">
            <v>0</v>
          </cell>
          <cell r="DC4843">
            <v>418695.03600000002</v>
          </cell>
          <cell r="DE4843" t="str">
            <v>Medium</v>
          </cell>
          <cell r="DF4843" t="str">
            <v>JE</v>
          </cell>
          <cell r="DG4843">
            <v>0</v>
          </cell>
          <cell r="DI4843" t="str">
            <v>No</v>
          </cell>
          <cell r="DJ4843">
            <v>1605</v>
          </cell>
          <cell r="DL4843">
            <v>1</v>
          </cell>
          <cell r="DM4843">
            <v>0</v>
          </cell>
          <cell r="DN4843" t="str">
            <v>A</v>
          </cell>
          <cell r="DO4843">
            <v>0</v>
          </cell>
          <cell r="DV4843">
            <v>0</v>
          </cell>
          <cell r="DW4843">
            <v>0</v>
          </cell>
          <cell r="DX4843">
            <v>0</v>
          </cell>
          <cell r="DY4843">
            <v>0</v>
          </cell>
          <cell r="EA4843">
            <v>0</v>
          </cell>
          <cell r="EB4843">
            <v>41402</v>
          </cell>
          <cell r="EC4843" t="str">
            <v>Jeffery W Thomas</v>
          </cell>
          <cell r="EG4843" t="str">
            <v>GD.PHYS.HAYW.0013.0B14</v>
          </cell>
          <cell r="EH4843">
            <v>619267</v>
          </cell>
          <cell r="EI4843">
            <v>94540</v>
          </cell>
          <cell r="EJ4843" t="str">
            <v>HIDE</v>
          </cell>
          <cell r="EK4843" t="str">
            <v>Yes</v>
          </cell>
          <cell r="EL4843">
            <v>0</v>
          </cell>
          <cell r="EM4843">
            <v>0</v>
          </cell>
          <cell r="EN4843">
            <v>0</v>
          </cell>
          <cell r="EP4843">
            <v>1.4790000000000001</v>
          </cell>
          <cell r="ER4843" t="str">
            <v>30950729: OC1 BR  ALDYL-A PIPE RPL. DONALD AVE. HA</v>
          </cell>
          <cell r="ES4843" t="str">
            <v>Esther Diesendruck</v>
          </cell>
          <cell r="EU4843">
            <v>41513</v>
          </cell>
          <cell r="EV4843" t="str">
            <v>YES</v>
          </cell>
          <cell r="EW4843" t="str">
            <v>NO</v>
          </cell>
          <cell r="EX4843" t="str">
            <v>OK</v>
          </cell>
          <cell r="FA4843" t="str">
            <v>NO</v>
          </cell>
          <cell r="FB4843" t="str">
            <v>OMIT</v>
          </cell>
          <cell r="FC4843" t="str">
            <v>NO CONST DATES</v>
          </cell>
          <cell r="FD4843" t="str">
            <v>Long Cycle</v>
          </cell>
          <cell r="FF4843">
            <v>0</v>
          </cell>
          <cell r="FG4843">
            <v>1</v>
          </cell>
        </row>
        <row r="4844">
          <cell r="A4844">
            <v>30950734</v>
          </cell>
          <cell r="E4844">
            <v>0</v>
          </cell>
          <cell r="F4844">
            <v>742378</v>
          </cell>
          <cell r="G4844">
            <v>0</v>
          </cell>
          <cell r="I4844" t="str">
            <v>YES</v>
          </cell>
          <cell r="J4844" t="str">
            <v>30950734-</v>
          </cell>
          <cell r="K4844" t="str">
            <v>14D</v>
          </cell>
          <cell r="L4844">
            <v>14</v>
          </cell>
          <cell r="M4844" t="str">
            <v>MI</v>
          </cell>
          <cell r="N4844" t="str">
            <v>CC</v>
          </cell>
          <cell r="P4844" t="str">
            <v>14D ALDYL-A</v>
          </cell>
          <cell r="Q4844">
            <v>902822</v>
          </cell>
          <cell r="S4844" t="str">
            <v>S8SB</v>
          </cell>
          <cell r="T4844" t="str">
            <v>Samira Saffarzadeh</v>
          </cell>
          <cell r="U4844">
            <v>41316</v>
          </cell>
          <cell r="Y4844" t="str">
            <v>SOURCE ERROR</v>
          </cell>
          <cell r="AC4844">
            <v>0</v>
          </cell>
          <cell r="AD4844">
            <v>0</v>
          </cell>
          <cell r="AE4844">
            <v>0</v>
          </cell>
          <cell r="AF4844">
            <v>0</v>
          </cell>
          <cell r="AG4844">
            <v>0</v>
          </cell>
          <cell r="AH4844">
            <v>0</v>
          </cell>
          <cell r="AI4844">
            <v>0</v>
          </cell>
          <cell r="AJ4844">
            <v>0</v>
          </cell>
          <cell r="AK4844">
            <v>0</v>
          </cell>
          <cell r="AL4844">
            <v>0</v>
          </cell>
          <cell r="AM4844">
            <v>0</v>
          </cell>
          <cell r="AN4844">
            <v>0</v>
          </cell>
          <cell r="AO4844">
            <v>0</v>
          </cell>
          <cell r="AP4844">
            <v>0</v>
          </cell>
          <cell r="AQ4844">
            <v>0</v>
          </cell>
          <cell r="AR4844">
            <v>0</v>
          </cell>
          <cell r="AS4844">
            <v>0</v>
          </cell>
          <cell r="AT4844">
            <v>0</v>
          </cell>
          <cell r="AU4844">
            <v>0</v>
          </cell>
          <cell r="AV4844">
            <v>0</v>
          </cell>
          <cell r="AW4844">
            <v>0</v>
          </cell>
          <cell r="AX4844">
            <v>0</v>
          </cell>
          <cell r="AY4844">
            <v>0</v>
          </cell>
          <cell r="AZ4844">
            <v>0</v>
          </cell>
          <cell r="BA4844">
            <v>0</v>
          </cell>
          <cell r="BB4844">
            <v>0</v>
          </cell>
          <cell r="BD4844">
            <v>742378</v>
          </cell>
          <cell r="BH4844" t="str">
            <v>PM</v>
          </cell>
          <cell r="BK4844" t="str">
            <v>7-CLOSED</v>
          </cell>
          <cell r="BM4844" t="str">
            <v>Viktorija Samardzic</v>
          </cell>
          <cell r="BN4844">
            <v>1</v>
          </cell>
          <cell r="BQ4844">
            <v>0</v>
          </cell>
          <cell r="BR4844">
            <v>0</v>
          </cell>
          <cell r="BS4844">
            <v>0</v>
          </cell>
          <cell r="BU4844">
            <v>902822</v>
          </cell>
          <cell r="BX4844">
            <v>0</v>
          </cell>
          <cell r="BY4844">
            <v>2244</v>
          </cell>
          <cell r="BZ4844">
            <v>0</v>
          </cell>
          <cell r="CC4844" t="str">
            <v>Pre 2014</v>
          </cell>
          <cell r="CD4844" t="str">
            <v>CLSD</v>
          </cell>
          <cell r="CE4844" t="str">
            <v>OC1 BR ALDYL-A PIPE RPL.COWELL ST. S.LEA</v>
          </cell>
          <cell r="CH4844" t="str">
            <v>ALAMEDA COUNTY</v>
          </cell>
          <cell r="CI4844">
            <v>0</v>
          </cell>
          <cell r="CJ4844">
            <v>10</v>
          </cell>
          <cell r="CK4844">
            <v>0</v>
          </cell>
          <cell r="CY4844" t="str">
            <v>SAN LEANDRO</v>
          </cell>
          <cell r="DA4844">
            <v>0</v>
          </cell>
          <cell r="DB4844">
            <v>0</v>
          </cell>
          <cell r="DC4844">
            <v>902822.19099999894</v>
          </cell>
          <cell r="DE4844" t="str">
            <v>Medium</v>
          </cell>
          <cell r="DF4844" t="str">
            <v>JE</v>
          </cell>
          <cell r="DG4844">
            <v>0</v>
          </cell>
          <cell r="DI4844" t="str">
            <v>No</v>
          </cell>
          <cell r="DJ4844">
            <v>2244</v>
          </cell>
          <cell r="DL4844">
            <v>1</v>
          </cell>
          <cell r="DM4844">
            <v>0</v>
          </cell>
          <cell r="DN4844" t="str">
            <v>A</v>
          </cell>
          <cell r="DO4844">
            <v>0</v>
          </cell>
          <cell r="DV4844">
            <v>0</v>
          </cell>
          <cell r="DW4844">
            <v>0</v>
          </cell>
          <cell r="DX4844">
            <v>0</v>
          </cell>
          <cell r="DY4844">
            <v>0</v>
          </cell>
          <cell r="EA4844">
            <v>0</v>
          </cell>
          <cell r="EB4844">
            <v>41406</v>
          </cell>
          <cell r="EC4844" t="str">
            <v>Michael Coakley</v>
          </cell>
          <cell r="EG4844" t="str">
            <v>GD.PHYS.HAYW.0012.0C11</v>
          </cell>
          <cell r="EH4844">
            <v>742378</v>
          </cell>
          <cell r="EI4844">
            <v>94577</v>
          </cell>
          <cell r="EJ4844" t="str">
            <v>HIDE</v>
          </cell>
          <cell r="EK4844" t="str">
            <v>Yes</v>
          </cell>
          <cell r="EL4844">
            <v>0</v>
          </cell>
          <cell r="EM4844">
            <v>0</v>
          </cell>
          <cell r="EN4844">
            <v>0</v>
          </cell>
          <cell r="EP4844">
            <v>0.82199999999999995</v>
          </cell>
          <cell r="ER4844" t="str">
            <v>30950734: OC1 BR ALDYL-A PIPE RPL.COWELL ST. S.LEA</v>
          </cell>
          <cell r="ES4844" t="str">
            <v>Esther Diesendruck</v>
          </cell>
          <cell r="EU4844">
            <v>41535</v>
          </cell>
          <cell r="EV4844" t="str">
            <v>NO</v>
          </cell>
          <cell r="EW4844" t="str">
            <v>NO</v>
          </cell>
          <cell r="EX4844" t="str">
            <v>OK</v>
          </cell>
          <cell r="FA4844" t="str">
            <v>NO</v>
          </cell>
          <cell r="FB4844" t="str">
            <v>OMIT</v>
          </cell>
          <cell r="FC4844" t="str">
            <v>NO CONST DATES</v>
          </cell>
          <cell r="FD4844" t="str">
            <v>Long Cycle</v>
          </cell>
          <cell r="FF4844">
            <v>0</v>
          </cell>
          <cell r="FG4844">
            <v>0</v>
          </cell>
        </row>
        <row r="4845">
          <cell r="A4845">
            <v>30950735</v>
          </cell>
          <cell r="E4845">
            <v>0</v>
          </cell>
          <cell r="F4845">
            <v>3747023</v>
          </cell>
          <cell r="G4845">
            <v>0</v>
          </cell>
          <cell r="I4845" t="str">
            <v>YES</v>
          </cell>
          <cell r="J4845" t="str">
            <v>30950735-</v>
          </cell>
          <cell r="K4845" t="str">
            <v>14D</v>
          </cell>
          <cell r="L4845">
            <v>14</v>
          </cell>
          <cell r="M4845" t="str">
            <v>MI</v>
          </cell>
          <cell r="N4845" t="str">
            <v>CC</v>
          </cell>
          <cell r="P4845" t="str">
            <v>14D ALDYL-A</v>
          </cell>
          <cell r="Q4845">
            <v>3620675</v>
          </cell>
          <cell r="S4845" t="str">
            <v>S8SB</v>
          </cell>
          <cell r="T4845" t="str">
            <v>Samira Saffarzadeh</v>
          </cell>
          <cell r="U4845">
            <v>41316</v>
          </cell>
          <cell r="Y4845" t="str">
            <v>SOURCE ERROR</v>
          </cell>
          <cell r="AC4845">
            <v>0</v>
          </cell>
          <cell r="AD4845">
            <v>0</v>
          </cell>
          <cell r="AE4845">
            <v>0</v>
          </cell>
          <cell r="AF4845">
            <v>0</v>
          </cell>
          <cell r="AG4845">
            <v>0</v>
          </cell>
          <cell r="AH4845">
            <v>0</v>
          </cell>
          <cell r="AI4845">
            <v>0</v>
          </cell>
          <cell r="AJ4845">
            <v>0</v>
          </cell>
          <cell r="AK4845">
            <v>0</v>
          </cell>
          <cell r="AL4845">
            <v>0</v>
          </cell>
          <cell r="AM4845">
            <v>0</v>
          </cell>
          <cell r="AN4845">
            <v>0</v>
          </cell>
          <cell r="AO4845">
            <v>0</v>
          </cell>
          <cell r="AP4845">
            <v>0</v>
          </cell>
          <cell r="AQ4845">
            <v>0</v>
          </cell>
          <cell r="AR4845">
            <v>0</v>
          </cell>
          <cell r="AS4845">
            <v>0</v>
          </cell>
          <cell r="AT4845">
            <v>0</v>
          </cell>
          <cell r="AU4845">
            <v>0</v>
          </cell>
          <cell r="AV4845">
            <v>0</v>
          </cell>
          <cell r="AW4845">
            <v>0</v>
          </cell>
          <cell r="AX4845">
            <v>0</v>
          </cell>
          <cell r="AY4845">
            <v>0</v>
          </cell>
          <cell r="AZ4845">
            <v>0</v>
          </cell>
          <cell r="BA4845">
            <v>0</v>
          </cell>
          <cell r="BB4845">
            <v>0</v>
          </cell>
          <cell r="BD4845">
            <v>3777762</v>
          </cell>
          <cell r="BE4845">
            <v>30739</v>
          </cell>
          <cell r="BH4845" t="str">
            <v>PM</v>
          </cell>
          <cell r="BK4845" t="str">
            <v>7-CLOSED</v>
          </cell>
          <cell r="BM4845" t="str">
            <v>Viktorija Samardzic</v>
          </cell>
          <cell r="BN4845">
            <v>1</v>
          </cell>
          <cell r="BQ4845">
            <v>0</v>
          </cell>
          <cell r="BR4845">
            <v>30739</v>
          </cell>
          <cell r="BS4845">
            <v>0</v>
          </cell>
          <cell r="BU4845">
            <v>3620675</v>
          </cell>
          <cell r="BX4845">
            <v>0</v>
          </cell>
          <cell r="BY4845">
            <v>8060</v>
          </cell>
          <cell r="BZ4845">
            <v>0</v>
          </cell>
          <cell r="CC4845" t="str">
            <v>Pre 2014</v>
          </cell>
          <cell r="CD4845" t="str">
            <v>CLSD</v>
          </cell>
          <cell r="CE4845" t="str">
            <v>OC1 BR  ALDYL-A PIPE RPL. NAVAJO WAY FRE</v>
          </cell>
          <cell r="CH4845" t="str">
            <v>ALAMEDA COUNTY</v>
          </cell>
          <cell r="CI4845">
            <v>0</v>
          </cell>
          <cell r="CJ4845">
            <v>10</v>
          </cell>
          <cell r="CK4845">
            <v>0</v>
          </cell>
          <cell r="CM4845">
            <v>30257</v>
          </cell>
          <cell r="CO4845">
            <v>481</v>
          </cell>
          <cell r="CY4845" t="str">
            <v>FREMONT</v>
          </cell>
          <cell r="CZ4845">
            <v>30739</v>
          </cell>
          <cell r="DA4845">
            <v>0</v>
          </cell>
          <cell r="DB4845">
            <v>0</v>
          </cell>
          <cell r="DC4845">
            <v>3620674.77</v>
          </cell>
          <cell r="DE4845" t="str">
            <v>Medium</v>
          </cell>
          <cell r="DF4845" t="str">
            <v>JE</v>
          </cell>
          <cell r="DG4845">
            <v>0</v>
          </cell>
          <cell r="DI4845" t="str">
            <v>No</v>
          </cell>
          <cell r="DJ4845">
            <v>8060</v>
          </cell>
          <cell r="DL4845">
            <v>1</v>
          </cell>
          <cell r="DM4845">
            <v>0</v>
          </cell>
          <cell r="DN4845" t="str">
            <v>A</v>
          </cell>
          <cell r="DO4845">
            <v>0</v>
          </cell>
          <cell r="DV4845">
            <v>0</v>
          </cell>
          <cell r="DW4845">
            <v>0</v>
          </cell>
          <cell r="DX4845">
            <v>0</v>
          </cell>
          <cell r="DY4845">
            <v>0</v>
          </cell>
          <cell r="EA4845">
            <v>0</v>
          </cell>
          <cell r="EB4845">
            <v>41361</v>
          </cell>
          <cell r="EC4845" t="str">
            <v>Michael Coakley</v>
          </cell>
          <cell r="EG4845" t="str">
            <v>GD.PHYS.FREM.0027.0B03</v>
          </cell>
          <cell r="EH4845">
            <v>3777762</v>
          </cell>
          <cell r="EI4845">
            <v>94536</v>
          </cell>
          <cell r="EJ4845" t="str">
            <v>HIDE</v>
          </cell>
          <cell r="EK4845" t="str">
            <v>Yes</v>
          </cell>
          <cell r="EL4845">
            <v>0</v>
          </cell>
          <cell r="EM4845">
            <v>0</v>
          </cell>
          <cell r="EN4845">
            <v>0</v>
          </cell>
          <cell r="EP4845">
            <v>1.0429999999999999</v>
          </cell>
          <cell r="EQ4845">
            <v>1</v>
          </cell>
          <cell r="ER4845" t="str">
            <v>30950735: OC1 BR  ALDYL-A PIPE RPL. NAVAJO WAY FRE</v>
          </cell>
          <cell r="ES4845" t="str">
            <v>Esther Diesendruck</v>
          </cell>
          <cell r="EU4845">
            <v>41569</v>
          </cell>
          <cell r="EV4845" t="str">
            <v>YES</v>
          </cell>
          <cell r="EW4845" t="str">
            <v>NO</v>
          </cell>
          <cell r="EX4845" t="str">
            <v>OVER</v>
          </cell>
          <cell r="FA4845" t="str">
            <v>NO</v>
          </cell>
          <cell r="FB4845" t="str">
            <v>OMIT</v>
          </cell>
          <cell r="FC4845" t="str">
            <v>NO CONST DATES</v>
          </cell>
          <cell r="FD4845" t="str">
            <v>Long Cycle</v>
          </cell>
          <cell r="FF4845">
            <v>0</v>
          </cell>
          <cell r="FG4845">
            <v>1</v>
          </cell>
        </row>
        <row r="4846">
          <cell r="A4846">
            <v>30950736</v>
          </cell>
          <cell r="E4846">
            <v>0</v>
          </cell>
          <cell r="F4846">
            <v>816922</v>
          </cell>
          <cell r="G4846">
            <v>0</v>
          </cell>
          <cell r="I4846" t="str">
            <v>YES</v>
          </cell>
          <cell r="J4846" t="str">
            <v>30950736-</v>
          </cell>
          <cell r="K4846" t="str">
            <v>14D</v>
          </cell>
          <cell r="L4846">
            <v>14</v>
          </cell>
          <cell r="M4846" t="str">
            <v>MI</v>
          </cell>
          <cell r="N4846" t="str">
            <v>CC</v>
          </cell>
          <cell r="P4846" t="str">
            <v>14D ALDYL-A</v>
          </cell>
          <cell r="Q4846">
            <v>628950</v>
          </cell>
          <cell r="S4846" t="str">
            <v>B3SS</v>
          </cell>
          <cell r="T4846" t="str">
            <v>Brian Schardt</v>
          </cell>
          <cell r="U4846">
            <v>41316</v>
          </cell>
          <cell r="Y4846" t="str">
            <v>SOURCE ERROR</v>
          </cell>
          <cell r="AC4846">
            <v>0</v>
          </cell>
          <cell r="AD4846">
            <v>0</v>
          </cell>
          <cell r="AE4846">
            <v>0</v>
          </cell>
          <cell r="AF4846">
            <v>0</v>
          </cell>
          <cell r="AG4846">
            <v>0</v>
          </cell>
          <cell r="AH4846">
            <v>0</v>
          </cell>
          <cell r="AI4846">
            <v>0</v>
          </cell>
          <cell r="AJ4846">
            <v>0</v>
          </cell>
          <cell r="AK4846">
            <v>0</v>
          </cell>
          <cell r="AL4846">
            <v>0</v>
          </cell>
          <cell r="AM4846">
            <v>0</v>
          </cell>
          <cell r="AN4846">
            <v>0</v>
          </cell>
          <cell r="AO4846">
            <v>0</v>
          </cell>
          <cell r="AP4846">
            <v>0</v>
          </cell>
          <cell r="AQ4846">
            <v>0</v>
          </cell>
          <cell r="AR4846">
            <v>0</v>
          </cell>
          <cell r="AS4846">
            <v>0</v>
          </cell>
          <cell r="AT4846">
            <v>0</v>
          </cell>
          <cell r="AU4846">
            <v>0</v>
          </cell>
          <cell r="AV4846">
            <v>0</v>
          </cell>
          <cell r="AW4846">
            <v>0</v>
          </cell>
          <cell r="AX4846">
            <v>0</v>
          </cell>
          <cell r="AY4846">
            <v>0</v>
          </cell>
          <cell r="AZ4846">
            <v>0</v>
          </cell>
          <cell r="BA4846">
            <v>0</v>
          </cell>
          <cell r="BB4846">
            <v>0</v>
          </cell>
          <cell r="BD4846">
            <v>817109</v>
          </cell>
          <cell r="BE4846">
            <v>187</v>
          </cell>
          <cell r="BH4846" t="str">
            <v>PM</v>
          </cell>
          <cell r="BK4846" t="str">
            <v>7-CLOSED</v>
          </cell>
          <cell r="BM4846" t="str">
            <v>Viktorija Samardzic</v>
          </cell>
          <cell r="BN4846">
            <v>1</v>
          </cell>
          <cell r="BQ4846">
            <v>0</v>
          </cell>
          <cell r="BR4846">
            <v>187</v>
          </cell>
          <cell r="BS4846">
            <v>0</v>
          </cell>
          <cell r="BU4846">
            <v>669058</v>
          </cell>
          <cell r="BX4846">
            <v>0</v>
          </cell>
          <cell r="BY4846">
            <v>1050</v>
          </cell>
          <cell r="BZ4846">
            <v>0</v>
          </cell>
          <cell r="CC4846" t="str">
            <v>Pre 2014</v>
          </cell>
          <cell r="CD4846" t="str">
            <v>CLSD</v>
          </cell>
          <cell r="CE4846" t="str">
            <v>OC1 BR ALDYL-A PIPE RPL. 151ST. SAN LEAN</v>
          </cell>
          <cell r="CH4846" t="str">
            <v>ALAMEDA COUNTY</v>
          </cell>
          <cell r="CI4846">
            <v>0</v>
          </cell>
          <cell r="CJ4846">
            <v>10</v>
          </cell>
          <cell r="CK4846">
            <v>0</v>
          </cell>
          <cell r="CM4846">
            <v>187</v>
          </cell>
          <cell r="CY4846" t="str">
            <v>SAN LEANDRO</v>
          </cell>
          <cell r="CZ4846">
            <v>187</v>
          </cell>
          <cell r="DA4846">
            <v>0</v>
          </cell>
          <cell r="DB4846">
            <v>0</v>
          </cell>
          <cell r="DC4846">
            <v>669058.18999999901</v>
          </cell>
          <cell r="DE4846" t="str">
            <v>Medium</v>
          </cell>
          <cell r="DF4846" t="str">
            <v>JE</v>
          </cell>
          <cell r="DG4846">
            <v>0</v>
          </cell>
          <cell r="DI4846" t="str">
            <v>No</v>
          </cell>
          <cell r="DJ4846">
            <v>1050</v>
          </cell>
          <cell r="DL4846">
            <v>1</v>
          </cell>
          <cell r="DM4846">
            <v>0</v>
          </cell>
          <cell r="DN4846" t="str">
            <v>A</v>
          </cell>
          <cell r="DO4846">
            <v>0</v>
          </cell>
          <cell r="DV4846">
            <v>0</v>
          </cell>
          <cell r="DW4846">
            <v>0</v>
          </cell>
          <cell r="DX4846">
            <v>0</v>
          </cell>
          <cell r="DY4846">
            <v>0</v>
          </cell>
          <cell r="EA4846">
            <v>0</v>
          </cell>
          <cell r="EB4846">
            <v>41355</v>
          </cell>
          <cell r="EC4846" t="str">
            <v>Jeffery W Thomas</v>
          </cell>
          <cell r="EG4846" t="str">
            <v>GD.PHYS.HAYW.0012.0B08</v>
          </cell>
          <cell r="EH4846">
            <v>817109</v>
          </cell>
          <cell r="EI4846">
            <v>94577</v>
          </cell>
          <cell r="EJ4846" t="str">
            <v>HIDE</v>
          </cell>
          <cell r="EK4846" t="str">
            <v>Yes</v>
          </cell>
          <cell r="EL4846">
            <v>0</v>
          </cell>
          <cell r="EM4846">
            <v>0</v>
          </cell>
          <cell r="EN4846">
            <v>0</v>
          </cell>
          <cell r="EP4846">
            <v>1.2210000000000001</v>
          </cell>
          <cell r="EQ4846">
            <v>0.999</v>
          </cell>
          <cell r="ER4846" t="str">
            <v>30950736: OC1 BR ALDYL-A PIPE RPL. 151ST. SAN LEAN</v>
          </cell>
          <cell r="ES4846" t="str">
            <v>Esther Diesendruck</v>
          </cell>
          <cell r="EU4846">
            <v>41558</v>
          </cell>
          <cell r="EV4846" t="str">
            <v>YES</v>
          </cell>
          <cell r="EW4846" t="str">
            <v>NO</v>
          </cell>
          <cell r="EX4846" t="str">
            <v>OVER</v>
          </cell>
          <cell r="FA4846" t="str">
            <v>NO</v>
          </cell>
          <cell r="FB4846" t="str">
            <v>OMIT</v>
          </cell>
          <cell r="FC4846" t="str">
            <v>NO CONST DATES</v>
          </cell>
          <cell r="FD4846" t="str">
            <v>Long Cycle</v>
          </cell>
          <cell r="FF4846">
            <v>0</v>
          </cell>
          <cell r="FG4846">
            <v>1</v>
          </cell>
        </row>
        <row r="4847">
          <cell r="A4847">
            <v>30950931</v>
          </cell>
          <cell r="E4847">
            <v>680</v>
          </cell>
          <cell r="F4847">
            <v>1574</v>
          </cell>
          <cell r="G4847">
            <v>0</v>
          </cell>
          <cell r="I4847" t="str">
            <v>NO</v>
          </cell>
          <cell r="J4847" t="str">
            <v>30950931-70</v>
          </cell>
          <cell r="K4847" t="str">
            <v>14D</v>
          </cell>
          <cell r="L4847">
            <v>14</v>
          </cell>
          <cell r="M4847" t="str">
            <v>EB</v>
          </cell>
          <cell r="N4847" t="str">
            <v>BA</v>
          </cell>
          <cell r="O4847" t="str">
            <v>NA</v>
          </cell>
          <cell r="P4847" t="str">
            <v>14D ALDYL-A</v>
          </cell>
          <cell r="Q4847">
            <v>238000</v>
          </cell>
          <cell r="R4847">
            <v>50000</v>
          </cell>
          <cell r="S4847" t="str">
            <v>S8SB</v>
          </cell>
          <cell r="T4847" t="str">
            <v>Samira Saffarzadeh</v>
          </cell>
          <cell r="U4847">
            <v>42735</v>
          </cell>
          <cell r="V4847" t="str">
            <v>Not assigned</v>
          </cell>
          <cell r="W4847" t="str">
            <v>Herman Donesa Gregorio III</v>
          </cell>
          <cell r="X4847">
            <v>41547</v>
          </cell>
          <cell r="Y4847" t="str">
            <v>SOURCE ERROR</v>
          </cell>
          <cell r="AB4847">
            <v>50</v>
          </cell>
          <cell r="AC4847">
            <v>0</v>
          </cell>
          <cell r="AD4847">
            <v>0</v>
          </cell>
          <cell r="AE4847">
            <v>0</v>
          </cell>
          <cell r="AF4847">
            <v>0</v>
          </cell>
          <cell r="AG4847">
            <v>0</v>
          </cell>
          <cell r="AH4847">
            <v>0</v>
          </cell>
          <cell r="AI4847">
            <v>0</v>
          </cell>
          <cell r="AJ4847">
            <v>0</v>
          </cell>
          <cell r="AK4847">
            <v>0</v>
          </cell>
          <cell r="AL4847">
            <v>0</v>
          </cell>
          <cell r="AM4847">
            <v>0</v>
          </cell>
          <cell r="AN4847">
            <v>0</v>
          </cell>
          <cell r="AO4847">
            <v>0</v>
          </cell>
          <cell r="AP4847">
            <v>0</v>
          </cell>
          <cell r="AQ4847">
            <v>0</v>
          </cell>
          <cell r="AR4847">
            <v>0</v>
          </cell>
          <cell r="AS4847">
            <v>0</v>
          </cell>
          <cell r="AT4847">
            <v>0</v>
          </cell>
          <cell r="AU4847">
            <v>0</v>
          </cell>
          <cell r="AV4847">
            <v>0</v>
          </cell>
          <cell r="AW4847">
            <v>0</v>
          </cell>
          <cell r="AX4847">
            <v>0</v>
          </cell>
          <cell r="AY4847">
            <v>0</v>
          </cell>
          <cell r="AZ4847">
            <v>0</v>
          </cell>
          <cell r="BA4847">
            <v>0</v>
          </cell>
          <cell r="BB4847">
            <v>0</v>
          </cell>
          <cell r="BC4847">
            <v>5</v>
          </cell>
          <cell r="BD4847">
            <v>281574</v>
          </cell>
          <cell r="BF4847">
            <v>42646</v>
          </cell>
          <cell r="BG4847">
            <v>42607</v>
          </cell>
          <cell r="BH4847" t="str">
            <v>PM</v>
          </cell>
          <cell r="BI4847">
            <v>42606</v>
          </cell>
          <cell r="BJ4847">
            <v>42646</v>
          </cell>
          <cell r="BK4847" t="str">
            <v>1-PLANNING</v>
          </cell>
          <cell r="BL4847" t="str">
            <v>NOT READY</v>
          </cell>
          <cell r="BM4847" t="str">
            <v>Daniel Wong</v>
          </cell>
          <cell r="BN4847">
            <v>1</v>
          </cell>
          <cell r="BO4847">
            <v>2016</v>
          </cell>
          <cell r="BP4847" t="str">
            <v>2016-3</v>
          </cell>
          <cell r="BQ4847">
            <v>0</v>
          </cell>
          <cell r="BR4847">
            <v>0</v>
          </cell>
          <cell r="BS4847">
            <v>0</v>
          </cell>
          <cell r="BU4847">
            <v>238000</v>
          </cell>
          <cell r="BX4847">
            <v>0</v>
          </cell>
          <cell r="BY4847">
            <v>0</v>
          </cell>
          <cell r="BZ4847">
            <v>0</v>
          </cell>
          <cell r="CC4847" t="str">
            <v>Future</v>
          </cell>
          <cell r="CD4847" t="str">
            <v>UNSE</v>
          </cell>
          <cell r="CE4847" t="str">
            <v>BR MAIN REPL, TAYLOR &amp; MACARTH, OAKLD</v>
          </cell>
          <cell r="CF4847" t="str">
            <v>2016-08</v>
          </cell>
          <cell r="CH4847" t="str">
            <v>ALAMEDA COUNTY</v>
          </cell>
          <cell r="CI4847">
            <v>0</v>
          </cell>
          <cell r="CJ4847">
            <v>6</v>
          </cell>
          <cell r="CK4847">
            <v>414</v>
          </cell>
          <cell r="CL4847">
            <v>1.3</v>
          </cell>
          <cell r="CY4847" t="str">
            <v>OAKLAND</v>
          </cell>
          <cell r="DA4847">
            <v>267150</v>
          </cell>
          <cell r="DB4847">
            <v>8</v>
          </cell>
          <cell r="DE4847" t="str">
            <v>Low</v>
          </cell>
          <cell r="DF4847" t="str">
            <v>Planning</v>
          </cell>
          <cell r="DG4847">
            <v>181</v>
          </cell>
          <cell r="DI4847" t="str">
            <v>No</v>
          </cell>
          <cell r="DJ4847">
            <v>0</v>
          </cell>
          <cell r="DK4847" t="str">
            <v>2016-10</v>
          </cell>
          <cell r="DL4847">
            <v>0</v>
          </cell>
          <cell r="DM4847">
            <v>0</v>
          </cell>
          <cell r="DN4847" t="str">
            <v>E</v>
          </cell>
          <cell r="DO4847">
            <v>1</v>
          </cell>
          <cell r="DV4847">
            <v>0</v>
          </cell>
          <cell r="DW4847">
            <v>0</v>
          </cell>
          <cell r="DX4847">
            <v>0</v>
          </cell>
          <cell r="DY4847">
            <v>0</v>
          </cell>
          <cell r="EA4847">
            <v>0</v>
          </cell>
          <cell r="EC4847" t="str">
            <v>Michael Coakley</v>
          </cell>
          <cell r="EG4847" t="str">
            <v>GD.PHYS.OAKP.0010.0D04</v>
          </cell>
          <cell r="EH4847">
            <v>1574</v>
          </cell>
          <cell r="EI4847">
            <v>94601</v>
          </cell>
          <cell r="EJ4847" t="str">
            <v>HIDE</v>
          </cell>
          <cell r="EK4847" t="str">
            <v>No</v>
          </cell>
          <cell r="EL4847">
            <v>0</v>
          </cell>
          <cell r="EM4847">
            <v>0</v>
          </cell>
          <cell r="EN4847">
            <v>0</v>
          </cell>
          <cell r="EP4847">
            <v>7.0000000000000001E-3</v>
          </cell>
          <cell r="ER4847" t="str">
            <v>30950931: BR MAIN REPL, TAYLOR &amp; MACARTH, OAKLD</v>
          </cell>
          <cell r="ES4847" t="str">
            <v>Esther Diesendruck</v>
          </cell>
          <cell r="EV4847" t="str">
            <v>NO</v>
          </cell>
          <cell r="EW4847" t="str">
            <v>NO</v>
          </cell>
          <cell r="EX4847" t="str">
            <v>OK</v>
          </cell>
          <cell r="FA4847" t="str">
            <v>NO</v>
          </cell>
          <cell r="FB4847" t="str">
            <v>PASS</v>
          </cell>
          <cell r="FC4847" t="str">
            <v>OK</v>
          </cell>
          <cell r="FD4847" t="str">
            <v>Long Cycle</v>
          </cell>
          <cell r="FF4847">
            <v>0</v>
          </cell>
          <cell r="FG4847">
            <v>0</v>
          </cell>
        </row>
        <row r="4848">
          <cell r="A4848">
            <v>30950933</v>
          </cell>
          <cell r="E4848">
            <v>5300</v>
          </cell>
          <cell r="F4848">
            <v>13877</v>
          </cell>
          <cell r="G4848">
            <v>0</v>
          </cell>
          <cell r="I4848" t="str">
            <v>YES</v>
          </cell>
          <cell r="J4848" t="str">
            <v>30950933-60</v>
          </cell>
          <cell r="K4848" t="str">
            <v>14D</v>
          </cell>
          <cell r="L4848">
            <v>14</v>
          </cell>
          <cell r="M4848" t="str">
            <v>EB</v>
          </cell>
          <cell r="N4848" t="str">
            <v>BA</v>
          </cell>
          <cell r="O4848" t="str">
            <v>BR</v>
          </cell>
          <cell r="P4848" t="str">
            <v>14D ALDYL-A</v>
          </cell>
          <cell r="Q4848">
            <v>2992930</v>
          </cell>
          <cell r="R4848">
            <v>2992930</v>
          </cell>
          <cell r="S4848" t="str">
            <v>S8SB</v>
          </cell>
          <cell r="T4848" t="str">
            <v>Samira Saffarzadeh</v>
          </cell>
          <cell r="U4848">
            <v>43100</v>
          </cell>
          <cell r="V4848" t="str">
            <v>Michael Jordan</v>
          </cell>
          <cell r="W4848" t="str">
            <v>Alison Mary Nelson</v>
          </cell>
          <cell r="X4848">
            <v>41530</v>
          </cell>
          <cell r="Y4848" t="str">
            <v>SOURCE ERROR</v>
          </cell>
          <cell r="Z4848">
            <v>42005</v>
          </cell>
          <cell r="AA4848">
            <v>42186</v>
          </cell>
          <cell r="AB4848">
            <v>7402</v>
          </cell>
          <cell r="AC4848">
            <v>45</v>
          </cell>
          <cell r="AD4848">
            <v>0</v>
          </cell>
          <cell r="AE4848">
            <v>0</v>
          </cell>
          <cell r="AF4848">
            <v>0</v>
          </cell>
          <cell r="AG4848">
            <v>0</v>
          </cell>
          <cell r="AH4848">
            <v>0</v>
          </cell>
          <cell r="AI4848">
            <v>0</v>
          </cell>
          <cell r="AJ4848">
            <v>0</v>
          </cell>
          <cell r="AK4848">
            <v>0</v>
          </cell>
          <cell r="AL4848">
            <v>0</v>
          </cell>
          <cell r="AM4848">
            <v>0</v>
          </cell>
          <cell r="AN4848">
            <v>0</v>
          </cell>
          <cell r="AO4848">
            <v>0</v>
          </cell>
          <cell r="AP4848">
            <v>7889</v>
          </cell>
          <cell r="AQ4848">
            <v>0</v>
          </cell>
          <cell r="AR4848">
            <v>0</v>
          </cell>
          <cell r="AS4848">
            <v>0</v>
          </cell>
          <cell r="AT4848">
            <v>0</v>
          </cell>
          <cell r="AU4848">
            <v>0</v>
          </cell>
          <cell r="AV4848">
            <v>0</v>
          </cell>
          <cell r="AW4848">
            <v>0</v>
          </cell>
          <cell r="AX4848">
            <v>0</v>
          </cell>
          <cell r="AY4848">
            <v>0</v>
          </cell>
          <cell r="AZ4848">
            <v>0</v>
          </cell>
          <cell r="BA4848">
            <v>0</v>
          </cell>
          <cell r="BB4848">
            <v>0</v>
          </cell>
          <cell r="BC4848">
            <v>740</v>
          </cell>
          <cell r="BD4848">
            <v>3014223</v>
          </cell>
          <cell r="BE4848">
            <v>172</v>
          </cell>
          <cell r="BF4848">
            <v>42361</v>
          </cell>
          <cell r="BG4848">
            <v>42186</v>
          </cell>
          <cell r="BH4848" t="str">
            <v>PM</v>
          </cell>
          <cell r="BI4848">
            <v>42185</v>
          </cell>
          <cell r="BJ4848">
            <v>42361</v>
          </cell>
          <cell r="BK4848" t="str">
            <v>3-PEND</v>
          </cell>
          <cell r="BL4848" t="str">
            <v>NOT READY</v>
          </cell>
          <cell r="BM4848" t="str">
            <v>Daniel Wong</v>
          </cell>
          <cell r="BN4848">
            <v>2</v>
          </cell>
          <cell r="BO4848">
            <v>2015</v>
          </cell>
          <cell r="BP4848" t="str">
            <v>2015-2</v>
          </cell>
          <cell r="BQ4848">
            <v>7889</v>
          </cell>
          <cell r="BR4848">
            <v>4200</v>
          </cell>
          <cell r="BS4848">
            <v>0</v>
          </cell>
          <cell r="BU4848">
            <v>2840391</v>
          </cell>
          <cell r="BW4848" t="str">
            <v>Contingency Project</v>
          </cell>
          <cell r="BX4848">
            <v>0</v>
          </cell>
          <cell r="BY4848">
            <v>0</v>
          </cell>
          <cell r="BZ4848">
            <v>0</v>
          </cell>
          <cell r="CB4848" t="str">
            <v>Previously 2014-High-GRC Project</v>
          </cell>
          <cell r="CC4848" t="str">
            <v>Future</v>
          </cell>
          <cell r="CD4848" t="str">
            <v>PEND</v>
          </cell>
          <cell r="CE4848" t="str">
            <v>R2BR MAIN REPL, PARK &amp; RUSSELL, BERKELEY</v>
          </cell>
          <cell r="CF4848" t="str">
            <v>2015-06</v>
          </cell>
          <cell r="CG4848" t="str">
            <v>Minimal</v>
          </cell>
          <cell r="CH4848" t="str">
            <v>ALAMEDA COUNTY</v>
          </cell>
          <cell r="CI4848">
            <v>0</v>
          </cell>
          <cell r="CJ4848">
            <v>6</v>
          </cell>
          <cell r="CK4848">
            <v>569</v>
          </cell>
          <cell r="CL4848">
            <v>5.8</v>
          </cell>
          <cell r="CM4848">
            <v>45</v>
          </cell>
          <cell r="CR4848">
            <v>127</v>
          </cell>
          <cell r="CY4848" t="str">
            <v>BERKELEY</v>
          </cell>
          <cell r="CZ4848">
            <v>172</v>
          </cell>
          <cell r="DA4848">
            <v>3306906</v>
          </cell>
          <cell r="DB4848">
            <v>156</v>
          </cell>
          <cell r="DC4848">
            <v>2840390.74</v>
          </cell>
          <cell r="DE4848" t="str">
            <v>Medium</v>
          </cell>
          <cell r="DF4848" t="str">
            <v>JE</v>
          </cell>
          <cell r="DG4848">
            <v>181</v>
          </cell>
          <cell r="DI4848" t="str">
            <v>No</v>
          </cell>
          <cell r="DJ4848">
            <v>0</v>
          </cell>
          <cell r="DK4848" t="str">
            <v>2015-12</v>
          </cell>
          <cell r="DL4848">
            <v>0</v>
          </cell>
          <cell r="DM4848">
            <v>0</v>
          </cell>
          <cell r="DN4848" t="str">
            <v>E</v>
          </cell>
          <cell r="DO4848">
            <v>1</v>
          </cell>
          <cell r="DV4848">
            <v>0</v>
          </cell>
          <cell r="DW4848">
            <v>0</v>
          </cell>
          <cell r="DX4848">
            <v>0</v>
          </cell>
          <cell r="DY4848">
            <v>0</v>
          </cell>
          <cell r="EA4848">
            <v>0</v>
          </cell>
          <cell r="EB4848">
            <v>41513</v>
          </cell>
          <cell r="EC4848" t="str">
            <v>Michael Coakley</v>
          </cell>
          <cell r="EF4848" t="str">
            <v>YES</v>
          </cell>
          <cell r="EG4848" t="str">
            <v>GD.PHYS.RICH.0005.0D03</v>
          </cell>
          <cell r="EH4848">
            <v>14049</v>
          </cell>
          <cell r="EI4848">
            <v>0</v>
          </cell>
          <cell r="EJ4848" t="str">
            <v>HIDE</v>
          </cell>
          <cell r="EK4848" t="str">
            <v>Yes</v>
          </cell>
          <cell r="EL4848">
            <v>0</v>
          </cell>
          <cell r="EM4848">
            <v>0</v>
          </cell>
          <cell r="EN4848">
            <v>0</v>
          </cell>
          <cell r="EP4848">
            <v>5.0000000000000001E-3</v>
          </cell>
          <cell r="EQ4848">
            <v>4.1000000000000002E-2</v>
          </cell>
          <cell r="ER4848" t="str">
            <v>30950933: R2BR MAIN REPL, PARK &amp; RUSSELL, BERKELEY</v>
          </cell>
          <cell r="ES4848" t="str">
            <v>Esther Diesendruck</v>
          </cell>
          <cell r="EV4848" t="str">
            <v>NO</v>
          </cell>
          <cell r="EW4848" t="str">
            <v>NO</v>
          </cell>
          <cell r="EX4848" t="str">
            <v>OK</v>
          </cell>
          <cell r="FA4848" t="str">
            <v>NO</v>
          </cell>
          <cell r="FB4848" t="str">
            <v>PASS</v>
          </cell>
          <cell r="FC4848" t="str">
            <v>OK</v>
          </cell>
          <cell r="FD4848" t="str">
            <v>Long Cycle</v>
          </cell>
          <cell r="FF4848">
            <v>0</v>
          </cell>
          <cell r="FG4848">
            <v>0</v>
          </cell>
        </row>
        <row r="4849">
          <cell r="A4849">
            <v>30950935</v>
          </cell>
          <cell r="E4849">
            <v>935</v>
          </cell>
          <cell r="F4849">
            <v>13546</v>
          </cell>
          <cell r="G4849">
            <v>0</v>
          </cell>
          <cell r="I4849" t="str">
            <v>YES</v>
          </cell>
          <cell r="J4849" t="str">
            <v>30950935-60</v>
          </cell>
          <cell r="K4849" t="str">
            <v>14D</v>
          </cell>
          <cell r="L4849">
            <v>14</v>
          </cell>
          <cell r="M4849" t="str">
            <v>EB</v>
          </cell>
          <cell r="N4849" t="str">
            <v>BA</v>
          </cell>
          <cell r="O4849" t="str">
            <v>BR</v>
          </cell>
          <cell r="P4849" t="str">
            <v>14D ALDYL-A</v>
          </cell>
          <cell r="Q4849">
            <v>549629</v>
          </cell>
          <cell r="R4849">
            <v>549629</v>
          </cell>
          <cell r="S4849" t="str">
            <v>S8SB</v>
          </cell>
          <cell r="T4849" t="str">
            <v>Samira Saffarzadeh</v>
          </cell>
          <cell r="U4849">
            <v>43070</v>
          </cell>
          <cell r="V4849" t="str">
            <v>Conor McCormack</v>
          </cell>
          <cell r="W4849" t="str">
            <v>Alison Mary Nelson</v>
          </cell>
          <cell r="X4849">
            <v>41565</v>
          </cell>
          <cell r="Y4849" t="str">
            <v>SOURCE ERROR</v>
          </cell>
          <cell r="Z4849">
            <v>42278</v>
          </cell>
          <cell r="AA4849">
            <v>42370</v>
          </cell>
          <cell r="AB4849">
            <v>1400</v>
          </cell>
          <cell r="AC4849">
            <v>10</v>
          </cell>
          <cell r="AD4849">
            <v>0</v>
          </cell>
          <cell r="AE4849">
            <v>0</v>
          </cell>
          <cell r="AF4849">
            <v>0</v>
          </cell>
          <cell r="AG4849">
            <v>0</v>
          </cell>
          <cell r="AH4849">
            <v>0</v>
          </cell>
          <cell r="AI4849">
            <v>0</v>
          </cell>
          <cell r="AJ4849">
            <v>0</v>
          </cell>
          <cell r="AK4849">
            <v>0</v>
          </cell>
          <cell r="AL4849">
            <v>0</v>
          </cell>
          <cell r="AM4849">
            <v>0</v>
          </cell>
          <cell r="AN4849">
            <v>0</v>
          </cell>
          <cell r="AO4849">
            <v>0</v>
          </cell>
          <cell r="AP4849">
            <v>1494</v>
          </cell>
          <cell r="AQ4849">
            <v>0</v>
          </cell>
          <cell r="AR4849">
            <v>0</v>
          </cell>
          <cell r="AS4849">
            <v>0</v>
          </cell>
          <cell r="AT4849">
            <v>0</v>
          </cell>
          <cell r="AU4849">
            <v>0</v>
          </cell>
          <cell r="AV4849">
            <v>0</v>
          </cell>
          <cell r="AW4849">
            <v>0</v>
          </cell>
          <cell r="AX4849">
            <v>0</v>
          </cell>
          <cell r="AY4849">
            <v>0</v>
          </cell>
          <cell r="AZ4849">
            <v>0</v>
          </cell>
          <cell r="BA4849">
            <v>0</v>
          </cell>
          <cell r="BB4849">
            <v>0</v>
          </cell>
          <cell r="BC4849">
            <v>140</v>
          </cell>
          <cell r="BD4849">
            <v>75591</v>
          </cell>
          <cell r="BE4849">
            <v>992</v>
          </cell>
          <cell r="BF4849">
            <v>42438</v>
          </cell>
          <cell r="BG4849">
            <v>42292</v>
          </cell>
          <cell r="BH4849" t="str">
            <v>PM</v>
          </cell>
          <cell r="BI4849">
            <v>42291</v>
          </cell>
          <cell r="BJ4849">
            <v>42438</v>
          </cell>
          <cell r="BK4849" t="str">
            <v>4-CONSTRUCTION READY</v>
          </cell>
          <cell r="BL4849" t="str">
            <v>READY</v>
          </cell>
          <cell r="BM4849" t="str">
            <v>Daniel Wong</v>
          </cell>
          <cell r="BN4849">
            <v>1</v>
          </cell>
          <cell r="BO4849">
            <v>2015</v>
          </cell>
          <cell r="BP4849" t="str">
            <v>2015-4</v>
          </cell>
          <cell r="BQ4849">
            <v>1494</v>
          </cell>
          <cell r="BR4849">
            <v>1000</v>
          </cell>
          <cell r="BS4849">
            <v>0</v>
          </cell>
          <cell r="BU4849">
            <v>583988</v>
          </cell>
          <cell r="BX4849">
            <v>0</v>
          </cell>
          <cell r="BY4849">
            <v>0</v>
          </cell>
          <cell r="BZ4849">
            <v>0</v>
          </cell>
          <cell r="CC4849" t="str">
            <v>Future</v>
          </cell>
          <cell r="CD4849" t="str">
            <v>UNSC</v>
          </cell>
          <cell r="CE4849" t="str">
            <v>BR MAIN REPL, RINCON &amp; MAGELLAN, OAKL(R)</v>
          </cell>
          <cell r="CF4849" t="str">
            <v>2015-10</v>
          </cell>
          <cell r="CG4849" t="str">
            <v>Minimal</v>
          </cell>
          <cell r="CH4849" t="str">
            <v>ALAMEDA COUNTY</v>
          </cell>
          <cell r="CI4849">
            <v>0</v>
          </cell>
          <cell r="CJ4849">
            <v>6</v>
          </cell>
          <cell r="CK4849">
            <v>81</v>
          </cell>
          <cell r="CL4849">
            <v>4.9000000000000004</v>
          </cell>
          <cell r="CM4849">
            <v>992</v>
          </cell>
          <cell r="CY4849" t="str">
            <v>OAKLAND</v>
          </cell>
          <cell r="CZ4849">
            <v>992</v>
          </cell>
          <cell r="DA4849">
            <v>622125.5625</v>
          </cell>
          <cell r="DB4849">
            <v>24</v>
          </cell>
          <cell r="DC4849">
            <v>539423.33999999904</v>
          </cell>
          <cell r="DE4849" t="str">
            <v>Medium</v>
          </cell>
          <cell r="DF4849" t="str">
            <v>JE</v>
          </cell>
          <cell r="DG4849">
            <v>181</v>
          </cell>
          <cell r="DI4849" t="str">
            <v>No</v>
          </cell>
          <cell r="DJ4849">
            <v>0</v>
          </cell>
          <cell r="DK4849" t="str">
            <v>2016-03</v>
          </cell>
          <cell r="DL4849">
            <v>0</v>
          </cell>
          <cell r="DM4849">
            <v>0</v>
          </cell>
          <cell r="DN4849" t="str">
            <v>E</v>
          </cell>
          <cell r="DO4849">
            <v>1</v>
          </cell>
          <cell r="DV4849">
            <v>0</v>
          </cell>
          <cell r="DW4849">
            <v>0</v>
          </cell>
          <cell r="DX4849">
            <v>0</v>
          </cell>
          <cell r="DY4849">
            <v>0</v>
          </cell>
          <cell r="EA4849">
            <v>0</v>
          </cell>
          <cell r="EB4849">
            <v>41578</v>
          </cell>
          <cell r="EC4849" t="str">
            <v>Michael Coakley</v>
          </cell>
          <cell r="EF4849" t="str">
            <v>YES</v>
          </cell>
          <cell r="EG4849" t="str">
            <v>GD.PHYS.OAKP.0007.0A13</v>
          </cell>
          <cell r="EH4849">
            <v>14538</v>
          </cell>
          <cell r="EI4849">
            <v>94601</v>
          </cell>
          <cell r="EJ4849" t="str">
            <v>HIDE</v>
          </cell>
          <cell r="EK4849" t="str">
            <v>Yes</v>
          </cell>
          <cell r="EL4849">
            <v>0</v>
          </cell>
          <cell r="EM4849">
            <v>0</v>
          </cell>
          <cell r="EN4849">
            <v>0</v>
          </cell>
          <cell r="EP4849">
            <v>2.5000000000000001E-2</v>
          </cell>
          <cell r="EQ4849">
            <v>0.99199999999999999</v>
          </cell>
          <cell r="ER4849" t="str">
            <v>30950935: BR MAIN REPL, RINCON &amp; MAGELLAN, OAKL(R)</v>
          </cell>
          <cell r="ES4849" t="str">
            <v>Esther Diesendruck</v>
          </cell>
          <cell r="EV4849" t="str">
            <v>NO</v>
          </cell>
          <cell r="EW4849" t="str">
            <v>NO</v>
          </cell>
          <cell r="EX4849" t="str">
            <v>OVER</v>
          </cell>
          <cell r="FA4849" t="str">
            <v>NO</v>
          </cell>
          <cell r="FB4849" t="str">
            <v>PASS</v>
          </cell>
          <cell r="FC4849" t="str">
            <v>OK</v>
          </cell>
          <cell r="FD4849" t="str">
            <v>Long Cycle</v>
          </cell>
          <cell r="FF4849">
            <v>0</v>
          </cell>
          <cell r="FG4849">
            <v>0</v>
          </cell>
        </row>
        <row r="4850">
          <cell r="A4850">
            <v>30950936</v>
          </cell>
          <cell r="E4850">
            <v>500</v>
          </cell>
          <cell r="F4850">
            <v>2403</v>
          </cell>
          <cell r="G4850">
            <v>0</v>
          </cell>
          <cell r="I4850" t="str">
            <v>NO</v>
          </cell>
          <cell r="J4850" t="str">
            <v>30950936-60</v>
          </cell>
          <cell r="K4850" t="str">
            <v>14D</v>
          </cell>
          <cell r="L4850">
            <v>14</v>
          </cell>
          <cell r="M4850" t="str">
            <v>EB</v>
          </cell>
          <cell r="N4850" t="str">
            <v>BA</v>
          </cell>
          <cell r="O4850" t="str">
            <v>BR</v>
          </cell>
          <cell r="P4850" t="str">
            <v>14D ALDYL-A</v>
          </cell>
          <cell r="Q4850">
            <v>312994</v>
          </cell>
          <cell r="R4850">
            <v>312994</v>
          </cell>
          <cell r="S4850" t="str">
            <v>S8SB</v>
          </cell>
          <cell r="T4850" t="str">
            <v>Samira Saffarzadeh</v>
          </cell>
          <cell r="U4850">
            <v>43070</v>
          </cell>
          <cell r="V4850" t="str">
            <v>Brian Keith Dellosso</v>
          </cell>
          <cell r="W4850" t="str">
            <v>Alison Mary Nelson</v>
          </cell>
          <cell r="X4850">
            <v>41726</v>
          </cell>
          <cell r="Y4850" t="str">
            <v>SOURCE ERROR</v>
          </cell>
          <cell r="Z4850">
            <v>41852</v>
          </cell>
          <cell r="AA4850">
            <v>42339</v>
          </cell>
          <cell r="AB4850">
            <v>800</v>
          </cell>
          <cell r="AC4850">
            <v>3</v>
          </cell>
          <cell r="AD4850">
            <v>0</v>
          </cell>
          <cell r="AE4850">
            <v>0</v>
          </cell>
          <cell r="AF4850">
            <v>0</v>
          </cell>
          <cell r="AG4850">
            <v>0</v>
          </cell>
          <cell r="AH4850">
            <v>0</v>
          </cell>
          <cell r="AI4850">
            <v>0</v>
          </cell>
          <cell r="AJ4850">
            <v>0</v>
          </cell>
          <cell r="AK4850">
            <v>0</v>
          </cell>
          <cell r="AL4850">
            <v>0</v>
          </cell>
          <cell r="AM4850">
            <v>0</v>
          </cell>
          <cell r="AN4850">
            <v>0</v>
          </cell>
          <cell r="AO4850">
            <v>0</v>
          </cell>
          <cell r="AP4850">
            <v>601</v>
          </cell>
          <cell r="AQ4850">
            <v>0</v>
          </cell>
          <cell r="AR4850">
            <v>0</v>
          </cell>
          <cell r="AS4850">
            <v>0</v>
          </cell>
          <cell r="AT4850">
            <v>0</v>
          </cell>
          <cell r="AU4850">
            <v>0</v>
          </cell>
          <cell r="AV4850">
            <v>0</v>
          </cell>
          <cell r="AW4850">
            <v>0</v>
          </cell>
          <cell r="AX4850">
            <v>0</v>
          </cell>
          <cell r="AY4850">
            <v>0</v>
          </cell>
          <cell r="AZ4850">
            <v>0</v>
          </cell>
          <cell r="BA4850">
            <v>0</v>
          </cell>
          <cell r="BB4850">
            <v>0</v>
          </cell>
          <cell r="BC4850">
            <v>80</v>
          </cell>
          <cell r="BD4850">
            <v>328402</v>
          </cell>
          <cell r="BE4850">
            <v>5775</v>
          </cell>
          <cell r="BF4850">
            <v>42359</v>
          </cell>
          <cell r="BG4850">
            <v>42172</v>
          </cell>
          <cell r="BH4850" t="str">
            <v>PM</v>
          </cell>
          <cell r="BI4850">
            <v>42171</v>
          </cell>
          <cell r="BJ4850">
            <v>42359</v>
          </cell>
          <cell r="BK4850" t="str">
            <v>2-ESTIMATING</v>
          </cell>
          <cell r="BL4850" t="str">
            <v>NOT READY</v>
          </cell>
          <cell r="BM4850" t="str">
            <v>Daniel Wong</v>
          </cell>
          <cell r="BN4850">
            <v>1</v>
          </cell>
          <cell r="BO4850">
            <v>2015</v>
          </cell>
          <cell r="BP4850" t="str">
            <v>2015-2</v>
          </cell>
          <cell r="BQ4850">
            <v>601</v>
          </cell>
          <cell r="BR4850">
            <v>9612</v>
          </cell>
          <cell r="BS4850">
            <v>0</v>
          </cell>
          <cell r="BU4850">
            <v>173000</v>
          </cell>
          <cell r="BX4850">
            <v>0</v>
          </cell>
          <cell r="BY4850">
            <v>0</v>
          </cell>
          <cell r="BZ4850">
            <v>0</v>
          </cell>
          <cell r="CB4850" t="str">
            <v>Previously 2014-High-GRC Project</v>
          </cell>
          <cell r="CC4850" t="str">
            <v>Future</v>
          </cell>
          <cell r="CD4850" t="str">
            <v>APPR</v>
          </cell>
          <cell r="CE4850" t="str">
            <v>BR MAIN REPL, SARONI DR, OAKLAND</v>
          </cell>
          <cell r="CF4850" t="str">
            <v>2015-06</v>
          </cell>
          <cell r="CG4850" t="str">
            <v>Minimal</v>
          </cell>
          <cell r="CH4850" t="str">
            <v>ALAMEDA COUNTY</v>
          </cell>
          <cell r="CI4850">
            <v>0</v>
          </cell>
          <cell r="CJ4850">
            <v>6</v>
          </cell>
          <cell r="CK4850">
            <v>657</v>
          </cell>
          <cell r="CL4850">
            <v>6.2</v>
          </cell>
          <cell r="CM4850">
            <v>904</v>
          </cell>
          <cell r="CN4850">
            <v>3084</v>
          </cell>
          <cell r="CO4850">
            <v>1100</v>
          </cell>
          <cell r="CP4850">
            <v>324</v>
          </cell>
          <cell r="CQ4850">
            <v>363</v>
          </cell>
          <cell r="CY4850" t="str">
            <v>OAKLAND</v>
          </cell>
          <cell r="CZ4850">
            <v>5775</v>
          </cell>
          <cell r="DA4850">
            <v>211665</v>
          </cell>
          <cell r="DB4850">
            <v>8</v>
          </cell>
          <cell r="DE4850" t="str">
            <v>Low</v>
          </cell>
          <cell r="DF4850" t="str">
            <v>Planning</v>
          </cell>
          <cell r="DG4850">
            <v>181</v>
          </cell>
          <cell r="DI4850" t="str">
            <v>No</v>
          </cell>
          <cell r="DJ4850">
            <v>0</v>
          </cell>
          <cell r="DK4850" t="str">
            <v>2015-12</v>
          </cell>
          <cell r="DL4850">
            <v>0</v>
          </cell>
          <cell r="DM4850">
            <v>0</v>
          </cell>
          <cell r="DN4850" t="str">
            <v>E</v>
          </cell>
          <cell r="DO4850">
            <v>1</v>
          </cell>
          <cell r="DV4850">
            <v>0</v>
          </cell>
          <cell r="DW4850">
            <v>0</v>
          </cell>
          <cell r="DX4850">
            <v>0</v>
          </cell>
          <cell r="DY4850">
            <v>0</v>
          </cell>
          <cell r="EA4850">
            <v>0</v>
          </cell>
          <cell r="EC4850" t="str">
            <v>Michael Coakley</v>
          </cell>
          <cell r="EF4850" t="str">
            <v>YES</v>
          </cell>
          <cell r="EG4850" t="str">
            <v>GD.PHYS.OAKP.0007.0A14</v>
          </cell>
          <cell r="EH4850">
            <v>8178</v>
          </cell>
          <cell r="EI4850">
            <v>94601</v>
          </cell>
          <cell r="EJ4850" t="str">
            <v>HIDE</v>
          </cell>
          <cell r="EK4850" t="str">
            <v>No</v>
          </cell>
          <cell r="EL4850">
            <v>0</v>
          </cell>
          <cell r="EM4850">
            <v>0</v>
          </cell>
          <cell r="EN4850">
            <v>0</v>
          </cell>
          <cell r="EP4850">
            <v>4.7E-2</v>
          </cell>
          <cell r="EQ4850">
            <v>0.60099999999999998</v>
          </cell>
          <cell r="ER4850" t="str">
            <v>30950936: BR MAIN REPL, SARONI DR, OAKLAND</v>
          </cell>
          <cell r="ES4850" t="str">
            <v>Esther Diesendruck</v>
          </cell>
          <cell r="EV4850" t="str">
            <v>NO</v>
          </cell>
          <cell r="EW4850" t="str">
            <v>NO</v>
          </cell>
          <cell r="EX4850" t="str">
            <v>OK</v>
          </cell>
          <cell r="FA4850" t="str">
            <v>NO</v>
          </cell>
          <cell r="FB4850" t="str">
            <v>PASS</v>
          </cell>
          <cell r="FC4850" t="str">
            <v>OK</v>
          </cell>
          <cell r="FD4850" t="str">
            <v>Long Cycle</v>
          </cell>
          <cell r="FF4850">
            <v>0</v>
          </cell>
          <cell r="FG4850">
            <v>0</v>
          </cell>
        </row>
        <row r="4851">
          <cell r="A4851">
            <v>30950937</v>
          </cell>
          <cell r="E4851">
            <v>2160</v>
          </cell>
          <cell r="F4851">
            <v>9571</v>
          </cell>
          <cell r="G4851">
            <v>0</v>
          </cell>
          <cell r="I4851" t="str">
            <v>YES</v>
          </cell>
          <cell r="J4851" t="str">
            <v>30950937-60</v>
          </cell>
          <cell r="K4851" t="str">
            <v>14D</v>
          </cell>
          <cell r="L4851">
            <v>14</v>
          </cell>
          <cell r="M4851" t="str">
            <v>EB</v>
          </cell>
          <cell r="N4851" t="str">
            <v>BA</v>
          </cell>
          <cell r="O4851" t="str">
            <v>BR</v>
          </cell>
          <cell r="P4851" t="str">
            <v>14D ALDYL-A</v>
          </cell>
          <cell r="Q4851">
            <v>1272993</v>
          </cell>
          <cell r="R4851">
            <v>1272993</v>
          </cell>
          <cell r="S4851" t="str">
            <v>S8SB</v>
          </cell>
          <cell r="T4851" t="str">
            <v>Samira Saffarzadeh</v>
          </cell>
          <cell r="U4851">
            <v>43070</v>
          </cell>
          <cell r="V4851" t="str">
            <v>Shawn Michelle Story</v>
          </cell>
          <cell r="W4851" t="str">
            <v>Alison Mary Nelson</v>
          </cell>
          <cell r="X4851">
            <v>41544</v>
          </cell>
          <cell r="Y4851" t="str">
            <v>SOURCE ERROR</v>
          </cell>
          <cell r="Z4851">
            <v>42095</v>
          </cell>
          <cell r="AA4851">
            <v>42278</v>
          </cell>
          <cell r="AB4851">
            <v>3634</v>
          </cell>
          <cell r="AC4851">
            <v>28</v>
          </cell>
          <cell r="AD4851">
            <v>0</v>
          </cell>
          <cell r="AE4851">
            <v>0</v>
          </cell>
          <cell r="AF4851">
            <v>0</v>
          </cell>
          <cell r="AG4851">
            <v>0</v>
          </cell>
          <cell r="AH4851">
            <v>0</v>
          </cell>
          <cell r="AI4851">
            <v>0</v>
          </cell>
          <cell r="AJ4851">
            <v>0</v>
          </cell>
          <cell r="AK4851">
            <v>0</v>
          </cell>
          <cell r="AL4851">
            <v>0</v>
          </cell>
          <cell r="AM4851">
            <v>0</v>
          </cell>
          <cell r="AN4851">
            <v>0</v>
          </cell>
          <cell r="AO4851">
            <v>0</v>
          </cell>
          <cell r="AP4851">
            <v>3634</v>
          </cell>
          <cell r="AQ4851">
            <v>0</v>
          </cell>
          <cell r="AR4851">
            <v>0</v>
          </cell>
          <cell r="AS4851">
            <v>0</v>
          </cell>
          <cell r="AT4851">
            <v>0</v>
          </cell>
          <cell r="AU4851">
            <v>0</v>
          </cell>
          <cell r="AV4851">
            <v>0</v>
          </cell>
          <cell r="AW4851">
            <v>0</v>
          </cell>
          <cell r="AX4851">
            <v>0</v>
          </cell>
          <cell r="AY4851">
            <v>0</v>
          </cell>
          <cell r="AZ4851">
            <v>0</v>
          </cell>
          <cell r="BA4851">
            <v>0</v>
          </cell>
          <cell r="BB4851">
            <v>0</v>
          </cell>
          <cell r="BC4851">
            <v>363</v>
          </cell>
          <cell r="BD4851">
            <v>1279571</v>
          </cell>
          <cell r="BF4851">
            <v>42401</v>
          </cell>
          <cell r="BG4851">
            <v>42272</v>
          </cell>
          <cell r="BH4851" t="str">
            <v>PM</v>
          </cell>
          <cell r="BI4851">
            <v>42271</v>
          </cell>
          <cell r="BJ4851">
            <v>42401</v>
          </cell>
          <cell r="BK4851" t="str">
            <v>3-PEND</v>
          </cell>
          <cell r="BL4851" t="str">
            <v>NOT READY</v>
          </cell>
          <cell r="BM4851" t="str">
            <v>Daniel Wong</v>
          </cell>
          <cell r="BN4851">
            <v>1</v>
          </cell>
          <cell r="BO4851">
            <v>2015</v>
          </cell>
          <cell r="BP4851" t="str">
            <v>2015-3</v>
          </cell>
          <cell r="BQ4851">
            <v>3634</v>
          </cell>
          <cell r="BR4851">
            <v>0</v>
          </cell>
          <cell r="BS4851">
            <v>0</v>
          </cell>
          <cell r="BU4851">
            <v>1272993</v>
          </cell>
          <cell r="BX4851">
            <v>0</v>
          </cell>
          <cell r="BY4851">
            <v>0</v>
          </cell>
          <cell r="BZ4851">
            <v>0</v>
          </cell>
          <cell r="CB4851" t="str">
            <v>Previously 2014-High-GRC Project</v>
          </cell>
          <cell r="CC4851" t="str">
            <v>Future</v>
          </cell>
          <cell r="CD4851" t="str">
            <v>PEND</v>
          </cell>
          <cell r="CE4851" t="str">
            <v>BR MAIN REPL, SCHOONER&amp;CAPTAIN, OAKLAND</v>
          </cell>
          <cell r="CF4851" t="str">
            <v>2015-09</v>
          </cell>
          <cell r="CG4851" t="str">
            <v>Minimal</v>
          </cell>
          <cell r="CH4851" t="str">
            <v>ALAMEDA COUNTY</v>
          </cell>
          <cell r="CI4851">
            <v>0</v>
          </cell>
          <cell r="CJ4851">
            <v>6</v>
          </cell>
          <cell r="CK4851">
            <v>592</v>
          </cell>
          <cell r="CL4851">
            <v>4.3</v>
          </cell>
          <cell r="CY4851" t="str">
            <v>OAKLAND</v>
          </cell>
          <cell r="DA4851">
            <v>1333695</v>
          </cell>
          <cell r="DB4851">
            <v>76</v>
          </cell>
          <cell r="DC4851">
            <v>1272993.03</v>
          </cell>
          <cell r="DE4851" t="str">
            <v>Medium</v>
          </cell>
          <cell r="DF4851" t="str">
            <v>JE</v>
          </cell>
          <cell r="DG4851">
            <v>181</v>
          </cell>
          <cell r="DI4851" t="str">
            <v>No</v>
          </cell>
          <cell r="DJ4851">
            <v>0</v>
          </cell>
          <cell r="DK4851" t="str">
            <v>2016-02</v>
          </cell>
          <cell r="DL4851">
            <v>0</v>
          </cell>
          <cell r="DM4851">
            <v>0</v>
          </cell>
          <cell r="DN4851" t="str">
            <v>E</v>
          </cell>
          <cell r="DO4851">
            <v>1</v>
          </cell>
          <cell r="DV4851">
            <v>0</v>
          </cell>
          <cell r="DW4851">
            <v>0</v>
          </cell>
          <cell r="DX4851">
            <v>0</v>
          </cell>
          <cell r="DY4851">
            <v>0</v>
          </cell>
          <cell r="EA4851">
            <v>0</v>
          </cell>
          <cell r="EB4851">
            <v>41533</v>
          </cell>
          <cell r="EC4851" t="str">
            <v>Michael Coakley</v>
          </cell>
          <cell r="EF4851" t="str">
            <v>YES</v>
          </cell>
          <cell r="EG4851" t="str">
            <v>GD.PHYS.COLM.0005.0D11</v>
          </cell>
          <cell r="EH4851">
            <v>9571</v>
          </cell>
          <cell r="EI4851">
            <v>94601</v>
          </cell>
          <cell r="EJ4851" t="str">
            <v>HIDE</v>
          </cell>
          <cell r="EK4851" t="str">
            <v>Yes</v>
          </cell>
          <cell r="EL4851">
            <v>0</v>
          </cell>
          <cell r="EM4851">
            <v>0</v>
          </cell>
          <cell r="EN4851">
            <v>0</v>
          </cell>
          <cell r="EP4851">
            <v>8.0000000000000002E-3</v>
          </cell>
          <cell r="ER4851" t="str">
            <v>30950937: BR MAIN REPL, SCHOONER&amp;CAPTAIN, OAKLAND</v>
          </cell>
          <cell r="ES4851" t="str">
            <v>Esther Diesendruck</v>
          </cell>
          <cell r="EV4851" t="str">
            <v>NO</v>
          </cell>
          <cell r="EW4851" t="str">
            <v>NO</v>
          </cell>
          <cell r="EX4851" t="str">
            <v>OK</v>
          </cell>
          <cell r="FA4851" t="str">
            <v>NO</v>
          </cell>
          <cell r="FB4851" t="str">
            <v>PASS</v>
          </cell>
          <cell r="FC4851" t="str">
            <v>OK</v>
          </cell>
          <cell r="FD4851" t="str">
            <v>Long Cycle</v>
          </cell>
          <cell r="FF4851">
            <v>0</v>
          </cell>
          <cell r="FG4851">
            <v>0</v>
          </cell>
        </row>
        <row r="4852">
          <cell r="A4852">
            <v>30950982</v>
          </cell>
          <cell r="E4852">
            <v>2</v>
          </cell>
          <cell r="F4852">
            <v>523</v>
          </cell>
          <cell r="G4852">
            <v>0</v>
          </cell>
          <cell r="I4852" t="str">
            <v>NO</v>
          </cell>
          <cell r="J4852" t="str">
            <v>30950982-</v>
          </cell>
          <cell r="K4852" t="str">
            <v>2KC</v>
          </cell>
          <cell r="L4852" t="str">
            <v>2K</v>
          </cell>
          <cell r="M4852" t="str">
            <v>ST</v>
          </cell>
          <cell r="N4852" t="str">
            <v>CV</v>
          </cell>
          <cell r="P4852" t="str">
            <v>2K HPRs</v>
          </cell>
          <cell r="Q4852">
            <v>50000</v>
          </cell>
          <cell r="S4852" t="str">
            <v>ANY3</v>
          </cell>
          <cell r="T4852" t="str">
            <v>Aaron Yu</v>
          </cell>
          <cell r="U4852">
            <v>42705</v>
          </cell>
          <cell r="Y4852" t="str">
            <v>SOURCE ERROR</v>
          </cell>
          <cell r="Z4852">
            <v>42278</v>
          </cell>
          <cell r="AA4852">
            <v>42461</v>
          </cell>
          <cell r="AC4852">
            <v>12</v>
          </cell>
          <cell r="AD4852">
            <v>0</v>
          </cell>
          <cell r="AE4852">
            <v>0</v>
          </cell>
          <cell r="AF4852">
            <v>0</v>
          </cell>
          <cell r="AG4852">
            <v>0</v>
          </cell>
          <cell r="AH4852">
            <v>0</v>
          </cell>
          <cell r="AI4852">
            <v>0</v>
          </cell>
          <cell r="AJ4852">
            <v>0</v>
          </cell>
          <cell r="AK4852">
            <v>0</v>
          </cell>
          <cell r="AL4852">
            <v>0</v>
          </cell>
          <cell r="AM4852">
            <v>0</v>
          </cell>
          <cell r="AN4852">
            <v>0</v>
          </cell>
          <cell r="AO4852">
            <v>0</v>
          </cell>
          <cell r="AP4852">
            <v>500</v>
          </cell>
          <cell r="AQ4852">
            <v>0</v>
          </cell>
          <cell r="AR4852">
            <v>0</v>
          </cell>
          <cell r="AS4852">
            <v>0</v>
          </cell>
          <cell r="AT4852">
            <v>0</v>
          </cell>
          <cell r="AU4852">
            <v>0</v>
          </cell>
          <cell r="AV4852">
            <v>0</v>
          </cell>
          <cell r="AW4852">
            <v>0</v>
          </cell>
          <cell r="AX4852">
            <v>0</v>
          </cell>
          <cell r="AY4852">
            <v>0</v>
          </cell>
          <cell r="AZ4852">
            <v>0</v>
          </cell>
          <cell r="BA4852">
            <v>0</v>
          </cell>
          <cell r="BB4852">
            <v>0</v>
          </cell>
          <cell r="BD4852">
            <v>523</v>
          </cell>
          <cell r="BH4852" t="str">
            <v>Engineering</v>
          </cell>
          <cell r="BI4852">
            <v>42006</v>
          </cell>
          <cell r="BJ4852">
            <v>42048</v>
          </cell>
          <cell r="BK4852" t="str">
            <v>7-CLOSED</v>
          </cell>
          <cell r="BM4852" t="str">
            <v>Paul Kaplan</v>
          </cell>
          <cell r="BN4852">
            <v>1</v>
          </cell>
          <cell r="BO4852">
            <v>2015</v>
          </cell>
          <cell r="BP4852" t="str">
            <v>2015-1</v>
          </cell>
          <cell r="BQ4852">
            <v>500</v>
          </cell>
          <cell r="BR4852">
            <v>0</v>
          </cell>
          <cell r="BS4852">
            <v>0</v>
          </cell>
          <cell r="BU4852">
            <v>144000</v>
          </cell>
          <cell r="BX4852">
            <v>0</v>
          </cell>
          <cell r="BY4852">
            <v>0</v>
          </cell>
          <cell r="BZ4852">
            <v>0</v>
          </cell>
          <cell r="CC4852">
            <v>2016</v>
          </cell>
          <cell r="CD4852" t="str">
            <v>CNCL</v>
          </cell>
          <cell r="CE4852" t="str">
            <v>*CANC*R4E 20250 STATEN ISLAND, LODI</v>
          </cell>
          <cell r="CF4852" t="str">
            <v>2015-01</v>
          </cell>
          <cell r="CG4852" t="str">
            <v>Minimal</v>
          </cell>
          <cell r="CH4852" t="str">
            <v>SAN JOAQUIN COUNTY</v>
          </cell>
          <cell r="CI4852">
            <v>0</v>
          </cell>
          <cell r="CJ4852">
            <v>6</v>
          </cell>
          <cell r="CK4852">
            <v>262</v>
          </cell>
          <cell r="CY4852" t="str">
            <v>LODI</v>
          </cell>
          <cell r="DA4852">
            <v>0</v>
          </cell>
          <cell r="DB4852">
            <v>0</v>
          </cell>
          <cell r="DE4852" t="str">
            <v>Low</v>
          </cell>
          <cell r="DF4852" t="str">
            <v>Planning</v>
          </cell>
          <cell r="DG4852">
            <v>58</v>
          </cell>
          <cell r="DI4852" t="str">
            <v>No</v>
          </cell>
          <cell r="DJ4852">
            <v>0</v>
          </cell>
          <cell r="DK4852" t="str">
            <v>2015-02</v>
          </cell>
          <cell r="DL4852">
            <v>0</v>
          </cell>
          <cell r="DM4852">
            <v>0</v>
          </cell>
          <cell r="DN4852" t="str">
            <v>E</v>
          </cell>
          <cell r="DO4852">
            <v>1</v>
          </cell>
          <cell r="DV4852">
            <v>0</v>
          </cell>
          <cell r="DW4852">
            <v>0</v>
          </cell>
          <cell r="DX4852">
            <v>0</v>
          </cell>
          <cell r="DY4852">
            <v>0</v>
          </cell>
          <cell r="EA4852">
            <v>0</v>
          </cell>
          <cell r="EC4852" t="str">
            <v>Steven Frankiewich</v>
          </cell>
          <cell r="EF4852" t="str">
            <v>YES</v>
          </cell>
          <cell r="EG4852" t="str">
            <v>GD.PHYS.STOC.2868.0B05</v>
          </cell>
          <cell r="EH4852">
            <v>523</v>
          </cell>
          <cell r="EI4852">
            <v>95240</v>
          </cell>
          <cell r="EJ4852" t="str">
            <v>HIDE</v>
          </cell>
          <cell r="EK4852" t="str">
            <v>No</v>
          </cell>
          <cell r="EL4852">
            <v>0</v>
          </cell>
          <cell r="EM4852">
            <v>0</v>
          </cell>
          <cell r="EN4852">
            <v>0</v>
          </cell>
          <cell r="EP4852">
            <v>4.0000000000000001E-3</v>
          </cell>
          <cell r="ER4852" t="str">
            <v>30950982: *CANC*R4E 20250 STATEN ISLAND, LODI</v>
          </cell>
          <cell r="ES4852" t="str">
            <v>George Muggee</v>
          </cell>
          <cell r="EV4852" t="str">
            <v>NO</v>
          </cell>
          <cell r="EW4852" t="str">
            <v>NO</v>
          </cell>
          <cell r="EX4852" t="str">
            <v>OK</v>
          </cell>
          <cell r="FA4852" t="str">
            <v>NO</v>
          </cell>
          <cell r="FB4852" t="str">
            <v>PASS</v>
          </cell>
          <cell r="FC4852" t="str">
            <v>OK</v>
          </cell>
          <cell r="FD4852" t="str">
            <v>Long Cycle</v>
          </cell>
          <cell r="FF4852">
            <v>0</v>
          </cell>
          <cell r="FG4852">
            <v>0</v>
          </cell>
        </row>
        <row r="4853">
          <cell r="A4853">
            <v>30950983</v>
          </cell>
          <cell r="E4853">
            <v>1</v>
          </cell>
          <cell r="F4853">
            <v>418</v>
          </cell>
          <cell r="G4853">
            <v>0</v>
          </cell>
          <cell r="I4853" t="str">
            <v>YES</v>
          </cell>
          <cell r="J4853" t="str">
            <v>30950983-60</v>
          </cell>
          <cell r="K4853" t="str">
            <v>2KC</v>
          </cell>
          <cell r="L4853" t="str">
            <v>2K</v>
          </cell>
          <cell r="M4853" t="str">
            <v>ST</v>
          </cell>
          <cell r="N4853" t="str">
            <v>CV</v>
          </cell>
          <cell r="O4853" t="str">
            <v>Local CVR &amp; NR</v>
          </cell>
          <cell r="P4853" t="str">
            <v>2K HPRs</v>
          </cell>
          <cell r="Q4853">
            <v>76210</v>
          </cell>
          <cell r="R4853">
            <v>76210</v>
          </cell>
          <cell r="S4853" t="str">
            <v>ANY3</v>
          </cell>
          <cell r="T4853" t="str">
            <v>Aaron Yu</v>
          </cell>
          <cell r="U4853">
            <v>42705</v>
          </cell>
          <cell r="V4853" t="str">
            <v>Not assigned</v>
          </cell>
          <cell r="W4853" t="str">
            <v>Steven Frankiewich</v>
          </cell>
          <cell r="X4853">
            <v>41320</v>
          </cell>
          <cell r="Y4853" t="str">
            <v>SOURCE ERROR</v>
          </cell>
          <cell r="Z4853">
            <v>42309</v>
          </cell>
          <cell r="AA4853">
            <v>42491</v>
          </cell>
          <cell r="AB4853">
            <v>245</v>
          </cell>
          <cell r="AC4853">
            <v>13</v>
          </cell>
          <cell r="AD4853">
            <v>0</v>
          </cell>
          <cell r="AE4853">
            <v>0</v>
          </cell>
          <cell r="AF4853">
            <v>0</v>
          </cell>
          <cell r="AG4853">
            <v>0</v>
          </cell>
          <cell r="AH4853">
            <v>0</v>
          </cell>
          <cell r="AI4853">
            <v>0</v>
          </cell>
          <cell r="AJ4853">
            <v>0</v>
          </cell>
          <cell r="AK4853">
            <v>0</v>
          </cell>
          <cell r="AL4853">
            <v>0</v>
          </cell>
          <cell r="AM4853">
            <v>0</v>
          </cell>
          <cell r="AN4853">
            <v>0</v>
          </cell>
          <cell r="AO4853">
            <v>0</v>
          </cell>
          <cell r="AP4853">
            <v>228</v>
          </cell>
          <cell r="AQ4853">
            <v>0</v>
          </cell>
          <cell r="AR4853">
            <v>0</v>
          </cell>
          <cell r="AS4853">
            <v>0</v>
          </cell>
          <cell r="AT4853">
            <v>0</v>
          </cell>
          <cell r="AU4853">
            <v>0</v>
          </cell>
          <cell r="AV4853">
            <v>0</v>
          </cell>
          <cell r="AW4853">
            <v>0</v>
          </cell>
          <cell r="AX4853">
            <v>0</v>
          </cell>
          <cell r="AY4853">
            <v>0</v>
          </cell>
          <cell r="AZ4853">
            <v>0</v>
          </cell>
          <cell r="BA4853">
            <v>0</v>
          </cell>
          <cell r="BB4853">
            <v>0</v>
          </cell>
          <cell r="BC4853">
            <v>25</v>
          </cell>
          <cell r="BD4853">
            <v>418</v>
          </cell>
          <cell r="BF4853">
            <v>42026</v>
          </cell>
          <cell r="BG4853">
            <v>42009</v>
          </cell>
          <cell r="BH4853" t="str">
            <v>Engineering</v>
          </cell>
          <cell r="BI4853">
            <v>42009</v>
          </cell>
          <cell r="BJ4853">
            <v>42026</v>
          </cell>
          <cell r="BK4853" t="str">
            <v>3-PEND</v>
          </cell>
          <cell r="BL4853" t="str">
            <v>NOT READY</v>
          </cell>
          <cell r="BM4853" t="str">
            <v>Paul Kaplan</v>
          </cell>
          <cell r="BN4853">
            <v>1</v>
          </cell>
          <cell r="BO4853">
            <v>2015</v>
          </cell>
          <cell r="BP4853" t="str">
            <v>2015-1</v>
          </cell>
          <cell r="BQ4853">
            <v>228</v>
          </cell>
          <cell r="BR4853">
            <v>0</v>
          </cell>
          <cell r="BS4853">
            <v>0</v>
          </cell>
          <cell r="BU4853">
            <v>76210</v>
          </cell>
          <cell r="BX4853">
            <v>0</v>
          </cell>
          <cell r="BY4853">
            <v>0</v>
          </cell>
          <cell r="BZ4853">
            <v>0</v>
          </cell>
          <cell r="CC4853" t="str">
            <v>Future</v>
          </cell>
          <cell r="CD4853" t="str">
            <v>PEND</v>
          </cell>
          <cell r="CE4853" t="str">
            <v>84 RIDGE RD, SUTTER CREEK</v>
          </cell>
          <cell r="CF4853" t="str">
            <v>2015-01</v>
          </cell>
          <cell r="CG4853" t="e">
            <v>#N/A</v>
          </cell>
          <cell r="CH4853" t="str">
            <v>AMADOR COUNTY</v>
          </cell>
          <cell r="CI4853">
            <v>0</v>
          </cell>
          <cell r="CJ4853">
            <v>6</v>
          </cell>
          <cell r="CK4853">
            <v>418</v>
          </cell>
          <cell r="CL4853">
            <v>0.6</v>
          </cell>
          <cell r="CY4853" t="str">
            <v>SUTTER CREEK</v>
          </cell>
          <cell r="DA4853">
            <v>78305.774999999907</v>
          </cell>
          <cell r="DB4853">
            <v>130</v>
          </cell>
          <cell r="DC4853">
            <v>76209.832299999907</v>
          </cell>
          <cell r="DE4853" t="str">
            <v>Medium</v>
          </cell>
          <cell r="DF4853" t="str">
            <v>JE</v>
          </cell>
          <cell r="DG4853">
            <v>58</v>
          </cell>
          <cell r="DI4853" t="str">
            <v>No</v>
          </cell>
          <cell r="DJ4853">
            <v>0</v>
          </cell>
          <cell r="DK4853" t="str">
            <v>2015-01</v>
          </cell>
          <cell r="DL4853">
            <v>0</v>
          </cell>
          <cell r="DM4853">
            <v>0</v>
          </cell>
          <cell r="DN4853" t="str">
            <v>E</v>
          </cell>
          <cell r="DO4853">
            <v>1</v>
          </cell>
          <cell r="DV4853">
            <v>0</v>
          </cell>
          <cell r="DW4853">
            <v>0</v>
          </cell>
          <cell r="DX4853">
            <v>0</v>
          </cell>
          <cell r="DY4853">
            <v>0</v>
          </cell>
          <cell r="EA4853">
            <v>0</v>
          </cell>
          <cell r="EB4853">
            <v>41247</v>
          </cell>
          <cell r="EC4853" t="str">
            <v>Steven Frankiewich</v>
          </cell>
          <cell r="EF4853" t="str">
            <v>YES</v>
          </cell>
          <cell r="EG4853" t="str">
            <v>GD.PHYS.STOC.2664.0J02</v>
          </cell>
          <cell r="EH4853">
            <v>418</v>
          </cell>
          <cell r="EI4853">
            <v>95685</v>
          </cell>
          <cell r="EJ4853" t="str">
            <v>HIDE</v>
          </cell>
          <cell r="EK4853" t="str">
            <v>Yes</v>
          </cell>
          <cell r="EL4853">
            <v>0</v>
          </cell>
          <cell r="EM4853">
            <v>0</v>
          </cell>
          <cell r="EN4853">
            <v>0</v>
          </cell>
          <cell r="EP4853">
            <v>5.0000000000000001E-3</v>
          </cell>
          <cell r="ER4853" t="str">
            <v>30950983: 84 RIDGE RD, SUTTER CREEK</v>
          </cell>
          <cell r="ES4853" t="str">
            <v>George Muggee</v>
          </cell>
          <cell r="EV4853" t="str">
            <v>NO</v>
          </cell>
          <cell r="EW4853" t="str">
            <v>NO</v>
          </cell>
          <cell r="EX4853" t="str">
            <v>OK</v>
          </cell>
          <cell r="FA4853" t="str">
            <v>NO</v>
          </cell>
          <cell r="FB4853" t="str">
            <v>PASS</v>
          </cell>
          <cell r="FC4853" t="str">
            <v>OK</v>
          </cell>
          <cell r="FD4853" t="str">
            <v>Long Cycle</v>
          </cell>
          <cell r="FF4853">
            <v>0</v>
          </cell>
          <cell r="FG4853">
            <v>0</v>
          </cell>
          <cell r="FJ4853" t="str">
            <v>No Constraints</v>
          </cell>
        </row>
        <row r="4854">
          <cell r="A4854">
            <v>30950984</v>
          </cell>
          <cell r="E4854">
            <v>1</v>
          </cell>
          <cell r="F4854">
            <v>1779</v>
          </cell>
          <cell r="G4854">
            <v>0</v>
          </cell>
          <cell r="I4854" t="str">
            <v>YES</v>
          </cell>
          <cell r="J4854" t="str">
            <v>30950984-60</v>
          </cell>
          <cell r="K4854" t="str">
            <v>2KC</v>
          </cell>
          <cell r="L4854" t="str">
            <v>2K</v>
          </cell>
          <cell r="M4854" t="str">
            <v>ST</v>
          </cell>
          <cell r="N4854" t="str">
            <v>CV</v>
          </cell>
          <cell r="O4854" t="str">
            <v>Local CVR &amp; NR</v>
          </cell>
          <cell r="P4854" t="str">
            <v>2K HPRs</v>
          </cell>
          <cell r="Q4854">
            <v>86664</v>
          </cell>
          <cell r="R4854">
            <v>86664</v>
          </cell>
          <cell r="S4854" t="str">
            <v>ANY3</v>
          </cell>
          <cell r="T4854" t="str">
            <v>Aaron Yu</v>
          </cell>
          <cell r="U4854">
            <v>42339</v>
          </cell>
          <cell r="V4854" t="str">
            <v>Not assigned</v>
          </cell>
          <cell r="W4854" t="str">
            <v>Steven Frankiewich</v>
          </cell>
          <cell r="X4854">
            <v>41320</v>
          </cell>
          <cell r="Y4854" t="str">
            <v>SOURCE ERROR</v>
          </cell>
          <cell r="Z4854">
            <v>41883</v>
          </cell>
          <cell r="AA4854">
            <v>42064</v>
          </cell>
          <cell r="AB4854">
            <v>273</v>
          </cell>
          <cell r="AC4854">
            <v>1</v>
          </cell>
          <cell r="AD4854">
            <v>29</v>
          </cell>
          <cell r="AE4854">
            <v>28</v>
          </cell>
          <cell r="AF4854">
            <v>31</v>
          </cell>
          <cell r="AG4854">
            <v>30</v>
          </cell>
          <cell r="AH4854">
            <v>31</v>
          </cell>
          <cell r="AI4854">
            <v>30</v>
          </cell>
          <cell r="AJ4854">
            <v>31</v>
          </cell>
          <cell r="AK4854">
            <v>31</v>
          </cell>
          <cell r="AL4854">
            <v>30</v>
          </cell>
          <cell r="AM4854">
            <v>31</v>
          </cell>
          <cell r="AN4854">
            <v>30</v>
          </cell>
          <cell r="AO4854">
            <v>31</v>
          </cell>
          <cell r="AP4854">
            <v>248</v>
          </cell>
          <cell r="AQ4854">
            <v>0</v>
          </cell>
          <cell r="AR4854">
            <v>0</v>
          </cell>
          <cell r="AS4854">
            <v>0</v>
          </cell>
          <cell r="AT4854">
            <v>0</v>
          </cell>
          <cell r="AU4854">
            <v>0</v>
          </cell>
          <cell r="AV4854">
            <v>0</v>
          </cell>
          <cell r="AW4854">
            <v>0</v>
          </cell>
          <cell r="AX4854">
            <v>0</v>
          </cell>
          <cell r="AY4854">
            <v>0</v>
          </cell>
          <cell r="AZ4854">
            <v>0</v>
          </cell>
          <cell r="BA4854">
            <v>0</v>
          </cell>
          <cell r="BB4854">
            <v>0</v>
          </cell>
          <cell r="BC4854">
            <v>27</v>
          </cell>
          <cell r="BD4854">
            <v>1779</v>
          </cell>
          <cell r="BF4854">
            <v>42027</v>
          </cell>
          <cell r="BG4854">
            <v>41641</v>
          </cell>
          <cell r="BH4854" t="str">
            <v>Engineering</v>
          </cell>
          <cell r="BI4854">
            <v>41641</v>
          </cell>
          <cell r="BJ4854">
            <v>42027</v>
          </cell>
          <cell r="BK4854" t="str">
            <v>3-PEND</v>
          </cell>
          <cell r="BL4854" t="str">
            <v>NOT READY</v>
          </cell>
          <cell r="BM4854" t="str">
            <v>Paul Kaplan</v>
          </cell>
          <cell r="BN4854">
            <v>1</v>
          </cell>
          <cell r="BO4854">
            <v>2014</v>
          </cell>
          <cell r="BP4854" t="str">
            <v>2014-1</v>
          </cell>
          <cell r="BQ4854">
            <v>248</v>
          </cell>
          <cell r="BR4854">
            <v>0</v>
          </cell>
          <cell r="BS4854">
            <v>0</v>
          </cell>
          <cell r="BU4854">
            <v>86664</v>
          </cell>
          <cell r="BV4854">
            <v>77997.600000000006</v>
          </cell>
          <cell r="BX4854">
            <v>0</v>
          </cell>
          <cell r="BY4854">
            <v>0</v>
          </cell>
          <cell r="BZ4854">
            <v>0</v>
          </cell>
          <cell r="CB4854" t="str">
            <v>Previously 2014-High-GRC Project</v>
          </cell>
          <cell r="CC4854" t="str">
            <v>Future</v>
          </cell>
          <cell r="CD4854" t="str">
            <v>UNSC</v>
          </cell>
          <cell r="CE4854" t="str">
            <v>GP 130 RIDGE RD SUTTER CREEK</v>
          </cell>
          <cell r="CF4854" t="str">
            <v>2014-01</v>
          </cell>
          <cell r="CG4854" t="str">
            <v>Complete</v>
          </cell>
          <cell r="CH4854" t="str">
            <v>AMADOR COUNTY</v>
          </cell>
          <cell r="CI4854">
            <v>0</v>
          </cell>
          <cell r="CJ4854">
            <v>1</v>
          </cell>
          <cell r="CK4854">
            <v>1779</v>
          </cell>
          <cell r="CL4854">
            <v>12.9</v>
          </cell>
          <cell r="CY4854" t="str">
            <v>SUTTER CREEK</v>
          </cell>
          <cell r="DA4854">
            <v>89047.259999999893</v>
          </cell>
          <cell r="DB4854">
            <v>111</v>
          </cell>
          <cell r="DC4854">
            <v>86663.766300000003</v>
          </cell>
          <cell r="DE4854" t="str">
            <v>Medium</v>
          </cell>
          <cell r="DF4854" t="str">
            <v>JE</v>
          </cell>
          <cell r="DG4854">
            <v>58</v>
          </cell>
          <cell r="DI4854" t="str">
            <v>No</v>
          </cell>
          <cell r="DJ4854">
            <v>0</v>
          </cell>
          <cell r="DK4854" t="str">
            <v>2015-01</v>
          </cell>
          <cell r="DL4854">
            <v>0</v>
          </cell>
          <cell r="DM4854">
            <v>0.94040000000000001</v>
          </cell>
          <cell r="DN4854" t="str">
            <v>D</v>
          </cell>
          <cell r="DO4854">
            <v>5.96E-2</v>
          </cell>
          <cell r="DV4854">
            <v>0</v>
          </cell>
          <cell r="DW4854">
            <v>0</v>
          </cell>
          <cell r="DX4854">
            <v>0</v>
          </cell>
          <cell r="DY4854">
            <v>0</v>
          </cell>
          <cell r="EA4854">
            <v>0</v>
          </cell>
          <cell r="EB4854">
            <v>41247</v>
          </cell>
          <cell r="EC4854" t="str">
            <v>Steven Frankiewich</v>
          </cell>
          <cell r="EF4854" t="str">
            <v>YES</v>
          </cell>
          <cell r="EG4854" t="str">
            <v>GD.PHYS.STOC.2734.0A01</v>
          </cell>
          <cell r="EH4854">
            <v>1779</v>
          </cell>
          <cell r="EI4854">
            <v>95685</v>
          </cell>
          <cell r="EJ4854" t="str">
            <v>HIDE</v>
          </cell>
          <cell r="EK4854" t="str">
            <v>Yes</v>
          </cell>
          <cell r="EL4854">
            <v>0</v>
          </cell>
          <cell r="EM4854">
            <v>0</v>
          </cell>
          <cell r="EN4854">
            <v>0</v>
          </cell>
          <cell r="EP4854">
            <v>2.1000000000000001E-2</v>
          </cell>
          <cell r="ER4854" t="str">
            <v>30950984: GP 130 RIDGE RD SUTTER CREEK</v>
          </cell>
          <cell r="ES4854" t="str">
            <v>George Muggee</v>
          </cell>
          <cell r="EV4854" t="str">
            <v>NO</v>
          </cell>
          <cell r="EW4854" t="str">
            <v>NO</v>
          </cell>
          <cell r="EX4854" t="str">
            <v>OK</v>
          </cell>
          <cell r="FA4854" t="str">
            <v>NO</v>
          </cell>
          <cell r="FB4854" t="str">
            <v>OMIT</v>
          </cell>
          <cell r="FC4854" t="str">
            <v>OK</v>
          </cell>
          <cell r="FD4854" t="str">
            <v>Long Cycle</v>
          </cell>
          <cell r="FF4854">
            <v>0</v>
          </cell>
          <cell r="FG4854">
            <v>0</v>
          </cell>
        </row>
        <row r="4855">
          <cell r="A4855">
            <v>30950989</v>
          </cell>
          <cell r="E4855">
            <v>1</v>
          </cell>
          <cell r="F4855">
            <v>2885</v>
          </cell>
          <cell r="G4855">
            <v>0</v>
          </cell>
          <cell r="I4855" t="str">
            <v>YES</v>
          </cell>
          <cell r="J4855" t="str">
            <v>30950989-60</v>
          </cell>
          <cell r="K4855" t="str">
            <v>2KC</v>
          </cell>
          <cell r="L4855" t="str">
            <v>2K</v>
          </cell>
          <cell r="M4855" t="str">
            <v>ST</v>
          </cell>
          <cell r="N4855" t="str">
            <v>CV</v>
          </cell>
          <cell r="O4855" t="str">
            <v>Local CVR &amp; NR</v>
          </cell>
          <cell r="P4855" t="str">
            <v>2K HPRs</v>
          </cell>
          <cell r="Q4855">
            <v>65786</v>
          </cell>
          <cell r="R4855">
            <v>65786</v>
          </cell>
          <cell r="S4855" t="str">
            <v>ANY3</v>
          </cell>
          <cell r="T4855" t="str">
            <v>Aaron Yu</v>
          </cell>
          <cell r="U4855">
            <v>42705</v>
          </cell>
          <cell r="V4855" t="str">
            <v>Not assigned</v>
          </cell>
          <cell r="W4855" t="str">
            <v>Steven Frankiewich</v>
          </cell>
          <cell r="X4855">
            <v>41320</v>
          </cell>
          <cell r="Y4855" t="str">
            <v>SOURCE ERROR</v>
          </cell>
          <cell r="Z4855">
            <v>42278</v>
          </cell>
          <cell r="AA4855">
            <v>42461</v>
          </cell>
          <cell r="AB4855">
            <v>264</v>
          </cell>
          <cell r="AC4855">
            <v>10</v>
          </cell>
          <cell r="AD4855">
            <v>0</v>
          </cell>
          <cell r="AE4855">
            <v>0</v>
          </cell>
          <cell r="AF4855">
            <v>0</v>
          </cell>
          <cell r="AG4855">
            <v>0</v>
          </cell>
          <cell r="AH4855">
            <v>0</v>
          </cell>
          <cell r="AI4855">
            <v>0</v>
          </cell>
          <cell r="AJ4855">
            <v>0</v>
          </cell>
          <cell r="AK4855">
            <v>0</v>
          </cell>
          <cell r="AL4855">
            <v>0</v>
          </cell>
          <cell r="AM4855">
            <v>0</v>
          </cell>
          <cell r="AN4855">
            <v>0</v>
          </cell>
          <cell r="AO4855">
            <v>0</v>
          </cell>
          <cell r="AP4855">
            <v>217</v>
          </cell>
          <cell r="AQ4855">
            <v>0</v>
          </cell>
          <cell r="AR4855">
            <v>0</v>
          </cell>
          <cell r="AS4855">
            <v>0</v>
          </cell>
          <cell r="AT4855">
            <v>0</v>
          </cell>
          <cell r="AU4855">
            <v>0</v>
          </cell>
          <cell r="AV4855">
            <v>0</v>
          </cell>
          <cell r="AW4855">
            <v>0</v>
          </cell>
          <cell r="AX4855">
            <v>0</v>
          </cell>
          <cell r="AY4855">
            <v>0</v>
          </cell>
          <cell r="AZ4855">
            <v>0</v>
          </cell>
          <cell r="BA4855">
            <v>0</v>
          </cell>
          <cell r="BB4855">
            <v>0</v>
          </cell>
          <cell r="BC4855">
            <v>26</v>
          </cell>
          <cell r="BD4855">
            <v>2885</v>
          </cell>
          <cell r="BF4855">
            <v>42027</v>
          </cell>
          <cell r="BG4855">
            <v>42006</v>
          </cell>
          <cell r="BH4855" t="str">
            <v>Engineering</v>
          </cell>
          <cell r="BI4855">
            <v>42006</v>
          </cell>
          <cell r="BJ4855">
            <v>42027</v>
          </cell>
          <cell r="BK4855" t="str">
            <v>3-PEND</v>
          </cell>
          <cell r="BL4855" t="str">
            <v>NOT READY</v>
          </cell>
          <cell r="BM4855" t="str">
            <v>Paul Kaplan</v>
          </cell>
          <cell r="BN4855">
            <v>1</v>
          </cell>
          <cell r="BO4855">
            <v>2015</v>
          </cell>
          <cell r="BP4855" t="str">
            <v>2015-1</v>
          </cell>
          <cell r="BQ4855">
            <v>217</v>
          </cell>
          <cell r="BR4855">
            <v>0</v>
          </cell>
          <cell r="BS4855">
            <v>0</v>
          </cell>
          <cell r="BU4855">
            <v>65786</v>
          </cell>
          <cell r="BX4855">
            <v>0</v>
          </cell>
          <cell r="BY4855">
            <v>0</v>
          </cell>
          <cell r="BZ4855">
            <v>0</v>
          </cell>
          <cell r="CC4855" t="str">
            <v>Future</v>
          </cell>
          <cell r="CD4855" t="str">
            <v>PEND</v>
          </cell>
          <cell r="CE4855" t="str">
            <v>GP 2460 BUENA VISTA RD IONE</v>
          </cell>
          <cell r="CF4855" t="str">
            <v>2015-01</v>
          </cell>
          <cell r="CG4855" t="e">
            <v>#N/A</v>
          </cell>
          <cell r="CH4855" t="str">
            <v>AMADOR COUNTY</v>
          </cell>
          <cell r="CI4855">
            <v>0</v>
          </cell>
          <cell r="CJ4855">
            <v>6</v>
          </cell>
          <cell r="CK4855">
            <v>2885</v>
          </cell>
          <cell r="CL4855">
            <v>0.7</v>
          </cell>
          <cell r="CY4855" t="str">
            <v>IONE</v>
          </cell>
          <cell r="DA4855">
            <v>67595.115000000005</v>
          </cell>
          <cell r="DB4855">
            <v>108</v>
          </cell>
          <cell r="DC4855">
            <v>65785.767699999895</v>
          </cell>
          <cell r="DE4855" t="str">
            <v>Medium</v>
          </cell>
          <cell r="DF4855" t="str">
            <v>JE</v>
          </cell>
          <cell r="DG4855">
            <v>58</v>
          </cell>
          <cell r="DI4855" t="str">
            <v>No</v>
          </cell>
          <cell r="DJ4855">
            <v>0</v>
          </cell>
          <cell r="DK4855" t="str">
            <v>2015-01</v>
          </cell>
          <cell r="DL4855">
            <v>0</v>
          </cell>
          <cell r="DM4855">
            <v>0</v>
          </cell>
          <cell r="DN4855" t="str">
            <v>E</v>
          </cell>
          <cell r="DO4855">
            <v>1</v>
          </cell>
          <cell r="DV4855">
            <v>0</v>
          </cell>
          <cell r="DW4855">
            <v>0</v>
          </cell>
          <cell r="DX4855">
            <v>0</v>
          </cell>
          <cell r="DY4855">
            <v>0</v>
          </cell>
          <cell r="EA4855">
            <v>0</v>
          </cell>
          <cell r="EB4855">
            <v>41374</v>
          </cell>
          <cell r="EC4855" t="str">
            <v>Steven Frankiewich</v>
          </cell>
          <cell r="EF4855" t="str">
            <v>YES</v>
          </cell>
          <cell r="EG4855" t="str">
            <v>GD.PHYS.STOC.2732.0I05</v>
          </cell>
          <cell r="EH4855">
            <v>2885</v>
          </cell>
          <cell r="EI4855">
            <v>95640</v>
          </cell>
          <cell r="EJ4855" t="str">
            <v>HIDE</v>
          </cell>
          <cell r="EK4855" t="str">
            <v>Yes</v>
          </cell>
          <cell r="EL4855">
            <v>0</v>
          </cell>
          <cell r="EM4855">
            <v>0</v>
          </cell>
          <cell r="EN4855">
            <v>0</v>
          </cell>
          <cell r="EP4855">
            <v>4.3999999999999997E-2</v>
          </cell>
          <cell r="ER4855" t="str">
            <v>30950989: GP 2460 BUENA VISTA RD IONE</v>
          </cell>
          <cell r="ES4855" t="str">
            <v>George Muggee</v>
          </cell>
          <cell r="EV4855" t="str">
            <v>NO</v>
          </cell>
          <cell r="EW4855" t="str">
            <v>NO</v>
          </cell>
          <cell r="EX4855" t="str">
            <v>OK</v>
          </cell>
          <cell r="FA4855" t="str">
            <v>NO</v>
          </cell>
          <cell r="FB4855" t="str">
            <v>PASS</v>
          </cell>
          <cell r="FC4855" t="str">
            <v>OK</v>
          </cell>
          <cell r="FD4855" t="str">
            <v>Long Cycle</v>
          </cell>
          <cell r="FF4855">
            <v>0</v>
          </cell>
          <cell r="FG4855">
            <v>0</v>
          </cell>
          <cell r="FJ4855" t="str">
            <v>No Constraints</v>
          </cell>
        </row>
        <row r="4856">
          <cell r="A4856">
            <v>30950991</v>
          </cell>
          <cell r="E4856">
            <v>1</v>
          </cell>
          <cell r="F4856">
            <v>417</v>
          </cell>
          <cell r="G4856">
            <v>0</v>
          </cell>
          <cell r="I4856" t="str">
            <v>YES</v>
          </cell>
          <cell r="J4856" t="str">
            <v>30950991-60</v>
          </cell>
          <cell r="K4856" t="str">
            <v>2KC</v>
          </cell>
          <cell r="L4856" t="str">
            <v>2K</v>
          </cell>
          <cell r="M4856" t="str">
            <v>ST</v>
          </cell>
          <cell r="N4856" t="str">
            <v>CV</v>
          </cell>
          <cell r="O4856" t="str">
            <v>Local CVR &amp; NR</v>
          </cell>
          <cell r="P4856" t="str">
            <v>2K HPRs</v>
          </cell>
          <cell r="Q4856">
            <v>63817</v>
          </cell>
          <cell r="R4856">
            <v>63817</v>
          </cell>
          <cell r="S4856" t="str">
            <v>ANY3</v>
          </cell>
          <cell r="T4856" t="str">
            <v>Aaron Yu</v>
          </cell>
          <cell r="U4856">
            <v>42705</v>
          </cell>
          <cell r="V4856" t="str">
            <v>Christopher David Larue</v>
          </cell>
          <cell r="W4856" t="str">
            <v>Steven Frankiewich</v>
          </cell>
          <cell r="X4856">
            <v>41320</v>
          </cell>
          <cell r="Y4856" t="str">
            <v>SOURCE ERROR</v>
          </cell>
          <cell r="Z4856">
            <v>42278</v>
          </cell>
          <cell r="AA4856">
            <v>42461</v>
          </cell>
          <cell r="AB4856">
            <v>279</v>
          </cell>
          <cell r="AC4856">
            <v>6</v>
          </cell>
          <cell r="AD4856">
            <v>0</v>
          </cell>
          <cell r="AE4856">
            <v>0</v>
          </cell>
          <cell r="AF4856">
            <v>0</v>
          </cell>
          <cell r="AG4856">
            <v>0</v>
          </cell>
          <cell r="AH4856">
            <v>0</v>
          </cell>
          <cell r="AI4856">
            <v>0</v>
          </cell>
          <cell r="AJ4856">
            <v>0</v>
          </cell>
          <cell r="AK4856">
            <v>0</v>
          </cell>
          <cell r="AL4856">
            <v>0</v>
          </cell>
          <cell r="AM4856">
            <v>0</v>
          </cell>
          <cell r="AN4856">
            <v>0</v>
          </cell>
          <cell r="AO4856">
            <v>0</v>
          </cell>
          <cell r="AP4856">
            <v>260</v>
          </cell>
          <cell r="AQ4856">
            <v>0</v>
          </cell>
          <cell r="AR4856">
            <v>0</v>
          </cell>
          <cell r="AS4856">
            <v>0</v>
          </cell>
          <cell r="AT4856">
            <v>0</v>
          </cell>
          <cell r="AU4856">
            <v>0</v>
          </cell>
          <cell r="AV4856">
            <v>0</v>
          </cell>
          <cell r="AW4856">
            <v>0</v>
          </cell>
          <cell r="AX4856">
            <v>0</v>
          </cell>
          <cell r="AY4856">
            <v>0</v>
          </cell>
          <cell r="AZ4856">
            <v>0</v>
          </cell>
          <cell r="BA4856">
            <v>0</v>
          </cell>
          <cell r="BB4856">
            <v>0</v>
          </cell>
          <cell r="BC4856">
            <v>28</v>
          </cell>
          <cell r="BD4856">
            <v>417</v>
          </cell>
          <cell r="BF4856">
            <v>42048</v>
          </cell>
          <cell r="BG4856">
            <v>42006</v>
          </cell>
          <cell r="BH4856" t="str">
            <v>Engineering</v>
          </cell>
          <cell r="BI4856">
            <v>42006</v>
          </cell>
          <cell r="BJ4856">
            <v>42048</v>
          </cell>
          <cell r="BK4856" t="str">
            <v>3-PEND</v>
          </cell>
          <cell r="BL4856" t="str">
            <v>NOT READY</v>
          </cell>
          <cell r="BM4856" t="str">
            <v>Paul Kaplan</v>
          </cell>
          <cell r="BN4856">
            <v>1</v>
          </cell>
          <cell r="BO4856">
            <v>2015</v>
          </cell>
          <cell r="BP4856" t="str">
            <v>2015-1</v>
          </cell>
          <cell r="BQ4856">
            <v>260</v>
          </cell>
          <cell r="BR4856">
            <v>0</v>
          </cell>
          <cell r="BS4856">
            <v>0</v>
          </cell>
          <cell r="BU4856">
            <v>63817</v>
          </cell>
          <cell r="BX4856">
            <v>0</v>
          </cell>
          <cell r="BY4856">
            <v>0</v>
          </cell>
          <cell r="BZ4856">
            <v>0</v>
          </cell>
          <cell r="CC4856" t="str">
            <v>Future</v>
          </cell>
          <cell r="CD4856" t="str">
            <v>PEND</v>
          </cell>
          <cell r="CE4856" t="str">
            <v>11049 HWY 88, JACKSON</v>
          </cell>
          <cell r="CF4856" t="str">
            <v>2015-01</v>
          </cell>
          <cell r="CG4856" t="e">
            <v>#N/A</v>
          </cell>
          <cell r="CH4856" t="str">
            <v>AMADOR COUNTY</v>
          </cell>
          <cell r="CI4856">
            <v>0</v>
          </cell>
          <cell r="CJ4856">
            <v>6</v>
          </cell>
          <cell r="CK4856">
            <v>417</v>
          </cell>
          <cell r="CL4856">
            <v>1.4</v>
          </cell>
          <cell r="CY4856" t="str">
            <v>JACKSON</v>
          </cell>
          <cell r="DA4856">
            <v>65571.967499999897</v>
          </cell>
          <cell r="DB4856">
            <v>30</v>
          </cell>
          <cell r="DC4856">
            <v>63817.029300000002</v>
          </cell>
          <cell r="DE4856" t="str">
            <v>Medium</v>
          </cell>
          <cell r="DF4856" t="str">
            <v>JE</v>
          </cell>
          <cell r="DG4856">
            <v>58</v>
          </cell>
          <cell r="DI4856" t="str">
            <v>No</v>
          </cell>
          <cell r="DJ4856">
            <v>0</v>
          </cell>
          <cell r="DK4856" t="str">
            <v>2015-02</v>
          </cell>
          <cell r="DL4856">
            <v>0</v>
          </cell>
          <cell r="DM4856">
            <v>0</v>
          </cell>
          <cell r="DN4856" t="str">
            <v>E</v>
          </cell>
          <cell r="DO4856">
            <v>1</v>
          </cell>
          <cell r="DV4856">
            <v>0</v>
          </cell>
          <cell r="DW4856">
            <v>0</v>
          </cell>
          <cell r="DX4856">
            <v>0</v>
          </cell>
          <cell r="DY4856">
            <v>0</v>
          </cell>
          <cell r="EA4856">
            <v>0</v>
          </cell>
          <cell r="EB4856">
            <v>41374</v>
          </cell>
          <cell r="EC4856" t="str">
            <v>Steven Frankiewich</v>
          </cell>
          <cell r="EF4856" t="str">
            <v>YES</v>
          </cell>
          <cell r="EG4856" t="str">
            <v>GD.PHYS.STOC.2733.0B07</v>
          </cell>
          <cell r="EH4856">
            <v>417</v>
          </cell>
          <cell r="EI4856">
            <v>95642</v>
          </cell>
          <cell r="EJ4856" t="str">
            <v>HIDE</v>
          </cell>
          <cell r="EK4856" t="str">
            <v>Yes</v>
          </cell>
          <cell r="EL4856">
            <v>0</v>
          </cell>
          <cell r="EM4856">
            <v>0</v>
          </cell>
          <cell r="EN4856">
            <v>0</v>
          </cell>
          <cell r="EP4856">
            <v>7.0000000000000001E-3</v>
          </cell>
          <cell r="ER4856" t="str">
            <v>30950991: 11049 HWY 88, JACKSON</v>
          </cell>
          <cell r="ES4856" t="str">
            <v>George Muggee</v>
          </cell>
          <cell r="EV4856" t="str">
            <v>NO</v>
          </cell>
          <cell r="EW4856" t="str">
            <v>NO</v>
          </cell>
          <cell r="EX4856" t="str">
            <v>OK</v>
          </cell>
          <cell r="FA4856" t="str">
            <v>NO</v>
          </cell>
          <cell r="FB4856" t="str">
            <v>PASS</v>
          </cell>
          <cell r="FC4856" t="str">
            <v>OK</v>
          </cell>
          <cell r="FD4856" t="str">
            <v>Long Cycle</v>
          </cell>
          <cell r="FF4856">
            <v>0</v>
          </cell>
          <cell r="FG4856">
            <v>0</v>
          </cell>
          <cell r="FJ4856" t="str">
            <v>No Constraints</v>
          </cell>
        </row>
        <row r="4857">
          <cell r="A4857">
            <v>30950992</v>
          </cell>
          <cell r="E4857">
            <v>1</v>
          </cell>
          <cell r="F4857">
            <v>2381</v>
          </cell>
          <cell r="G4857">
            <v>0</v>
          </cell>
          <cell r="I4857" t="str">
            <v>YES</v>
          </cell>
          <cell r="J4857" t="str">
            <v>30950992-60</v>
          </cell>
          <cell r="K4857" t="str">
            <v>2KC</v>
          </cell>
          <cell r="L4857" t="str">
            <v>2K</v>
          </cell>
          <cell r="M4857" t="str">
            <v>ST</v>
          </cell>
          <cell r="N4857" t="str">
            <v>CV</v>
          </cell>
          <cell r="O4857" t="str">
            <v>R4</v>
          </cell>
          <cell r="P4857" t="str">
            <v>2K HPRs</v>
          </cell>
          <cell r="Q4857">
            <v>98456</v>
          </cell>
          <cell r="R4857">
            <v>98456</v>
          </cell>
          <cell r="S4857" t="str">
            <v>ANY3</v>
          </cell>
          <cell r="T4857" t="str">
            <v>Aaron Yu</v>
          </cell>
          <cell r="U4857">
            <v>42705</v>
          </cell>
          <cell r="V4857" t="str">
            <v>Randall Hata</v>
          </cell>
          <cell r="W4857" t="str">
            <v>Philip J Storment</v>
          </cell>
          <cell r="X4857">
            <v>41509</v>
          </cell>
          <cell r="Y4857" t="str">
            <v>SOURCE ERROR</v>
          </cell>
          <cell r="Z4857">
            <v>42248</v>
          </cell>
          <cell r="AA4857">
            <v>42430</v>
          </cell>
          <cell r="AB4857">
            <v>291</v>
          </cell>
          <cell r="AC4857">
            <v>0</v>
          </cell>
          <cell r="AD4857">
            <v>0</v>
          </cell>
          <cell r="AE4857">
            <v>0</v>
          </cell>
          <cell r="AF4857">
            <v>0</v>
          </cell>
          <cell r="AG4857">
            <v>0</v>
          </cell>
          <cell r="AH4857">
            <v>0</v>
          </cell>
          <cell r="AI4857">
            <v>0</v>
          </cell>
          <cell r="AJ4857">
            <v>0</v>
          </cell>
          <cell r="AK4857">
            <v>0</v>
          </cell>
          <cell r="AL4857">
            <v>0</v>
          </cell>
          <cell r="AM4857">
            <v>0</v>
          </cell>
          <cell r="AN4857">
            <v>0</v>
          </cell>
          <cell r="AO4857">
            <v>0</v>
          </cell>
          <cell r="AP4857">
            <v>290</v>
          </cell>
          <cell r="AQ4857">
            <v>0</v>
          </cell>
          <cell r="AR4857">
            <v>0</v>
          </cell>
          <cell r="AS4857">
            <v>0</v>
          </cell>
          <cell r="AT4857">
            <v>0</v>
          </cell>
          <cell r="AU4857">
            <v>0</v>
          </cell>
          <cell r="AV4857">
            <v>0</v>
          </cell>
          <cell r="AW4857">
            <v>0</v>
          </cell>
          <cell r="AX4857">
            <v>0</v>
          </cell>
          <cell r="AY4857">
            <v>0</v>
          </cell>
          <cell r="AZ4857">
            <v>0</v>
          </cell>
          <cell r="BA4857">
            <v>0</v>
          </cell>
          <cell r="BB4857">
            <v>0</v>
          </cell>
          <cell r="BC4857">
            <v>15</v>
          </cell>
          <cell r="BD4857">
            <v>2381</v>
          </cell>
          <cell r="BF4857">
            <v>42705</v>
          </cell>
          <cell r="BG4857">
            <v>42010</v>
          </cell>
          <cell r="BH4857" t="str">
            <v>Engineering</v>
          </cell>
          <cell r="BI4857">
            <v>42010</v>
          </cell>
          <cell r="BJ4857">
            <v>42705</v>
          </cell>
          <cell r="BK4857" t="str">
            <v>3-PEND</v>
          </cell>
          <cell r="BL4857" t="str">
            <v>NOT READY</v>
          </cell>
          <cell r="BM4857" t="str">
            <v>Paul Kaplan</v>
          </cell>
          <cell r="BN4857">
            <v>1</v>
          </cell>
          <cell r="BO4857">
            <v>2015</v>
          </cell>
          <cell r="BP4857" t="str">
            <v>2015-1</v>
          </cell>
          <cell r="BQ4857">
            <v>290</v>
          </cell>
          <cell r="BR4857">
            <v>0</v>
          </cell>
          <cell r="BS4857">
            <v>0</v>
          </cell>
          <cell r="BU4857">
            <v>98456</v>
          </cell>
          <cell r="BX4857">
            <v>0</v>
          </cell>
          <cell r="BY4857">
            <v>0</v>
          </cell>
          <cell r="BZ4857">
            <v>0</v>
          </cell>
          <cell r="CC4857" t="str">
            <v>Future</v>
          </cell>
          <cell r="CD4857" t="str">
            <v>PEND</v>
          </cell>
          <cell r="CE4857" t="str">
            <v>R2Z 11050 HWY 88, JACKSON</v>
          </cell>
          <cell r="CF4857" t="str">
            <v>2015-01</v>
          </cell>
          <cell r="CG4857" t="e">
            <v>#N/A</v>
          </cell>
          <cell r="CH4857" t="str">
            <v>AMADOR COUNTY</v>
          </cell>
          <cell r="CI4857">
            <v>0</v>
          </cell>
          <cell r="CJ4857">
            <v>6</v>
          </cell>
          <cell r="CK4857">
            <v>2381</v>
          </cell>
          <cell r="CL4857">
            <v>23.2</v>
          </cell>
          <cell r="CY4857" t="str">
            <v>JACKSON</v>
          </cell>
          <cell r="DA4857">
            <v>101163.539999999</v>
          </cell>
          <cell r="DB4857">
            <v>188</v>
          </cell>
          <cell r="DC4857">
            <v>98455.983399999895</v>
          </cell>
          <cell r="DE4857" t="str">
            <v>Medium</v>
          </cell>
          <cell r="DF4857" t="str">
            <v>JE</v>
          </cell>
          <cell r="DG4857">
            <v>58</v>
          </cell>
          <cell r="DI4857" t="str">
            <v>No</v>
          </cell>
          <cell r="DJ4857">
            <v>0</v>
          </cell>
          <cell r="DK4857" t="str">
            <v>2016-12</v>
          </cell>
          <cell r="DL4857">
            <v>0</v>
          </cell>
          <cell r="DM4857">
            <v>0</v>
          </cell>
          <cell r="DN4857" t="str">
            <v>E</v>
          </cell>
          <cell r="DO4857">
            <v>1</v>
          </cell>
          <cell r="DV4857">
            <v>0</v>
          </cell>
          <cell r="DW4857">
            <v>0</v>
          </cell>
          <cell r="DX4857">
            <v>0</v>
          </cell>
          <cell r="DY4857">
            <v>0</v>
          </cell>
          <cell r="EA4857">
            <v>0</v>
          </cell>
          <cell r="EB4857">
            <v>41495</v>
          </cell>
          <cell r="EC4857" t="str">
            <v>Steven Frankiewich</v>
          </cell>
          <cell r="EF4857" t="str">
            <v>YES</v>
          </cell>
          <cell r="EG4857" t="str">
            <v>GD.PHYS.STOC.2733.0B08</v>
          </cell>
          <cell r="EH4857">
            <v>2381</v>
          </cell>
          <cell r="EI4857">
            <v>95642</v>
          </cell>
          <cell r="EJ4857" t="str">
            <v>HIDE</v>
          </cell>
          <cell r="EK4857" t="str">
            <v>Yes</v>
          </cell>
          <cell r="EL4857">
            <v>0</v>
          </cell>
          <cell r="EM4857">
            <v>0</v>
          </cell>
          <cell r="EN4857">
            <v>0</v>
          </cell>
          <cell r="EP4857">
            <v>2.4E-2</v>
          </cell>
          <cell r="ER4857" t="str">
            <v>30950992: R2Z 11050 HWY 88, JACKSON</v>
          </cell>
          <cell r="ES4857" t="str">
            <v>George Muggee</v>
          </cell>
          <cell r="EV4857" t="str">
            <v>NO</v>
          </cell>
          <cell r="EW4857" t="str">
            <v>NO</v>
          </cell>
          <cell r="EX4857" t="str">
            <v>OK</v>
          </cell>
          <cell r="FA4857" t="str">
            <v>NO</v>
          </cell>
          <cell r="FB4857" t="str">
            <v>PASS</v>
          </cell>
          <cell r="FC4857" t="str">
            <v>OK</v>
          </cell>
          <cell r="FD4857" t="str">
            <v>Long Cycle</v>
          </cell>
          <cell r="FF4857">
            <v>0</v>
          </cell>
          <cell r="FG4857">
            <v>0</v>
          </cell>
          <cell r="FJ4857" t="str">
            <v>Permit Expiation</v>
          </cell>
        </row>
        <row r="4858">
          <cell r="A4858">
            <v>30950993</v>
          </cell>
          <cell r="E4858">
            <v>1</v>
          </cell>
          <cell r="F4858">
            <v>419</v>
          </cell>
          <cell r="G4858">
            <v>0</v>
          </cell>
          <cell r="I4858" t="str">
            <v>YES</v>
          </cell>
          <cell r="J4858" t="str">
            <v>30950993-60</v>
          </cell>
          <cell r="K4858" t="str">
            <v>2KC</v>
          </cell>
          <cell r="L4858" t="str">
            <v>2K</v>
          </cell>
          <cell r="M4858" t="str">
            <v>ST</v>
          </cell>
          <cell r="N4858" t="str">
            <v>CV</v>
          </cell>
          <cell r="O4858" t="str">
            <v>Local CVR &amp; NR</v>
          </cell>
          <cell r="P4858" t="str">
            <v>2K HPRs</v>
          </cell>
          <cell r="Q4858">
            <v>75880</v>
          </cell>
          <cell r="R4858">
            <v>75880</v>
          </cell>
          <cell r="S4858" t="str">
            <v>ANY3</v>
          </cell>
          <cell r="T4858" t="str">
            <v>Aaron Yu</v>
          </cell>
          <cell r="U4858">
            <v>42705</v>
          </cell>
          <cell r="V4858" t="str">
            <v>Christopher David Larue</v>
          </cell>
          <cell r="W4858" t="str">
            <v>Steven Frankiewich</v>
          </cell>
          <cell r="X4858">
            <v>41334</v>
          </cell>
          <cell r="Y4858" t="str">
            <v>SOURCE ERROR</v>
          </cell>
          <cell r="Z4858">
            <v>42278</v>
          </cell>
          <cell r="AA4858">
            <v>42461</v>
          </cell>
          <cell r="AB4858">
            <v>295</v>
          </cell>
          <cell r="AC4858">
            <v>6</v>
          </cell>
          <cell r="AD4858">
            <v>0</v>
          </cell>
          <cell r="AE4858">
            <v>0</v>
          </cell>
          <cell r="AF4858">
            <v>0</v>
          </cell>
          <cell r="AG4858">
            <v>0</v>
          </cell>
          <cell r="AH4858">
            <v>0</v>
          </cell>
          <cell r="AI4858">
            <v>0</v>
          </cell>
          <cell r="AJ4858">
            <v>0</v>
          </cell>
          <cell r="AK4858">
            <v>0</v>
          </cell>
          <cell r="AL4858">
            <v>0</v>
          </cell>
          <cell r="AM4858">
            <v>0</v>
          </cell>
          <cell r="AN4858">
            <v>0</v>
          </cell>
          <cell r="AO4858">
            <v>0</v>
          </cell>
          <cell r="AP4858">
            <v>270</v>
          </cell>
          <cell r="AQ4858">
            <v>0</v>
          </cell>
          <cell r="AR4858">
            <v>0</v>
          </cell>
          <cell r="AS4858">
            <v>0</v>
          </cell>
          <cell r="AT4858">
            <v>0</v>
          </cell>
          <cell r="AU4858">
            <v>0</v>
          </cell>
          <cell r="AV4858">
            <v>0</v>
          </cell>
          <cell r="AW4858">
            <v>0</v>
          </cell>
          <cell r="AX4858">
            <v>0</v>
          </cell>
          <cell r="AY4858">
            <v>0</v>
          </cell>
          <cell r="AZ4858">
            <v>0</v>
          </cell>
          <cell r="BA4858">
            <v>0</v>
          </cell>
          <cell r="BB4858">
            <v>0</v>
          </cell>
          <cell r="BC4858">
            <v>30</v>
          </cell>
          <cell r="BD4858">
            <v>720</v>
          </cell>
          <cell r="BE4858">
            <v>301</v>
          </cell>
          <cell r="BF4858">
            <v>42048</v>
          </cell>
          <cell r="BG4858">
            <v>42006</v>
          </cell>
          <cell r="BH4858" t="str">
            <v>Engineering</v>
          </cell>
          <cell r="BI4858">
            <v>42006</v>
          </cell>
          <cell r="BJ4858">
            <v>42048</v>
          </cell>
          <cell r="BK4858" t="str">
            <v>3-PEND</v>
          </cell>
          <cell r="BL4858" t="str">
            <v>NOT READY</v>
          </cell>
          <cell r="BM4858" t="str">
            <v>Paul Kaplan</v>
          </cell>
          <cell r="BN4858">
            <v>1</v>
          </cell>
          <cell r="BO4858">
            <v>2015</v>
          </cell>
          <cell r="BP4858" t="str">
            <v>2015-1</v>
          </cell>
          <cell r="BQ4858">
            <v>270</v>
          </cell>
          <cell r="BR4858">
            <v>301.39</v>
          </cell>
          <cell r="BS4858">
            <v>0</v>
          </cell>
          <cell r="BU4858">
            <v>75880</v>
          </cell>
          <cell r="BX4858">
            <v>0</v>
          </cell>
          <cell r="BY4858">
            <v>0</v>
          </cell>
          <cell r="BZ4858">
            <v>0</v>
          </cell>
          <cell r="CC4858" t="str">
            <v>Future</v>
          </cell>
          <cell r="CD4858" t="str">
            <v>PEND</v>
          </cell>
          <cell r="CE4858" t="str">
            <v>GP 10200 HWY 88 JACKSON</v>
          </cell>
          <cell r="CF4858" t="str">
            <v>2015-01</v>
          </cell>
          <cell r="CG4858" t="e">
            <v>#N/A</v>
          </cell>
          <cell r="CH4858" t="str">
            <v>AMADOR COUNTY</v>
          </cell>
          <cell r="CI4858">
            <v>0</v>
          </cell>
          <cell r="CJ4858">
            <v>6</v>
          </cell>
          <cell r="CK4858">
            <v>720</v>
          </cell>
          <cell r="CL4858">
            <v>1.4</v>
          </cell>
          <cell r="CR4858">
            <v>301</v>
          </cell>
          <cell r="CY4858" t="str">
            <v>JACKSON</v>
          </cell>
          <cell r="CZ4858">
            <v>301</v>
          </cell>
          <cell r="DA4858">
            <v>77966.699999999895</v>
          </cell>
          <cell r="DB4858">
            <v>100</v>
          </cell>
          <cell r="DC4858">
            <v>75880.415999999896</v>
          </cell>
          <cell r="DE4858" t="str">
            <v>Medium</v>
          </cell>
          <cell r="DF4858" t="str">
            <v>JE</v>
          </cell>
          <cell r="DG4858">
            <v>58</v>
          </cell>
          <cell r="DI4858" t="str">
            <v>No</v>
          </cell>
          <cell r="DJ4858">
            <v>0</v>
          </cell>
          <cell r="DK4858" t="str">
            <v>2015-02</v>
          </cell>
          <cell r="DL4858">
            <v>0</v>
          </cell>
          <cell r="DM4858">
            <v>0</v>
          </cell>
          <cell r="DN4858" t="str">
            <v>E</v>
          </cell>
          <cell r="DO4858">
            <v>1</v>
          </cell>
          <cell r="DV4858">
            <v>0</v>
          </cell>
          <cell r="DW4858">
            <v>0</v>
          </cell>
          <cell r="DX4858">
            <v>0</v>
          </cell>
          <cell r="DY4858">
            <v>0</v>
          </cell>
          <cell r="EA4858">
            <v>0</v>
          </cell>
          <cell r="EB4858">
            <v>41298</v>
          </cell>
          <cell r="EC4858" t="str">
            <v>Steven Frankiewich</v>
          </cell>
          <cell r="EF4858" t="str">
            <v>YES</v>
          </cell>
          <cell r="EG4858" t="str">
            <v>GD.PHYS.STOC.2733.0C06</v>
          </cell>
          <cell r="EH4858">
            <v>720</v>
          </cell>
          <cell r="EI4858">
            <v>95642</v>
          </cell>
          <cell r="EJ4858" t="str">
            <v>HIDE</v>
          </cell>
          <cell r="EK4858" t="str">
            <v>Yes</v>
          </cell>
          <cell r="EL4858">
            <v>0</v>
          </cell>
          <cell r="EM4858">
            <v>0</v>
          </cell>
          <cell r="EN4858">
            <v>0</v>
          </cell>
          <cell r="EP4858">
            <v>8.9999999999999993E-3</v>
          </cell>
          <cell r="EQ4858">
            <v>1</v>
          </cell>
          <cell r="ER4858" t="str">
            <v>30950993: GP 10200 HWY 88 JACKSON</v>
          </cell>
          <cell r="ES4858" t="str">
            <v>George Muggee</v>
          </cell>
          <cell r="EV4858" t="str">
            <v>NO</v>
          </cell>
          <cell r="EW4858" t="str">
            <v>NO</v>
          </cell>
          <cell r="EX4858" t="str">
            <v>OVER</v>
          </cell>
          <cell r="FA4858" t="str">
            <v>NO</v>
          </cell>
          <cell r="FB4858" t="str">
            <v>PASS</v>
          </cell>
          <cell r="FC4858" t="str">
            <v>OK</v>
          </cell>
          <cell r="FD4858" t="str">
            <v>Long Cycle</v>
          </cell>
          <cell r="FF4858">
            <v>0</v>
          </cell>
          <cell r="FG4858">
            <v>0</v>
          </cell>
          <cell r="FJ4858" t="str">
            <v>Permit Expiation</v>
          </cell>
        </row>
        <row r="4859">
          <cell r="A4859">
            <v>30950995</v>
          </cell>
          <cell r="E4859">
            <v>1</v>
          </cell>
          <cell r="F4859">
            <v>417</v>
          </cell>
          <cell r="G4859">
            <v>0</v>
          </cell>
          <cell r="I4859" t="str">
            <v>YES</v>
          </cell>
          <cell r="J4859" t="str">
            <v>30950995-60</v>
          </cell>
          <cell r="K4859" t="str">
            <v>2KC</v>
          </cell>
          <cell r="L4859" t="str">
            <v>2K</v>
          </cell>
          <cell r="M4859" t="str">
            <v>ST</v>
          </cell>
          <cell r="N4859" t="str">
            <v>CV</v>
          </cell>
          <cell r="O4859" t="str">
            <v>Local CVR &amp; NR</v>
          </cell>
          <cell r="P4859" t="str">
            <v>2K HPRs</v>
          </cell>
          <cell r="Q4859">
            <v>75950</v>
          </cell>
          <cell r="R4859">
            <v>75950</v>
          </cell>
          <cell r="S4859" t="str">
            <v>ANY3</v>
          </cell>
          <cell r="T4859" t="str">
            <v>Aaron Yu</v>
          </cell>
          <cell r="U4859">
            <v>42705</v>
          </cell>
          <cell r="V4859" t="str">
            <v>Not assigned</v>
          </cell>
          <cell r="W4859" t="str">
            <v>Steven Frankiewich</v>
          </cell>
          <cell r="X4859">
            <v>41334</v>
          </cell>
          <cell r="Y4859" t="str">
            <v>SOURCE ERROR</v>
          </cell>
          <cell r="Z4859">
            <v>42278</v>
          </cell>
          <cell r="AA4859">
            <v>42461</v>
          </cell>
          <cell r="AB4859">
            <v>312</v>
          </cell>
          <cell r="AC4859">
            <v>7</v>
          </cell>
          <cell r="AD4859">
            <v>0</v>
          </cell>
          <cell r="AE4859">
            <v>0</v>
          </cell>
          <cell r="AF4859">
            <v>0</v>
          </cell>
          <cell r="AG4859">
            <v>0</v>
          </cell>
          <cell r="AH4859">
            <v>0</v>
          </cell>
          <cell r="AI4859">
            <v>0</v>
          </cell>
          <cell r="AJ4859">
            <v>0</v>
          </cell>
          <cell r="AK4859">
            <v>0</v>
          </cell>
          <cell r="AL4859">
            <v>0</v>
          </cell>
          <cell r="AM4859">
            <v>0</v>
          </cell>
          <cell r="AN4859">
            <v>0</v>
          </cell>
          <cell r="AO4859">
            <v>0</v>
          </cell>
          <cell r="AP4859">
            <v>283</v>
          </cell>
          <cell r="AQ4859">
            <v>0</v>
          </cell>
          <cell r="AR4859">
            <v>0</v>
          </cell>
          <cell r="AS4859">
            <v>0</v>
          </cell>
          <cell r="AT4859">
            <v>0</v>
          </cell>
          <cell r="AU4859">
            <v>0</v>
          </cell>
          <cell r="AV4859">
            <v>0</v>
          </cell>
          <cell r="AW4859">
            <v>0</v>
          </cell>
          <cell r="AX4859">
            <v>0</v>
          </cell>
          <cell r="AY4859">
            <v>0</v>
          </cell>
          <cell r="AZ4859">
            <v>0</v>
          </cell>
          <cell r="BA4859">
            <v>0</v>
          </cell>
          <cell r="BB4859">
            <v>0</v>
          </cell>
          <cell r="BC4859">
            <v>31</v>
          </cell>
          <cell r="BD4859">
            <v>417</v>
          </cell>
          <cell r="BF4859">
            <v>42048</v>
          </cell>
          <cell r="BG4859">
            <v>42006</v>
          </cell>
          <cell r="BH4859" t="str">
            <v>Engineering</v>
          </cell>
          <cell r="BI4859">
            <v>42006</v>
          </cell>
          <cell r="BJ4859">
            <v>42048</v>
          </cell>
          <cell r="BK4859" t="str">
            <v>3-PEND</v>
          </cell>
          <cell r="BL4859" t="str">
            <v>NOT READY</v>
          </cell>
          <cell r="BM4859" t="str">
            <v>Paul Kaplan</v>
          </cell>
          <cell r="BN4859">
            <v>1</v>
          </cell>
          <cell r="BO4859">
            <v>2015</v>
          </cell>
          <cell r="BP4859" t="str">
            <v>2015-1</v>
          </cell>
          <cell r="BQ4859">
            <v>283</v>
          </cell>
          <cell r="BR4859">
            <v>0</v>
          </cell>
          <cell r="BS4859">
            <v>0</v>
          </cell>
          <cell r="BU4859">
            <v>75950</v>
          </cell>
          <cell r="BX4859">
            <v>0</v>
          </cell>
          <cell r="BY4859">
            <v>0</v>
          </cell>
          <cell r="BZ4859">
            <v>0</v>
          </cell>
          <cell r="CC4859" t="str">
            <v>Future</v>
          </cell>
          <cell r="CD4859" t="str">
            <v>PEND</v>
          </cell>
          <cell r="CE4859" t="str">
            <v>5325 COAL MINE RD, IONE</v>
          </cell>
          <cell r="CF4859" t="str">
            <v>2015-01</v>
          </cell>
          <cell r="CG4859" t="e">
            <v>#N/A</v>
          </cell>
          <cell r="CH4859" t="str">
            <v>AMADOR COUNTY</v>
          </cell>
          <cell r="CI4859">
            <v>0</v>
          </cell>
          <cell r="CJ4859">
            <v>6</v>
          </cell>
          <cell r="CK4859">
            <v>417</v>
          </cell>
          <cell r="CL4859">
            <v>1.4</v>
          </cell>
          <cell r="CY4859" t="str">
            <v>IONE</v>
          </cell>
          <cell r="DA4859">
            <v>78038.625</v>
          </cell>
          <cell r="DB4859">
            <v>257</v>
          </cell>
          <cell r="DC4859">
            <v>75950.212</v>
          </cell>
          <cell r="DE4859" t="str">
            <v>Medium</v>
          </cell>
          <cell r="DF4859" t="str">
            <v>JE</v>
          </cell>
          <cell r="DG4859">
            <v>58</v>
          </cell>
          <cell r="DI4859" t="str">
            <v>No</v>
          </cell>
          <cell r="DJ4859">
            <v>0</v>
          </cell>
          <cell r="DK4859" t="str">
            <v>2015-02</v>
          </cell>
          <cell r="DL4859">
            <v>0</v>
          </cell>
          <cell r="DM4859">
            <v>0</v>
          </cell>
          <cell r="DN4859" t="str">
            <v>E</v>
          </cell>
          <cell r="DO4859">
            <v>1</v>
          </cell>
          <cell r="DV4859">
            <v>0</v>
          </cell>
          <cell r="DW4859">
            <v>0</v>
          </cell>
          <cell r="DX4859">
            <v>0</v>
          </cell>
          <cell r="DY4859">
            <v>0</v>
          </cell>
          <cell r="EA4859">
            <v>0</v>
          </cell>
          <cell r="EB4859">
            <v>41374</v>
          </cell>
          <cell r="EC4859" t="str">
            <v>Steven Frankiewich</v>
          </cell>
          <cell r="EF4859" t="str">
            <v>YES</v>
          </cell>
          <cell r="EG4859" t="str">
            <v>GD.PHYS.STOC.2795.0A05</v>
          </cell>
          <cell r="EH4859">
            <v>417</v>
          </cell>
          <cell r="EI4859">
            <v>95640</v>
          </cell>
          <cell r="EJ4859" t="str">
            <v>HIDE</v>
          </cell>
          <cell r="EK4859" t="str">
            <v>Yes</v>
          </cell>
          <cell r="EL4859">
            <v>0</v>
          </cell>
          <cell r="EM4859">
            <v>0</v>
          </cell>
          <cell r="EN4859">
            <v>0</v>
          </cell>
          <cell r="EP4859">
            <v>5.0000000000000001E-3</v>
          </cell>
          <cell r="ER4859" t="str">
            <v>30950995: 5325 COAL MINE RD, IONE</v>
          </cell>
          <cell r="ES4859" t="str">
            <v>George Muggee</v>
          </cell>
          <cell r="EV4859" t="str">
            <v>NO</v>
          </cell>
          <cell r="EW4859" t="str">
            <v>NO</v>
          </cell>
          <cell r="EX4859" t="str">
            <v>OK</v>
          </cell>
          <cell r="FA4859" t="str">
            <v>NO</v>
          </cell>
          <cell r="FB4859" t="str">
            <v>PASS</v>
          </cell>
          <cell r="FC4859" t="str">
            <v>OK</v>
          </cell>
          <cell r="FD4859" t="str">
            <v>Long Cycle</v>
          </cell>
          <cell r="FF4859">
            <v>0</v>
          </cell>
          <cell r="FG4859">
            <v>0</v>
          </cell>
          <cell r="FJ4859" t="str">
            <v>Environmental</v>
          </cell>
        </row>
        <row r="4860">
          <cell r="A4860">
            <v>30950996</v>
          </cell>
          <cell r="E4860">
            <v>1</v>
          </cell>
          <cell r="F4860">
            <v>870</v>
          </cell>
          <cell r="G4860">
            <v>0</v>
          </cell>
          <cell r="I4860" t="str">
            <v>YES</v>
          </cell>
          <cell r="J4860" t="str">
            <v>30950996-60</v>
          </cell>
          <cell r="K4860" t="str">
            <v>2KC</v>
          </cell>
          <cell r="L4860" t="str">
            <v>2K</v>
          </cell>
          <cell r="M4860" t="str">
            <v>ST</v>
          </cell>
          <cell r="N4860" t="str">
            <v>CV</v>
          </cell>
          <cell r="O4860" t="str">
            <v>R4</v>
          </cell>
          <cell r="P4860" t="str">
            <v>2K HPRs</v>
          </cell>
          <cell r="Q4860">
            <v>117575</v>
          </cell>
          <cell r="R4860">
            <v>117575</v>
          </cell>
          <cell r="S4860" t="str">
            <v>ANY3</v>
          </cell>
          <cell r="T4860" t="str">
            <v>Aaron Yu</v>
          </cell>
          <cell r="U4860">
            <v>42705</v>
          </cell>
          <cell r="V4860" t="str">
            <v>Adolfo Narrea</v>
          </cell>
          <cell r="W4860" t="str">
            <v>Philip J Storment</v>
          </cell>
          <cell r="X4860">
            <v>41544</v>
          </cell>
          <cell r="Y4860" t="str">
            <v>SOURCE ERROR</v>
          </cell>
          <cell r="Z4860">
            <v>42309</v>
          </cell>
          <cell r="AA4860">
            <v>42491</v>
          </cell>
          <cell r="AB4860">
            <v>295</v>
          </cell>
          <cell r="AC4860">
            <v>6</v>
          </cell>
          <cell r="AD4860">
            <v>0</v>
          </cell>
          <cell r="AE4860">
            <v>0</v>
          </cell>
          <cell r="AF4860">
            <v>0</v>
          </cell>
          <cell r="AG4860">
            <v>0</v>
          </cell>
          <cell r="AH4860">
            <v>0</v>
          </cell>
          <cell r="AI4860">
            <v>0</v>
          </cell>
          <cell r="AJ4860">
            <v>0</v>
          </cell>
          <cell r="AK4860">
            <v>0</v>
          </cell>
          <cell r="AL4860">
            <v>0</v>
          </cell>
          <cell r="AM4860">
            <v>0</v>
          </cell>
          <cell r="AN4860">
            <v>0</v>
          </cell>
          <cell r="AO4860">
            <v>0</v>
          </cell>
          <cell r="AP4860">
            <v>250</v>
          </cell>
          <cell r="AQ4860">
            <v>0</v>
          </cell>
          <cell r="AR4860">
            <v>0</v>
          </cell>
          <cell r="AS4860">
            <v>0</v>
          </cell>
          <cell r="AT4860">
            <v>0</v>
          </cell>
          <cell r="AU4860">
            <v>0</v>
          </cell>
          <cell r="AV4860">
            <v>0</v>
          </cell>
          <cell r="AW4860">
            <v>0</v>
          </cell>
          <cell r="AX4860">
            <v>0</v>
          </cell>
          <cell r="AY4860">
            <v>0</v>
          </cell>
          <cell r="AZ4860">
            <v>0</v>
          </cell>
          <cell r="BA4860">
            <v>0</v>
          </cell>
          <cell r="BB4860">
            <v>0</v>
          </cell>
          <cell r="BC4860">
            <v>15</v>
          </cell>
          <cell r="BD4860">
            <v>870</v>
          </cell>
          <cell r="BF4860">
            <v>42048</v>
          </cell>
          <cell r="BG4860">
            <v>42006</v>
          </cell>
          <cell r="BH4860" t="str">
            <v>Engineering</v>
          </cell>
          <cell r="BI4860">
            <v>42006</v>
          </cell>
          <cell r="BJ4860">
            <v>42048</v>
          </cell>
          <cell r="BK4860" t="str">
            <v>3-PEND</v>
          </cell>
          <cell r="BL4860" t="str">
            <v>NOT READY</v>
          </cell>
          <cell r="BM4860" t="str">
            <v>Paul Kaplan</v>
          </cell>
          <cell r="BN4860">
            <v>1</v>
          </cell>
          <cell r="BO4860">
            <v>2015</v>
          </cell>
          <cell r="BP4860" t="str">
            <v>2015-1</v>
          </cell>
          <cell r="BQ4860">
            <v>250</v>
          </cell>
          <cell r="BR4860">
            <v>0</v>
          </cell>
          <cell r="BS4860">
            <v>0</v>
          </cell>
          <cell r="BU4860">
            <v>112173</v>
          </cell>
          <cell r="BX4860">
            <v>0</v>
          </cell>
          <cell r="BY4860">
            <v>0</v>
          </cell>
          <cell r="BZ4860">
            <v>0</v>
          </cell>
          <cell r="CC4860" t="str">
            <v>Future</v>
          </cell>
          <cell r="CD4860" t="str">
            <v>PEND</v>
          </cell>
          <cell r="CE4860" t="str">
            <v>R2Z S/S COMANCHE PKWY E/O HWY 88, CLEMEN</v>
          </cell>
          <cell r="CF4860" t="str">
            <v>2015-01</v>
          </cell>
          <cell r="CG4860" t="e">
            <v>#N/A</v>
          </cell>
          <cell r="CH4860" t="str">
            <v>AMADOR COUNTY</v>
          </cell>
          <cell r="CI4860">
            <v>0</v>
          </cell>
          <cell r="CJ4860">
            <v>6</v>
          </cell>
          <cell r="CK4860">
            <v>870</v>
          </cell>
          <cell r="CL4860">
            <v>1.4</v>
          </cell>
          <cell r="CY4860" t="str">
            <v>CLEMENTS</v>
          </cell>
          <cell r="DA4860">
            <v>120808.3125</v>
          </cell>
          <cell r="DB4860">
            <v>20</v>
          </cell>
          <cell r="DC4860">
            <v>112172.852</v>
          </cell>
          <cell r="DE4860" t="str">
            <v>Medium</v>
          </cell>
          <cell r="DF4860" t="str">
            <v>JE</v>
          </cell>
          <cell r="DG4860">
            <v>58</v>
          </cell>
          <cell r="DI4860" t="str">
            <v>No</v>
          </cell>
          <cell r="DJ4860">
            <v>0</v>
          </cell>
          <cell r="DK4860" t="str">
            <v>2015-02</v>
          </cell>
          <cell r="DL4860">
            <v>0</v>
          </cell>
          <cell r="DM4860">
            <v>0</v>
          </cell>
          <cell r="DN4860" t="str">
            <v>E</v>
          </cell>
          <cell r="DO4860">
            <v>1</v>
          </cell>
          <cell r="DV4860">
            <v>0</v>
          </cell>
          <cell r="DW4860">
            <v>0</v>
          </cell>
          <cell r="DX4860">
            <v>0</v>
          </cell>
          <cell r="DY4860">
            <v>0</v>
          </cell>
          <cell r="EA4860">
            <v>0</v>
          </cell>
          <cell r="EB4860">
            <v>41543</v>
          </cell>
          <cell r="EC4860" t="str">
            <v>Steven Frankiewich</v>
          </cell>
          <cell r="EF4860" t="str">
            <v>YES</v>
          </cell>
          <cell r="EG4860" t="str">
            <v>GD.PHYS.STOC.2812.0C07</v>
          </cell>
          <cell r="EH4860">
            <v>870</v>
          </cell>
          <cell r="EI4860">
            <v>95601</v>
          </cell>
          <cell r="EJ4860" t="str">
            <v>HIDE</v>
          </cell>
          <cell r="EK4860" t="str">
            <v>Yes</v>
          </cell>
          <cell r="EL4860">
            <v>0</v>
          </cell>
          <cell r="EM4860">
            <v>0</v>
          </cell>
          <cell r="EN4860">
            <v>0</v>
          </cell>
          <cell r="EP4860">
            <v>8.0000000000000002E-3</v>
          </cell>
          <cell r="ER4860" t="str">
            <v>30950996: R2Z S/S COMANCHE PKWY E/O HWY 88, CLEMEN</v>
          </cell>
          <cell r="ES4860" t="str">
            <v>George Muggee</v>
          </cell>
          <cell r="EV4860" t="str">
            <v>NO</v>
          </cell>
          <cell r="EW4860" t="str">
            <v>NO</v>
          </cell>
          <cell r="EX4860" t="str">
            <v>OK</v>
          </cell>
          <cell r="FA4860" t="str">
            <v>NO</v>
          </cell>
          <cell r="FB4860" t="str">
            <v>PASS</v>
          </cell>
          <cell r="FC4860" t="str">
            <v>OK</v>
          </cell>
          <cell r="FD4860" t="str">
            <v>Long Cycle</v>
          </cell>
          <cell r="FF4860">
            <v>0</v>
          </cell>
          <cell r="FG4860">
            <v>0</v>
          </cell>
          <cell r="FJ4860" t="str">
            <v>Environmental</v>
          </cell>
        </row>
        <row r="4861">
          <cell r="A4861">
            <v>30950997</v>
          </cell>
          <cell r="E4861">
            <v>1</v>
          </cell>
          <cell r="F4861">
            <v>628</v>
          </cell>
          <cell r="G4861">
            <v>0</v>
          </cell>
          <cell r="I4861" t="str">
            <v>YES</v>
          </cell>
          <cell r="J4861" t="str">
            <v>30950997-60</v>
          </cell>
          <cell r="K4861" t="str">
            <v>2KC</v>
          </cell>
          <cell r="L4861" t="str">
            <v>2K</v>
          </cell>
          <cell r="M4861" t="str">
            <v>ST</v>
          </cell>
          <cell r="N4861" t="str">
            <v>CV</v>
          </cell>
          <cell r="O4861" t="str">
            <v>Local CVR &amp; NR</v>
          </cell>
          <cell r="P4861" t="str">
            <v>2K HPRs</v>
          </cell>
          <cell r="Q4861">
            <v>70836</v>
          </cell>
          <cell r="R4861">
            <v>70836</v>
          </cell>
          <cell r="S4861" t="str">
            <v>ANY3</v>
          </cell>
          <cell r="T4861" t="str">
            <v>Aaron Yu</v>
          </cell>
          <cell r="U4861">
            <v>42705</v>
          </cell>
          <cell r="V4861" t="str">
            <v>Christopher David Larue</v>
          </cell>
          <cell r="W4861" t="str">
            <v>Steven Frankiewich</v>
          </cell>
          <cell r="X4861">
            <v>41334</v>
          </cell>
          <cell r="Y4861" t="str">
            <v>SOURCE ERROR</v>
          </cell>
          <cell r="Z4861">
            <v>42339</v>
          </cell>
          <cell r="AA4861">
            <v>42522</v>
          </cell>
          <cell r="AB4861">
            <v>297</v>
          </cell>
          <cell r="AC4861">
            <v>1</v>
          </cell>
          <cell r="AD4861">
            <v>0</v>
          </cell>
          <cell r="AE4861">
            <v>0</v>
          </cell>
          <cell r="AF4861">
            <v>0</v>
          </cell>
          <cell r="AG4861">
            <v>0</v>
          </cell>
          <cell r="AH4861">
            <v>0</v>
          </cell>
          <cell r="AI4861">
            <v>0</v>
          </cell>
          <cell r="AJ4861">
            <v>0</v>
          </cell>
          <cell r="AK4861">
            <v>0</v>
          </cell>
          <cell r="AL4861">
            <v>0</v>
          </cell>
          <cell r="AM4861">
            <v>0</v>
          </cell>
          <cell r="AN4861">
            <v>0</v>
          </cell>
          <cell r="AO4861">
            <v>0</v>
          </cell>
          <cell r="AP4861">
            <v>250</v>
          </cell>
          <cell r="AQ4861">
            <v>0</v>
          </cell>
          <cell r="AR4861">
            <v>0</v>
          </cell>
          <cell r="AS4861">
            <v>0</v>
          </cell>
          <cell r="AT4861">
            <v>0</v>
          </cell>
          <cell r="AU4861">
            <v>0</v>
          </cell>
          <cell r="AV4861">
            <v>0</v>
          </cell>
          <cell r="AW4861">
            <v>0</v>
          </cell>
          <cell r="AX4861">
            <v>0</v>
          </cell>
          <cell r="AY4861">
            <v>0</v>
          </cell>
          <cell r="AZ4861">
            <v>0</v>
          </cell>
          <cell r="BA4861">
            <v>0</v>
          </cell>
          <cell r="BB4861">
            <v>0</v>
          </cell>
          <cell r="BC4861">
            <v>30</v>
          </cell>
          <cell r="BD4861">
            <v>628</v>
          </cell>
          <cell r="BF4861">
            <v>42735</v>
          </cell>
          <cell r="BG4861">
            <v>42370</v>
          </cell>
          <cell r="BH4861" t="str">
            <v>Engineering</v>
          </cell>
          <cell r="BI4861">
            <v>42370</v>
          </cell>
          <cell r="BJ4861">
            <v>42735</v>
          </cell>
          <cell r="BK4861" t="str">
            <v>2-ESTIMATING</v>
          </cell>
          <cell r="BL4861" t="str">
            <v>NOT READY</v>
          </cell>
          <cell r="BM4861" t="str">
            <v>Paul Kaplan</v>
          </cell>
          <cell r="BN4861">
            <v>1</v>
          </cell>
          <cell r="BO4861">
            <v>2016</v>
          </cell>
          <cell r="BP4861" t="str">
            <v>2016-1</v>
          </cell>
          <cell r="BQ4861">
            <v>250</v>
          </cell>
          <cell r="BR4861">
            <v>0</v>
          </cell>
          <cell r="BS4861">
            <v>0</v>
          </cell>
          <cell r="BU4861">
            <v>70836</v>
          </cell>
          <cell r="BX4861">
            <v>0</v>
          </cell>
          <cell r="BY4861">
            <v>0</v>
          </cell>
          <cell r="BZ4861">
            <v>0</v>
          </cell>
          <cell r="CC4861">
            <v>2016</v>
          </cell>
          <cell r="CD4861" t="str">
            <v>APPR</v>
          </cell>
          <cell r="CE4861" t="str">
            <v>20850 HWY 12, CLEMENTS</v>
          </cell>
          <cell r="CF4861" t="str">
            <v>2016-01</v>
          </cell>
          <cell r="CG4861" t="str">
            <v>Minimal</v>
          </cell>
          <cell r="CH4861" t="str">
            <v>SAN JOAQUIN COUNTY</v>
          </cell>
          <cell r="CI4861">
            <v>0</v>
          </cell>
          <cell r="CJ4861">
            <v>6</v>
          </cell>
          <cell r="CK4861">
            <v>628</v>
          </cell>
          <cell r="CL4861">
            <v>12.2</v>
          </cell>
          <cell r="CY4861" t="str">
            <v>CLEMENTS</v>
          </cell>
          <cell r="DA4861">
            <v>0</v>
          </cell>
          <cell r="DB4861">
            <v>0</v>
          </cell>
          <cell r="DC4861">
            <v>70835.923999999897</v>
          </cell>
          <cell r="DE4861" t="str">
            <v>Medium</v>
          </cell>
          <cell r="DF4861" t="str">
            <v>JE</v>
          </cell>
          <cell r="DG4861">
            <v>58</v>
          </cell>
          <cell r="DI4861" t="str">
            <v>No</v>
          </cell>
          <cell r="DJ4861">
            <v>0</v>
          </cell>
          <cell r="DK4861" t="str">
            <v>2016-12</v>
          </cell>
          <cell r="DL4861">
            <v>0</v>
          </cell>
          <cell r="DM4861">
            <v>0</v>
          </cell>
          <cell r="DN4861" t="str">
            <v>E</v>
          </cell>
          <cell r="DO4861">
            <v>1</v>
          </cell>
          <cell r="DV4861">
            <v>0</v>
          </cell>
          <cell r="DW4861">
            <v>0</v>
          </cell>
          <cell r="DX4861">
            <v>0</v>
          </cell>
          <cell r="DY4861">
            <v>0</v>
          </cell>
          <cell r="EA4861">
            <v>0</v>
          </cell>
          <cell r="EB4861">
            <v>41382</v>
          </cell>
          <cell r="EC4861" t="str">
            <v>Steven Frankiewich</v>
          </cell>
          <cell r="EF4861" t="str">
            <v>YES</v>
          </cell>
          <cell r="EG4861" t="str">
            <v>GD.PHYS.STOC.2812.0H06</v>
          </cell>
          <cell r="EH4861">
            <v>628</v>
          </cell>
          <cell r="EI4861">
            <v>95227</v>
          </cell>
          <cell r="EJ4861" t="str">
            <v>HIDE</v>
          </cell>
          <cell r="EK4861" t="str">
            <v>Yes</v>
          </cell>
          <cell r="EL4861">
            <v>0</v>
          </cell>
          <cell r="EM4861">
            <v>0</v>
          </cell>
          <cell r="EN4861">
            <v>0</v>
          </cell>
          <cell r="EP4861">
            <v>8.9999999999999993E-3</v>
          </cell>
          <cell r="ER4861" t="str">
            <v>30950997: 20850 HWY 12, CLEMENTS</v>
          </cell>
          <cell r="ES4861" t="str">
            <v>George Muggee</v>
          </cell>
          <cell r="EV4861" t="str">
            <v>NO</v>
          </cell>
          <cell r="EW4861" t="str">
            <v>NO</v>
          </cell>
          <cell r="EX4861" t="str">
            <v>OK</v>
          </cell>
          <cell r="FA4861" t="str">
            <v>NO</v>
          </cell>
          <cell r="FB4861" t="str">
            <v>PASS</v>
          </cell>
          <cell r="FC4861" t="str">
            <v>OK</v>
          </cell>
          <cell r="FD4861" t="str">
            <v>Long Cycle</v>
          </cell>
          <cell r="FF4861">
            <v>0</v>
          </cell>
          <cell r="FG4861">
            <v>0</v>
          </cell>
        </row>
        <row r="4862">
          <cell r="A4862">
            <v>30950998</v>
          </cell>
          <cell r="E4862">
            <v>1</v>
          </cell>
          <cell r="F4862">
            <v>777</v>
          </cell>
          <cell r="G4862">
            <v>0</v>
          </cell>
          <cell r="I4862" t="str">
            <v>YES</v>
          </cell>
          <cell r="J4862" t="str">
            <v>30950998-60</v>
          </cell>
          <cell r="K4862" t="str">
            <v>2KC</v>
          </cell>
          <cell r="L4862" t="str">
            <v>2K</v>
          </cell>
          <cell r="M4862" t="str">
            <v>ST</v>
          </cell>
          <cell r="N4862" t="str">
            <v>CV</v>
          </cell>
          <cell r="O4862" t="str">
            <v>Local CVR &amp; NR</v>
          </cell>
          <cell r="P4862" t="str">
            <v>2K HPRs</v>
          </cell>
          <cell r="Q4862">
            <v>64184</v>
          </cell>
          <cell r="R4862">
            <v>64184</v>
          </cell>
          <cell r="S4862" t="str">
            <v>ANY3</v>
          </cell>
          <cell r="T4862" t="str">
            <v>Aaron Yu</v>
          </cell>
          <cell r="U4862">
            <v>42705</v>
          </cell>
          <cell r="V4862" t="str">
            <v>Christopher David Larue</v>
          </cell>
          <cell r="W4862" t="str">
            <v>Steven Frankiewich</v>
          </cell>
          <cell r="X4862">
            <v>41334</v>
          </cell>
          <cell r="Y4862" t="str">
            <v>SOURCE ERROR</v>
          </cell>
          <cell r="Z4862">
            <v>42309</v>
          </cell>
          <cell r="AA4862">
            <v>42491</v>
          </cell>
          <cell r="AB4862">
            <v>305</v>
          </cell>
          <cell r="AC4862">
            <v>7</v>
          </cell>
          <cell r="AD4862">
            <v>0</v>
          </cell>
          <cell r="AE4862">
            <v>0</v>
          </cell>
          <cell r="AF4862">
            <v>0</v>
          </cell>
          <cell r="AG4862">
            <v>0</v>
          </cell>
          <cell r="AH4862">
            <v>0</v>
          </cell>
          <cell r="AI4862">
            <v>0</v>
          </cell>
          <cell r="AJ4862">
            <v>0</v>
          </cell>
          <cell r="AK4862">
            <v>0</v>
          </cell>
          <cell r="AL4862">
            <v>0</v>
          </cell>
          <cell r="AM4862">
            <v>0</v>
          </cell>
          <cell r="AN4862">
            <v>0</v>
          </cell>
          <cell r="AO4862">
            <v>0</v>
          </cell>
          <cell r="AP4862">
            <v>280</v>
          </cell>
          <cell r="AQ4862">
            <v>0</v>
          </cell>
          <cell r="AR4862">
            <v>0</v>
          </cell>
          <cell r="AS4862">
            <v>0</v>
          </cell>
          <cell r="AT4862">
            <v>0</v>
          </cell>
          <cell r="AU4862">
            <v>0</v>
          </cell>
          <cell r="AV4862">
            <v>0</v>
          </cell>
          <cell r="AW4862">
            <v>0</v>
          </cell>
          <cell r="AX4862">
            <v>0</v>
          </cell>
          <cell r="AY4862">
            <v>0</v>
          </cell>
          <cell r="AZ4862">
            <v>0</v>
          </cell>
          <cell r="BA4862">
            <v>0</v>
          </cell>
          <cell r="BB4862">
            <v>0</v>
          </cell>
          <cell r="BC4862">
            <v>31</v>
          </cell>
          <cell r="BD4862">
            <v>777</v>
          </cell>
          <cell r="BF4862">
            <v>42048</v>
          </cell>
          <cell r="BG4862">
            <v>42006</v>
          </cell>
          <cell r="BH4862" t="str">
            <v>Engineering</v>
          </cell>
          <cell r="BI4862">
            <v>42006</v>
          </cell>
          <cell r="BJ4862">
            <v>42048</v>
          </cell>
          <cell r="BK4862" t="str">
            <v>3-PEND</v>
          </cell>
          <cell r="BL4862" t="str">
            <v>NOT READY</v>
          </cell>
          <cell r="BM4862" t="str">
            <v>Paul Kaplan</v>
          </cell>
          <cell r="BN4862">
            <v>1</v>
          </cell>
          <cell r="BO4862">
            <v>2015</v>
          </cell>
          <cell r="BP4862" t="str">
            <v>2015-1</v>
          </cell>
          <cell r="BQ4862">
            <v>280</v>
          </cell>
          <cell r="BR4862">
            <v>0</v>
          </cell>
          <cell r="BS4862">
            <v>0</v>
          </cell>
          <cell r="BU4862">
            <v>64184</v>
          </cell>
          <cell r="BX4862">
            <v>0</v>
          </cell>
          <cell r="BY4862">
            <v>0</v>
          </cell>
          <cell r="BZ4862">
            <v>0</v>
          </cell>
          <cell r="CC4862" t="str">
            <v>Future</v>
          </cell>
          <cell r="CD4862" t="str">
            <v>PEND</v>
          </cell>
          <cell r="CE4862" t="str">
            <v>GP 21875 ATKINS RD LOCKEFORD</v>
          </cell>
          <cell r="CF4862" t="str">
            <v>2015-01</v>
          </cell>
          <cell r="CG4862" t="e">
            <v>#N/A</v>
          </cell>
          <cell r="CH4862" t="str">
            <v>SAN JOAQUIN COUNTY</v>
          </cell>
          <cell r="CI4862">
            <v>0</v>
          </cell>
          <cell r="CJ4862">
            <v>6</v>
          </cell>
          <cell r="CK4862">
            <v>777</v>
          </cell>
          <cell r="CL4862">
            <v>1.4</v>
          </cell>
          <cell r="CY4862" t="str">
            <v>LOCKEFORD</v>
          </cell>
          <cell r="DA4862">
            <v>65949.059999999896</v>
          </cell>
          <cell r="DB4862">
            <v>100</v>
          </cell>
          <cell r="DC4862">
            <v>64184.173900000002</v>
          </cell>
          <cell r="DE4862" t="str">
            <v>Medium</v>
          </cell>
          <cell r="DF4862" t="str">
            <v>JE</v>
          </cell>
          <cell r="DG4862">
            <v>58</v>
          </cell>
          <cell r="DI4862" t="str">
            <v>No</v>
          </cell>
          <cell r="DJ4862">
            <v>0</v>
          </cell>
          <cell r="DK4862" t="str">
            <v>2015-02</v>
          </cell>
          <cell r="DL4862">
            <v>0</v>
          </cell>
          <cell r="DM4862">
            <v>0</v>
          </cell>
          <cell r="DN4862" t="str">
            <v>E</v>
          </cell>
          <cell r="DO4862">
            <v>1</v>
          </cell>
          <cell r="DV4862">
            <v>0</v>
          </cell>
          <cell r="DW4862">
            <v>0</v>
          </cell>
          <cell r="DX4862">
            <v>0</v>
          </cell>
          <cell r="DY4862">
            <v>0</v>
          </cell>
          <cell r="EA4862">
            <v>0</v>
          </cell>
          <cell r="EB4862">
            <v>41298</v>
          </cell>
          <cell r="EC4862" t="str">
            <v>Steven Frankiewich</v>
          </cell>
          <cell r="EF4862" t="str">
            <v>YES</v>
          </cell>
          <cell r="EG4862" t="str">
            <v>GD.PHYS.STOC.2812.0I01</v>
          </cell>
          <cell r="EH4862">
            <v>777</v>
          </cell>
          <cell r="EI4862">
            <v>95237</v>
          </cell>
          <cell r="EJ4862" t="str">
            <v>HIDE</v>
          </cell>
          <cell r="EK4862" t="str">
            <v>Yes</v>
          </cell>
          <cell r="EL4862">
            <v>0</v>
          </cell>
          <cell r="EM4862">
            <v>0</v>
          </cell>
          <cell r="EN4862">
            <v>0</v>
          </cell>
          <cell r="EP4862">
            <v>1.2E-2</v>
          </cell>
          <cell r="ER4862" t="str">
            <v>30950998: GP 21875 ATKINS RD LOCKEFORD</v>
          </cell>
          <cell r="ES4862" t="str">
            <v>George Muggee</v>
          </cell>
          <cell r="EV4862" t="str">
            <v>NO</v>
          </cell>
          <cell r="EW4862" t="str">
            <v>NO</v>
          </cell>
          <cell r="EX4862" t="str">
            <v>OK</v>
          </cell>
          <cell r="FA4862" t="str">
            <v>NO</v>
          </cell>
          <cell r="FB4862" t="str">
            <v>PASS</v>
          </cell>
          <cell r="FC4862" t="str">
            <v>OK</v>
          </cell>
          <cell r="FD4862" t="str">
            <v>Long Cycle</v>
          </cell>
          <cell r="FF4862">
            <v>0</v>
          </cell>
          <cell r="FG4862">
            <v>0</v>
          </cell>
          <cell r="FJ4862" t="str">
            <v>No Constraints</v>
          </cell>
        </row>
        <row r="4863">
          <cell r="A4863">
            <v>30950999</v>
          </cell>
          <cell r="E4863">
            <v>1</v>
          </cell>
          <cell r="F4863">
            <v>1537</v>
          </cell>
          <cell r="G4863">
            <v>0</v>
          </cell>
          <cell r="I4863" t="str">
            <v>YES</v>
          </cell>
          <cell r="J4863" t="str">
            <v>30950999-60</v>
          </cell>
          <cell r="K4863" t="str">
            <v>2KC</v>
          </cell>
          <cell r="L4863" t="str">
            <v>2K</v>
          </cell>
          <cell r="M4863" t="str">
            <v>ST</v>
          </cell>
          <cell r="N4863" t="str">
            <v>CV</v>
          </cell>
          <cell r="O4863" t="str">
            <v>R4</v>
          </cell>
          <cell r="P4863" t="str">
            <v>2K HPRs</v>
          </cell>
          <cell r="Q4863">
            <v>71524</v>
          </cell>
          <cell r="R4863">
            <v>71524</v>
          </cell>
          <cell r="S4863" t="str">
            <v>ANY3</v>
          </cell>
          <cell r="T4863" t="str">
            <v>Aaron Yu</v>
          </cell>
          <cell r="U4863">
            <v>42705</v>
          </cell>
          <cell r="V4863" t="str">
            <v>Stephen Ramos</v>
          </cell>
          <cell r="W4863" t="str">
            <v>Philip J Storment</v>
          </cell>
          <cell r="X4863">
            <v>41516</v>
          </cell>
          <cell r="Y4863" t="str">
            <v>SOURCE ERROR</v>
          </cell>
          <cell r="Z4863">
            <v>42278</v>
          </cell>
          <cell r="AA4863">
            <v>42461</v>
          </cell>
          <cell r="AB4863">
            <v>198</v>
          </cell>
          <cell r="AC4863">
            <v>5</v>
          </cell>
          <cell r="AD4863">
            <v>0</v>
          </cell>
          <cell r="AE4863">
            <v>0</v>
          </cell>
          <cell r="AF4863">
            <v>0</v>
          </cell>
          <cell r="AG4863">
            <v>0</v>
          </cell>
          <cell r="AH4863">
            <v>0</v>
          </cell>
          <cell r="AI4863">
            <v>0</v>
          </cell>
          <cell r="AJ4863">
            <v>0</v>
          </cell>
          <cell r="AK4863">
            <v>0</v>
          </cell>
          <cell r="AL4863">
            <v>0</v>
          </cell>
          <cell r="AM4863">
            <v>0</v>
          </cell>
          <cell r="AN4863">
            <v>0</v>
          </cell>
          <cell r="AO4863">
            <v>0</v>
          </cell>
          <cell r="AP4863">
            <v>198</v>
          </cell>
          <cell r="AQ4863">
            <v>0</v>
          </cell>
          <cell r="AR4863">
            <v>0</v>
          </cell>
          <cell r="AS4863">
            <v>0</v>
          </cell>
          <cell r="AT4863">
            <v>0</v>
          </cell>
          <cell r="AU4863">
            <v>0</v>
          </cell>
          <cell r="AV4863">
            <v>0</v>
          </cell>
          <cell r="AW4863">
            <v>0</v>
          </cell>
          <cell r="AX4863">
            <v>0</v>
          </cell>
          <cell r="AY4863">
            <v>0</v>
          </cell>
          <cell r="AZ4863">
            <v>0</v>
          </cell>
          <cell r="BA4863">
            <v>0</v>
          </cell>
          <cell r="BB4863">
            <v>0</v>
          </cell>
          <cell r="BC4863">
            <v>10</v>
          </cell>
          <cell r="BD4863">
            <v>1537</v>
          </cell>
          <cell r="BF4863">
            <v>42048</v>
          </cell>
          <cell r="BG4863">
            <v>42006</v>
          </cell>
          <cell r="BH4863" t="str">
            <v>Engineering</v>
          </cell>
          <cell r="BI4863">
            <v>42006</v>
          </cell>
          <cell r="BJ4863">
            <v>42048</v>
          </cell>
          <cell r="BK4863" t="str">
            <v>3-PEND</v>
          </cell>
          <cell r="BL4863" t="str">
            <v>NOT READY</v>
          </cell>
          <cell r="BM4863" t="str">
            <v>Paul Kaplan</v>
          </cell>
          <cell r="BN4863">
            <v>1</v>
          </cell>
          <cell r="BO4863">
            <v>2015</v>
          </cell>
          <cell r="BP4863" t="str">
            <v>2015-1</v>
          </cell>
          <cell r="BQ4863">
            <v>198</v>
          </cell>
          <cell r="BR4863">
            <v>0</v>
          </cell>
          <cell r="BS4863">
            <v>0</v>
          </cell>
          <cell r="BU4863">
            <v>71524</v>
          </cell>
          <cell r="BX4863">
            <v>0</v>
          </cell>
          <cell r="BY4863">
            <v>0</v>
          </cell>
          <cell r="BZ4863">
            <v>0</v>
          </cell>
          <cell r="CC4863" t="str">
            <v>Future</v>
          </cell>
          <cell r="CD4863" t="str">
            <v>PEND</v>
          </cell>
          <cell r="CE4863" t="str">
            <v>R2Z 20400 ACAMPO, LODI</v>
          </cell>
          <cell r="CF4863" t="str">
            <v>2015-01</v>
          </cell>
          <cell r="CG4863" t="e">
            <v>#N/A</v>
          </cell>
          <cell r="CH4863" t="str">
            <v>SAN JOAQUIN COUNTY</v>
          </cell>
          <cell r="CI4863">
            <v>0</v>
          </cell>
          <cell r="CJ4863">
            <v>6</v>
          </cell>
          <cell r="CK4863">
            <v>1537</v>
          </cell>
          <cell r="CL4863">
            <v>1.4</v>
          </cell>
          <cell r="CY4863" t="str">
            <v>LODI</v>
          </cell>
          <cell r="DA4863">
            <v>73490.91</v>
          </cell>
          <cell r="DB4863">
            <v>100</v>
          </cell>
          <cell r="DC4863">
            <v>71524.332800000004</v>
          </cell>
          <cell r="DE4863" t="str">
            <v>Medium</v>
          </cell>
          <cell r="DF4863" t="str">
            <v>JE</v>
          </cell>
          <cell r="DG4863">
            <v>58</v>
          </cell>
          <cell r="DI4863" t="str">
            <v>No</v>
          </cell>
          <cell r="DJ4863">
            <v>0</v>
          </cell>
          <cell r="DK4863" t="str">
            <v>2015-02</v>
          </cell>
          <cell r="DL4863">
            <v>0</v>
          </cell>
          <cell r="DM4863">
            <v>0</v>
          </cell>
          <cell r="DN4863" t="str">
            <v>E</v>
          </cell>
          <cell r="DO4863">
            <v>1</v>
          </cell>
          <cell r="DV4863">
            <v>0</v>
          </cell>
          <cell r="DW4863">
            <v>0</v>
          </cell>
          <cell r="DX4863">
            <v>0</v>
          </cell>
          <cell r="DY4863">
            <v>0</v>
          </cell>
          <cell r="EA4863">
            <v>0</v>
          </cell>
          <cell r="EB4863">
            <v>41510</v>
          </cell>
          <cell r="EC4863" t="str">
            <v>Steven Frankiewich</v>
          </cell>
          <cell r="EF4863" t="str">
            <v>YES</v>
          </cell>
          <cell r="EG4863" t="str">
            <v>GD.PHYS.STOC.2812.0J05</v>
          </cell>
          <cell r="EH4863">
            <v>1537</v>
          </cell>
          <cell r="EI4863">
            <v>95240</v>
          </cell>
          <cell r="EJ4863" t="str">
            <v>HIDE</v>
          </cell>
          <cell r="EK4863" t="str">
            <v>Yes</v>
          </cell>
          <cell r="EL4863">
            <v>0</v>
          </cell>
          <cell r="EM4863">
            <v>0</v>
          </cell>
          <cell r="EN4863">
            <v>0</v>
          </cell>
          <cell r="EP4863">
            <v>2.1000000000000001E-2</v>
          </cell>
          <cell r="ER4863" t="str">
            <v>30950999: R2Z 20400 ACAMPO, LODI</v>
          </cell>
          <cell r="ES4863" t="str">
            <v>George Muggee</v>
          </cell>
          <cell r="EV4863" t="str">
            <v>NO</v>
          </cell>
          <cell r="EW4863" t="str">
            <v>NO</v>
          </cell>
          <cell r="EX4863" t="str">
            <v>OK</v>
          </cell>
          <cell r="FA4863" t="str">
            <v>NO</v>
          </cell>
          <cell r="FB4863" t="str">
            <v>PASS</v>
          </cell>
          <cell r="FC4863" t="str">
            <v>OK</v>
          </cell>
          <cell r="FD4863" t="str">
            <v>Long Cycle</v>
          </cell>
          <cell r="FF4863">
            <v>0</v>
          </cell>
          <cell r="FG4863">
            <v>0</v>
          </cell>
          <cell r="FJ4863" t="str">
            <v>No Constraints</v>
          </cell>
        </row>
        <row r="4864">
          <cell r="A4864">
            <v>30951000</v>
          </cell>
          <cell r="E4864">
            <v>1</v>
          </cell>
          <cell r="F4864">
            <v>8042</v>
          </cell>
          <cell r="G4864">
            <v>0</v>
          </cell>
          <cell r="I4864" t="str">
            <v>YES</v>
          </cell>
          <cell r="J4864" t="str">
            <v>30951000-60</v>
          </cell>
          <cell r="K4864" t="str">
            <v>2KC</v>
          </cell>
          <cell r="L4864" t="str">
            <v>2K</v>
          </cell>
          <cell r="M4864" t="str">
            <v>ST</v>
          </cell>
          <cell r="N4864" t="str">
            <v>CV</v>
          </cell>
          <cell r="O4864" t="str">
            <v>R4</v>
          </cell>
          <cell r="P4864" t="str">
            <v>2K HPRs</v>
          </cell>
          <cell r="Q4864">
            <v>66021</v>
          </cell>
          <cell r="R4864">
            <v>66021</v>
          </cell>
          <cell r="S4864" t="str">
            <v>ANY3</v>
          </cell>
          <cell r="T4864" t="str">
            <v>Aaron Yu</v>
          </cell>
          <cell r="U4864">
            <v>42705</v>
          </cell>
          <cell r="V4864" t="str">
            <v>Tatsumi Tagawa</v>
          </cell>
          <cell r="W4864" t="str">
            <v>Philip J Storment</v>
          </cell>
          <cell r="X4864">
            <v>41495</v>
          </cell>
          <cell r="Y4864" t="str">
            <v>SOURCE ERROR</v>
          </cell>
          <cell r="Z4864">
            <v>42309</v>
          </cell>
          <cell r="AA4864">
            <v>42491</v>
          </cell>
          <cell r="AB4864">
            <v>173</v>
          </cell>
          <cell r="AC4864">
            <v>0</v>
          </cell>
          <cell r="AD4864">
            <v>0</v>
          </cell>
          <cell r="AE4864">
            <v>0</v>
          </cell>
          <cell r="AF4864">
            <v>0</v>
          </cell>
          <cell r="AG4864">
            <v>0</v>
          </cell>
          <cell r="AH4864">
            <v>0</v>
          </cell>
          <cell r="AI4864">
            <v>0</v>
          </cell>
          <cell r="AJ4864">
            <v>0</v>
          </cell>
          <cell r="AK4864">
            <v>0</v>
          </cell>
          <cell r="AL4864">
            <v>0</v>
          </cell>
          <cell r="AM4864">
            <v>0</v>
          </cell>
          <cell r="AN4864">
            <v>0</v>
          </cell>
          <cell r="AO4864">
            <v>0</v>
          </cell>
          <cell r="AP4864">
            <v>172</v>
          </cell>
          <cell r="AQ4864">
            <v>0</v>
          </cell>
          <cell r="AR4864">
            <v>0</v>
          </cell>
          <cell r="AS4864">
            <v>0</v>
          </cell>
          <cell r="AT4864">
            <v>0</v>
          </cell>
          <cell r="AU4864">
            <v>0</v>
          </cell>
          <cell r="AV4864">
            <v>0</v>
          </cell>
          <cell r="AW4864">
            <v>0</v>
          </cell>
          <cell r="AX4864">
            <v>0</v>
          </cell>
          <cell r="AY4864">
            <v>0</v>
          </cell>
          <cell r="AZ4864">
            <v>0</v>
          </cell>
          <cell r="BA4864">
            <v>0</v>
          </cell>
          <cell r="BB4864">
            <v>0</v>
          </cell>
          <cell r="BC4864">
            <v>9</v>
          </cell>
          <cell r="BD4864">
            <v>8042</v>
          </cell>
          <cell r="BF4864">
            <v>42705</v>
          </cell>
          <cell r="BG4864">
            <v>42010</v>
          </cell>
          <cell r="BH4864" t="str">
            <v>Engineering</v>
          </cell>
          <cell r="BI4864">
            <v>42010</v>
          </cell>
          <cell r="BJ4864">
            <v>42705</v>
          </cell>
          <cell r="BK4864" t="str">
            <v>3-PEND</v>
          </cell>
          <cell r="BL4864" t="str">
            <v>NOT READY</v>
          </cell>
          <cell r="BM4864" t="str">
            <v>Paul Kaplan</v>
          </cell>
          <cell r="BN4864">
            <v>1</v>
          </cell>
          <cell r="BO4864">
            <v>2015</v>
          </cell>
          <cell r="BP4864" t="str">
            <v>2015-1</v>
          </cell>
          <cell r="BQ4864">
            <v>172</v>
          </cell>
          <cell r="BR4864">
            <v>0</v>
          </cell>
          <cell r="BS4864">
            <v>0</v>
          </cell>
          <cell r="BU4864">
            <v>66021</v>
          </cell>
          <cell r="BX4864">
            <v>0</v>
          </cell>
          <cell r="BY4864">
            <v>0</v>
          </cell>
          <cell r="BZ4864">
            <v>0</v>
          </cell>
          <cell r="CC4864" t="str">
            <v>Future</v>
          </cell>
          <cell r="CD4864" t="str">
            <v>PEND</v>
          </cell>
          <cell r="CE4864" t="str">
            <v>R2Z 5821 CAROL LN, ACAMPO</v>
          </cell>
          <cell r="CF4864" t="str">
            <v>2015-01</v>
          </cell>
          <cell r="CG4864" t="e">
            <v>#N/A</v>
          </cell>
          <cell r="CH4864" t="str">
            <v>SAN JOAQUIN COUNTY</v>
          </cell>
          <cell r="CI4864">
            <v>0</v>
          </cell>
          <cell r="CJ4864">
            <v>6</v>
          </cell>
          <cell r="CK4864">
            <v>8042</v>
          </cell>
          <cell r="CL4864">
            <v>23.2</v>
          </cell>
          <cell r="CY4864" t="str">
            <v>ACAMPO</v>
          </cell>
          <cell r="DA4864">
            <v>67836.577499999898</v>
          </cell>
          <cell r="DB4864">
            <v>135</v>
          </cell>
          <cell r="DC4864">
            <v>66020.970400000006</v>
          </cell>
          <cell r="DE4864" t="str">
            <v>Medium</v>
          </cell>
          <cell r="DF4864" t="str">
            <v>JE</v>
          </cell>
          <cell r="DG4864">
            <v>58</v>
          </cell>
          <cell r="DI4864" t="str">
            <v>No</v>
          </cell>
          <cell r="DJ4864">
            <v>0</v>
          </cell>
          <cell r="DK4864" t="str">
            <v>2016-12</v>
          </cell>
          <cell r="DL4864">
            <v>0</v>
          </cell>
          <cell r="DM4864">
            <v>0</v>
          </cell>
          <cell r="DN4864" t="str">
            <v>E</v>
          </cell>
          <cell r="DO4864">
            <v>1</v>
          </cell>
          <cell r="DV4864">
            <v>0</v>
          </cell>
          <cell r="DW4864">
            <v>0</v>
          </cell>
          <cell r="DX4864">
            <v>0</v>
          </cell>
          <cell r="DY4864">
            <v>0</v>
          </cell>
          <cell r="EA4864">
            <v>0</v>
          </cell>
          <cell r="EB4864">
            <v>41495</v>
          </cell>
          <cell r="EC4864" t="str">
            <v>Steven Frankiewich</v>
          </cell>
          <cell r="EF4864" t="str">
            <v>YES</v>
          </cell>
          <cell r="EG4864" t="str">
            <v>GD.PHYS.STOC.2815.0J05</v>
          </cell>
          <cell r="EH4864">
            <v>8042</v>
          </cell>
          <cell r="EI4864">
            <v>95220</v>
          </cell>
          <cell r="EJ4864" t="str">
            <v>HIDE</v>
          </cell>
          <cell r="EK4864" t="str">
            <v>Yes</v>
          </cell>
          <cell r="EL4864">
            <v>0</v>
          </cell>
          <cell r="EM4864">
            <v>0</v>
          </cell>
          <cell r="EN4864">
            <v>0</v>
          </cell>
          <cell r="EP4864">
            <v>0.122</v>
          </cell>
          <cell r="ER4864" t="str">
            <v>30951000: R2Z 5821 CAROL LN, ACAMPO</v>
          </cell>
          <cell r="ES4864" t="str">
            <v>George Muggee</v>
          </cell>
          <cell r="EV4864" t="str">
            <v>NO</v>
          </cell>
          <cell r="EW4864" t="str">
            <v>NO</v>
          </cell>
          <cell r="EX4864" t="str">
            <v>OK</v>
          </cell>
          <cell r="FA4864" t="str">
            <v>NO</v>
          </cell>
          <cell r="FB4864" t="str">
            <v>PASS</v>
          </cell>
          <cell r="FC4864" t="str">
            <v>OK</v>
          </cell>
          <cell r="FD4864" t="str">
            <v>Long Cycle</v>
          </cell>
          <cell r="FF4864">
            <v>0</v>
          </cell>
          <cell r="FG4864">
            <v>0</v>
          </cell>
          <cell r="FJ4864" t="str">
            <v>Environmental</v>
          </cell>
        </row>
        <row r="4865">
          <cell r="A4865">
            <v>30951001</v>
          </cell>
          <cell r="E4865">
            <v>1</v>
          </cell>
          <cell r="F4865">
            <v>471</v>
          </cell>
          <cell r="G4865">
            <v>0</v>
          </cell>
          <cell r="I4865" t="str">
            <v>YES</v>
          </cell>
          <cell r="J4865" t="str">
            <v>30951001-60</v>
          </cell>
          <cell r="K4865" t="str">
            <v>2KC</v>
          </cell>
          <cell r="L4865" t="str">
            <v>2K</v>
          </cell>
          <cell r="M4865" t="str">
            <v>ST</v>
          </cell>
          <cell r="N4865" t="str">
            <v>CV</v>
          </cell>
          <cell r="O4865" t="str">
            <v>Local CVR &amp; NR</v>
          </cell>
          <cell r="P4865" t="str">
            <v>2K HPRs</v>
          </cell>
          <cell r="Q4865">
            <v>74960</v>
          </cell>
          <cell r="R4865">
            <v>74960</v>
          </cell>
          <cell r="S4865" t="str">
            <v>ANY3</v>
          </cell>
          <cell r="T4865" t="str">
            <v>Aaron Yu</v>
          </cell>
          <cell r="U4865">
            <v>42339</v>
          </cell>
          <cell r="V4865" t="str">
            <v>Christopher David Larue</v>
          </cell>
          <cell r="W4865" t="str">
            <v>Steven Frankiewich</v>
          </cell>
          <cell r="X4865">
            <v>41394</v>
          </cell>
          <cell r="Y4865" t="str">
            <v>SOURCE ERROR</v>
          </cell>
          <cell r="Z4865">
            <v>41974</v>
          </cell>
          <cell r="AA4865">
            <v>42156</v>
          </cell>
          <cell r="AB4865">
            <v>283</v>
          </cell>
          <cell r="AC4865">
            <v>0</v>
          </cell>
          <cell r="AD4865">
            <v>0</v>
          </cell>
          <cell r="AE4865">
            <v>0</v>
          </cell>
          <cell r="AF4865">
            <v>0</v>
          </cell>
          <cell r="AG4865">
            <v>0</v>
          </cell>
          <cell r="AH4865">
            <v>0</v>
          </cell>
          <cell r="AI4865">
            <v>0</v>
          </cell>
          <cell r="AJ4865">
            <v>0</v>
          </cell>
          <cell r="AK4865">
            <v>0</v>
          </cell>
          <cell r="AL4865">
            <v>0</v>
          </cell>
          <cell r="AM4865">
            <v>0</v>
          </cell>
          <cell r="AN4865">
            <v>0</v>
          </cell>
          <cell r="AO4865">
            <v>0</v>
          </cell>
          <cell r="AP4865">
            <v>265</v>
          </cell>
          <cell r="AQ4865">
            <v>0</v>
          </cell>
          <cell r="AR4865">
            <v>0</v>
          </cell>
          <cell r="AS4865">
            <v>0</v>
          </cell>
          <cell r="AT4865">
            <v>0</v>
          </cell>
          <cell r="AU4865">
            <v>0</v>
          </cell>
          <cell r="AV4865">
            <v>0</v>
          </cell>
          <cell r="AW4865">
            <v>0</v>
          </cell>
          <cell r="AX4865">
            <v>0</v>
          </cell>
          <cell r="AY4865">
            <v>0</v>
          </cell>
          <cell r="AZ4865">
            <v>0</v>
          </cell>
          <cell r="BA4865">
            <v>0</v>
          </cell>
          <cell r="BB4865">
            <v>0</v>
          </cell>
          <cell r="BC4865">
            <v>28</v>
          </cell>
          <cell r="BD4865">
            <v>471</v>
          </cell>
          <cell r="BF4865">
            <v>42369</v>
          </cell>
          <cell r="BG4865">
            <v>41641</v>
          </cell>
          <cell r="BH4865" t="str">
            <v>Engineering</v>
          </cell>
          <cell r="BI4865">
            <v>41641</v>
          </cell>
          <cell r="BJ4865">
            <v>42369</v>
          </cell>
          <cell r="BK4865" t="str">
            <v>3-PEND</v>
          </cell>
          <cell r="BL4865" t="str">
            <v>NOT READY</v>
          </cell>
          <cell r="BM4865" t="str">
            <v>Paul Kaplan</v>
          </cell>
          <cell r="BN4865">
            <v>1</v>
          </cell>
          <cell r="BO4865">
            <v>2014</v>
          </cell>
          <cell r="BP4865" t="str">
            <v>2014-1</v>
          </cell>
          <cell r="BQ4865">
            <v>265</v>
          </cell>
          <cell r="BR4865">
            <v>0</v>
          </cell>
          <cell r="BS4865">
            <v>0</v>
          </cell>
          <cell r="BU4865">
            <v>74960</v>
          </cell>
          <cell r="BX4865">
            <v>0</v>
          </cell>
          <cell r="BY4865">
            <v>0</v>
          </cell>
          <cell r="BZ4865">
            <v>0</v>
          </cell>
          <cell r="CB4865" t="str">
            <v>Previously 2014-High-GRC Project</v>
          </cell>
          <cell r="CC4865" t="str">
            <v>Future</v>
          </cell>
          <cell r="CD4865" t="str">
            <v>UNSC</v>
          </cell>
          <cell r="CE4865" t="str">
            <v>R2Z 2275 QUAIL OAKS, VALLEY SPRINGS</v>
          </cell>
          <cell r="CF4865" t="str">
            <v>2014-01</v>
          </cell>
          <cell r="CG4865" t="str">
            <v>Minimal</v>
          </cell>
          <cell r="CH4865" t="str">
            <v>SAN JOAQUIN COUNTY</v>
          </cell>
          <cell r="CI4865">
            <v>0</v>
          </cell>
          <cell r="CJ4865">
            <v>1</v>
          </cell>
          <cell r="CK4865">
            <v>471</v>
          </cell>
          <cell r="CL4865">
            <v>24.3</v>
          </cell>
          <cell r="CY4865" t="str">
            <v>VALLEY SPRINGS</v>
          </cell>
          <cell r="DA4865">
            <v>77021.399999999907</v>
          </cell>
          <cell r="DB4865">
            <v>95</v>
          </cell>
          <cell r="DC4865">
            <v>74960.345400000006</v>
          </cell>
          <cell r="DE4865" t="str">
            <v>Medium</v>
          </cell>
          <cell r="DF4865" t="str">
            <v>JE</v>
          </cell>
          <cell r="DG4865">
            <v>58</v>
          </cell>
          <cell r="DI4865" t="str">
            <v>No</v>
          </cell>
          <cell r="DJ4865">
            <v>0</v>
          </cell>
          <cell r="DK4865" t="str">
            <v>2015-12</v>
          </cell>
          <cell r="DL4865">
            <v>0</v>
          </cell>
          <cell r="DM4865">
            <v>0.49859999999999999</v>
          </cell>
          <cell r="DN4865" t="str">
            <v>D</v>
          </cell>
          <cell r="DO4865">
            <v>0.50139999999999996</v>
          </cell>
          <cell r="DV4865">
            <v>0</v>
          </cell>
          <cell r="DW4865">
            <v>0</v>
          </cell>
          <cell r="DX4865">
            <v>0</v>
          </cell>
          <cell r="DY4865">
            <v>0</v>
          </cell>
          <cell r="EA4865">
            <v>0</v>
          </cell>
          <cell r="EB4865">
            <v>41422</v>
          </cell>
          <cell r="EC4865" t="str">
            <v>Steven Frankiewich</v>
          </cell>
          <cell r="EF4865" t="str">
            <v>YES</v>
          </cell>
          <cell r="EG4865" t="str">
            <v>GD.PHYS.STOC.2815.0J06</v>
          </cell>
          <cell r="EH4865">
            <v>471</v>
          </cell>
          <cell r="EI4865">
            <v>95252</v>
          </cell>
          <cell r="EJ4865" t="str">
            <v>HIDE</v>
          </cell>
          <cell r="EK4865" t="str">
            <v>Yes</v>
          </cell>
          <cell r="EL4865">
            <v>0</v>
          </cell>
          <cell r="EM4865">
            <v>0</v>
          </cell>
          <cell r="EN4865">
            <v>0</v>
          </cell>
          <cell r="EP4865">
            <v>6.0000000000000001E-3</v>
          </cell>
          <cell r="ER4865" t="str">
            <v>30951001: R2Z 2275 QUAIL OAKS, VALLEY SPRINGS</v>
          </cell>
          <cell r="ES4865" t="str">
            <v>George Muggee</v>
          </cell>
          <cell r="EV4865" t="str">
            <v>NO</v>
          </cell>
          <cell r="EW4865" t="str">
            <v>NO</v>
          </cell>
          <cell r="EX4865" t="str">
            <v>OK</v>
          </cell>
          <cell r="FA4865" t="str">
            <v>NO</v>
          </cell>
          <cell r="FB4865" t="str">
            <v>OMIT</v>
          </cell>
          <cell r="FC4865" t="str">
            <v>OK</v>
          </cell>
          <cell r="FD4865" t="str">
            <v>Long Cycle</v>
          </cell>
          <cell r="FF4865">
            <v>0</v>
          </cell>
          <cell r="FG4865">
            <v>0</v>
          </cell>
        </row>
        <row r="4866">
          <cell r="A4866">
            <v>30951002</v>
          </cell>
          <cell r="E4866">
            <v>1</v>
          </cell>
          <cell r="F4866">
            <v>1423</v>
          </cell>
          <cell r="G4866">
            <v>0</v>
          </cell>
          <cell r="I4866" t="str">
            <v>YES</v>
          </cell>
          <cell r="J4866" t="str">
            <v>30951002-60</v>
          </cell>
          <cell r="K4866" t="str">
            <v>2KC</v>
          </cell>
          <cell r="L4866" t="str">
            <v>2K</v>
          </cell>
          <cell r="M4866" t="str">
            <v>ST</v>
          </cell>
          <cell r="N4866" t="str">
            <v>CV</v>
          </cell>
          <cell r="O4866" t="str">
            <v>R4</v>
          </cell>
          <cell r="P4866" t="str">
            <v>2K HPRs</v>
          </cell>
          <cell r="Q4866">
            <v>123743</v>
          </cell>
          <cell r="R4866">
            <v>123743</v>
          </cell>
          <cell r="S4866" t="str">
            <v>ANY3</v>
          </cell>
          <cell r="T4866" t="str">
            <v>Aaron Yu</v>
          </cell>
          <cell r="U4866">
            <v>42705</v>
          </cell>
          <cell r="V4866" t="str">
            <v>Patrice-Elenore Estrada Montemayor</v>
          </cell>
          <cell r="W4866" t="str">
            <v>Philip J Storment</v>
          </cell>
          <cell r="X4866">
            <v>41579</v>
          </cell>
          <cell r="Y4866" t="str">
            <v>SOURCE ERROR</v>
          </cell>
          <cell r="Z4866">
            <v>42339</v>
          </cell>
          <cell r="AA4866">
            <v>42522</v>
          </cell>
          <cell r="AB4866">
            <v>391</v>
          </cell>
          <cell r="AC4866">
            <v>9</v>
          </cell>
          <cell r="AD4866">
            <v>0</v>
          </cell>
          <cell r="AE4866">
            <v>0</v>
          </cell>
          <cell r="AF4866">
            <v>0</v>
          </cell>
          <cell r="AG4866">
            <v>0</v>
          </cell>
          <cell r="AH4866">
            <v>0</v>
          </cell>
          <cell r="AI4866">
            <v>0</v>
          </cell>
          <cell r="AJ4866">
            <v>0</v>
          </cell>
          <cell r="AK4866">
            <v>0</v>
          </cell>
          <cell r="AL4866">
            <v>0</v>
          </cell>
          <cell r="AM4866">
            <v>0</v>
          </cell>
          <cell r="AN4866">
            <v>0</v>
          </cell>
          <cell r="AO4866">
            <v>0</v>
          </cell>
          <cell r="AP4866">
            <v>390</v>
          </cell>
          <cell r="AQ4866">
            <v>0</v>
          </cell>
          <cell r="AR4866">
            <v>0</v>
          </cell>
          <cell r="AS4866">
            <v>0</v>
          </cell>
          <cell r="AT4866">
            <v>0</v>
          </cell>
          <cell r="AU4866">
            <v>0</v>
          </cell>
          <cell r="AV4866">
            <v>0</v>
          </cell>
          <cell r="AW4866">
            <v>0</v>
          </cell>
          <cell r="AX4866">
            <v>0</v>
          </cell>
          <cell r="AY4866">
            <v>0</v>
          </cell>
          <cell r="AZ4866">
            <v>0</v>
          </cell>
          <cell r="BA4866">
            <v>0</v>
          </cell>
          <cell r="BB4866">
            <v>0</v>
          </cell>
          <cell r="BC4866">
            <v>20</v>
          </cell>
          <cell r="BD4866">
            <v>1423</v>
          </cell>
          <cell r="BF4866">
            <v>42048</v>
          </cell>
          <cell r="BG4866">
            <v>42006</v>
          </cell>
          <cell r="BH4866" t="str">
            <v>Engineering</v>
          </cell>
          <cell r="BI4866">
            <v>42006</v>
          </cell>
          <cell r="BJ4866">
            <v>42048</v>
          </cell>
          <cell r="BK4866" t="str">
            <v>3-PEND</v>
          </cell>
          <cell r="BL4866" t="str">
            <v>NOT READY</v>
          </cell>
          <cell r="BM4866" t="str">
            <v>Paul Kaplan</v>
          </cell>
          <cell r="BN4866">
            <v>1</v>
          </cell>
          <cell r="BO4866">
            <v>2015</v>
          </cell>
          <cell r="BP4866" t="str">
            <v>2015-1</v>
          </cell>
          <cell r="BQ4866">
            <v>390</v>
          </cell>
          <cell r="BR4866">
            <v>0</v>
          </cell>
          <cell r="BS4866">
            <v>0</v>
          </cell>
          <cell r="BU4866">
            <v>123743</v>
          </cell>
          <cell r="BX4866">
            <v>0</v>
          </cell>
          <cell r="BY4866">
            <v>0</v>
          </cell>
          <cell r="BZ4866">
            <v>0</v>
          </cell>
          <cell r="CC4866" t="str">
            <v>Future</v>
          </cell>
          <cell r="CD4866" t="str">
            <v>PEND</v>
          </cell>
          <cell r="CE4866" t="str">
            <v>R2Z CW1 50034 HWY 12, LODI</v>
          </cell>
          <cell r="CF4866" t="str">
            <v>2015-01</v>
          </cell>
          <cell r="CG4866" t="e">
            <v>#N/A</v>
          </cell>
          <cell r="CH4866" t="str">
            <v>SAN JOAQUIN COUNTY</v>
          </cell>
          <cell r="CI4866">
            <v>0</v>
          </cell>
          <cell r="CJ4866">
            <v>6</v>
          </cell>
          <cell r="CK4866">
            <v>1423</v>
          </cell>
          <cell r="CL4866">
            <v>1.4</v>
          </cell>
          <cell r="CY4866" t="str">
            <v>LODI</v>
          </cell>
          <cell r="DA4866">
            <v>127145.9325</v>
          </cell>
          <cell r="DB4866">
            <v>70</v>
          </cell>
          <cell r="DC4866">
            <v>123743.118</v>
          </cell>
          <cell r="DE4866" t="str">
            <v>Medium</v>
          </cell>
          <cell r="DF4866" t="str">
            <v>JE</v>
          </cell>
          <cell r="DG4866">
            <v>58</v>
          </cell>
          <cell r="DI4866" t="str">
            <v>No</v>
          </cell>
          <cell r="DJ4866">
            <v>0</v>
          </cell>
          <cell r="DK4866" t="str">
            <v>2015-02</v>
          </cell>
          <cell r="DL4866">
            <v>0</v>
          </cell>
          <cell r="DM4866">
            <v>0</v>
          </cell>
          <cell r="DN4866" t="str">
            <v>E</v>
          </cell>
          <cell r="DO4866">
            <v>1</v>
          </cell>
          <cell r="DV4866">
            <v>0</v>
          </cell>
          <cell r="DW4866">
            <v>0</v>
          </cell>
          <cell r="DX4866">
            <v>0</v>
          </cell>
          <cell r="DY4866">
            <v>0</v>
          </cell>
          <cell r="EA4866">
            <v>0</v>
          </cell>
          <cell r="EB4866">
            <v>41557</v>
          </cell>
          <cell r="EC4866" t="str">
            <v>Steven Frankiewich</v>
          </cell>
          <cell r="EF4866" t="str">
            <v>YES</v>
          </cell>
          <cell r="EG4866" t="str">
            <v>GD.PHYS.STOC.2814.0J05</v>
          </cell>
          <cell r="EH4866">
            <v>1423</v>
          </cell>
          <cell r="EI4866">
            <v>95240</v>
          </cell>
          <cell r="EJ4866" t="str">
            <v>HIDE</v>
          </cell>
          <cell r="EK4866" t="str">
            <v>Yes</v>
          </cell>
          <cell r="EL4866">
            <v>0</v>
          </cell>
          <cell r="EM4866">
            <v>0</v>
          </cell>
          <cell r="EN4866">
            <v>0</v>
          </cell>
          <cell r="EP4866">
            <v>1.0999999999999999E-2</v>
          </cell>
          <cell r="ER4866" t="str">
            <v>30951002: R2Z CW1 50034 HWY 12, LODI</v>
          </cell>
          <cell r="ES4866" t="str">
            <v>George Muggee</v>
          </cell>
          <cell r="EV4866" t="str">
            <v>NO</v>
          </cell>
          <cell r="EW4866" t="str">
            <v>NO</v>
          </cell>
          <cell r="EX4866" t="str">
            <v>OK</v>
          </cell>
          <cell r="FA4866" t="str">
            <v>NO</v>
          </cell>
          <cell r="FB4866" t="str">
            <v>PASS</v>
          </cell>
          <cell r="FC4866" t="str">
            <v>OK</v>
          </cell>
          <cell r="FD4866" t="str">
            <v>Long Cycle</v>
          </cell>
          <cell r="FF4866">
            <v>0</v>
          </cell>
          <cell r="FG4866">
            <v>0</v>
          </cell>
          <cell r="FJ4866" t="str">
            <v>No Constraints</v>
          </cell>
        </row>
        <row r="4867">
          <cell r="A4867">
            <v>30951003</v>
          </cell>
          <cell r="E4867">
            <v>1</v>
          </cell>
          <cell r="F4867">
            <v>417</v>
          </cell>
          <cell r="G4867">
            <v>0</v>
          </cell>
          <cell r="I4867" t="str">
            <v>YES</v>
          </cell>
          <cell r="J4867" t="str">
            <v>30951003-60</v>
          </cell>
          <cell r="K4867" t="str">
            <v>2KC</v>
          </cell>
          <cell r="L4867" t="str">
            <v>2K</v>
          </cell>
          <cell r="M4867" t="str">
            <v>ST</v>
          </cell>
          <cell r="N4867" t="str">
            <v>CV</v>
          </cell>
          <cell r="O4867" t="str">
            <v>Local CVR &amp; NR</v>
          </cell>
          <cell r="P4867" t="str">
            <v>2K HPRs</v>
          </cell>
          <cell r="Q4867">
            <v>75386</v>
          </cell>
          <cell r="R4867">
            <v>75386</v>
          </cell>
          <cell r="S4867" t="str">
            <v>ANY3</v>
          </cell>
          <cell r="T4867" t="str">
            <v>Aaron Yu</v>
          </cell>
          <cell r="U4867">
            <v>42705</v>
          </cell>
          <cell r="V4867" t="str">
            <v>Christopher David Larue</v>
          </cell>
          <cell r="W4867" t="str">
            <v>Steven Frankiewich</v>
          </cell>
          <cell r="X4867">
            <v>41348</v>
          </cell>
          <cell r="Y4867" t="str">
            <v>SOURCE ERROR</v>
          </cell>
          <cell r="Z4867">
            <v>42309</v>
          </cell>
          <cell r="AA4867">
            <v>42491</v>
          </cell>
          <cell r="AB4867">
            <v>330</v>
          </cell>
          <cell r="AC4867">
            <v>7</v>
          </cell>
          <cell r="AD4867">
            <v>0</v>
          </cell>
          <cell r="AE4867">
            <v>0</v>
          </cell>
          <cell r="AF4867">
            <v>0</v>
          </cell>
          <cell r="AG4867">
            <v>0</v>
          </cell>
          <cell r="AH4867">
            <v>0</v>
          </cell>
          <cell r="AI4867">
            <v>0</v>
          </cell>
          <cell r="AJ4867">
            <v>0</v>
          </cell>
          <cell r="AK4867">
            <v>0</v>
          </cell>
          <cell r="AL4867">
            <v>0</v>
          </cell>
          <cell r="AM4867">
            <v>0</v>
          </cell>
          <cell r="AN4867">
            <v>0</v>
          </cell>
          <cell r="AO4867">
            <v>0</v>
          </cell>
          <cell r="AP4867">
            <v>275</v>
          </cell>
          <cell r="AQ4867">
            <v>0</v>
          </cell>
          <cell r="AR4867">
            <v>0</v>
          </cell>
          <cell r="AS4867">
            <v>0</v>
          </cell>
          <cell r="AT4867">
            <v>0</v>
          </cell>
          <cell r="AU4867">
            <v>0</v>
          </cell>
          <cell r="AV4867">
            <v>0</v>
          </cell>
          <cell r="AW4867">
            <v>0</v>
          </cell>
          <cell r="AX4867">
            <v>0</v>
          </cell>
          <cell r="AY4867">
            <v>0</v>
          </cell>
          <cell r="AZ4867">
            <v>0</v>
          </cell>
          <cell r="BA4867">
            <v>0</v>
          </cell>
          <cell r="BB4867">
            <v>0</v>
          </cell>
          <cell r="BC4867">
            <v>33</v>
          </cell>
          <cell r="BD4867">
            <v>417</v>
          </cell>
          <cell r="BF4867">
            <v>42046</v>
          </cell>
          <cell r="BG4867">
            <v>42005</v>
          </cell>
          <cell r="BH4867" t="str">
            <v>Engineering</v>
          </cell>
          <cell r="BI4867">
            <v>42005</v>
          </cell>
          <cell r="BJ4867">
            <v>42046</v>
          </cell>
          <cell r="BK4867" t="str">
            <v>3-PEND</v>
          </cell>
          <cell r="BL4867" t="str">
            <v>NOT READY</v>
          </cell>
          <cell r="BM4867" t="str">
            <v>Paul Kaplan</v>
          </cell>
          <cell r="BN4867">
            <v>1</v>
          </cell>
          <cell r="BO4867">
            <v>2015</v>
          </cell>
          <cell r="BP4867" t="str">
            <v>2015-1</v>
          </cell>
          <cell r="BQ4867">
            <v>275</v>
          </cell>
          <cell r="BR4867">
            <v>0</v>
          </cell>
          <cell r="BS4867">
            <v>0</v>
          </cell>
          <cell r="BU4867">
            <v>75386</v>
          </cell>
          <cell r="BX4867">
            <v>0</v>
          </cell>
          <cell r="BY4867">
            <v>0</v>
          </cell>
          <cell r="BZ4867">
            <v>0</v>
          </cell>
          <cell r="CC4867" t="str">
            <v>Future</v>
          </cell>
          <cell r="CD4867" t="str">
            <v>PEND</v>
          </cell>
          <cell r="CE4867" t="str">
            <v>GP 3016 QUAIL OAKS VALLEY SPRINGS</v>
          </cell>
          <cell r="CF4867" t="str">
            <v>2015-01</v>
          </cell>
          <cell r="CG4867" t="e">
            <v>#N/A</v>
          </cell>
          <cell r="CH4867" t="str">
            <v>CALAVERAS COUNTY</v>
          </cell>
          <cell r="CI4867">
            <v>0</v>
          </cell>
          <cell r="CJ4867">
            <v>6</v>
          </cell>
          <cell r="CK4867">
            <v>417</v>
          </cell>
          <cell r="CL4867">
            <v>1.4</v>
          </cell>
          <cell r="CY4867" t="str">
            <v>VALLEY SPRINGS</v>
          </cell>
          <cell r="DA4867">
            <v>77459.115000000005</v>
          </cell>
          <cell r="DB4867">
            <v>50</v>
          </cell>
          <cell r="DC4867">
            <v>75385.761499999906</v>
          </cell>
          <cell r="DE4867" t="str">
            <v>Medium</v>
          </cell>
          <cell r="DF4867" t="str">
            <v>JE</v>
          </cell>
          <cell r="DG4867">
            <v>58</v>
          </cell>
          <cell r="DI4867" t="str">
            <v>No</v>
          </cell>
          <cell r="DJ4867">
            <v>0</v>
          </cell>
          <cell r="DK4867" t="str">
            <v>2015-02</v>
          </cell>
          <cell r="DL4867">
            <v>0</v>
          </cell>
          <cell r="DM4867">
            <v>0</v>
          </cell>
          <cell r="DN4867" t="str">
            <v>E</v>
          </cell>
          <cell r="DO4867">
            <v>1</v>
          </cell>
          <cell r="DV4867">
            <v>0</v>
          </cell>
          <cell r="DW4867">
            <v>0</v>
          </cell>
          <cell r="DX4867">
            <v>0</v>
          </cell>
          <cell r="DY4867">
            <v>0</v>
          </cell>
          <cell r="EA4867">
            <v>0</v>
          </cell>
          <cell r="EB4867">
            <v>41374</v>
          </cell>
          <cell r="EC4867" t="str">
            <v>Steven Frankiewich</v>
          </cell>
          <cell r="EF4867" t="str">
            <v>YES</v>
          </cell>
          <cell r="EG4867" t="str">
            <v>GD.PHYS.STOC.2815.0J08</v>
          </cell>
          <cell r="EH4867">
            <v>417</v>
          </cell>
          <cell r="EI4867">
            <v>95252</v>
          </cell>
          <cell r="EJ4867" t="str">
            <v>HIDE</v>
          </cell>
          <cell r="EK4867" t="str">
            <v>Yes</v>
          </cell>
          <cell r="EL4867">
            <v>0</v>
          </cell>
          <cell r="EM4867">
            <v>0</v>
          </cell>
          <cell r="EN4867">
            <v>0</v>
          </cell>
          <cell r="EP4867">
            <v>6.0000000000000001E-3</v>
          </cell>
          <cell r="ER4867" t="str">
            <v>30951003: GP 3016 QUAIL OAKS VALLEY SPRINGS</v>
          </cell>
          <cell r="ES4867" t="str">
            <v>George Muggee</v>
          </cell>
          <cell r="EV4867" t="str">
            <v>NO</v>
          </cell>
          <cell r="EW4867" t="str">
            <v>NO</v>
          </cell>
          <cell r="EX4867" t="str">
            <v>OK</v>
          </cell>
          <cell r="FA4867" t="str">
            <v>NO</v>
          </cell>
          <cell r="FB4867" t="str">
            <v>PASS</v>
          </cell>
          <cell r="FC4867" t="str">
            <v>OK</v>
          </cell>
          <cell r="FD4867" t="str">
            <v>Long Cycle</v>
          </cell>
          <cell r="FF4867">
            <v>0</v>
          </cell>
          <cell r="FG4867">
            <v>0</v>
          </cell>
          <cell r="FJ4867" t="str">
            <v>No Constraints</v>
          </cell>
        </row>
        <row r="4868">
          <cell r="A4868">
            <v>30951004</v>
          </cell>
          <cell r="E4868">
            <v>1</v>
          </cell>
          <cell r="F4868">
            <v>281</v>
          </cell>
          <cell r="G4868">
            <v>0</v>
          </cell>
          <cell r="I4868" t="str">
            <v>YES</v>
          </cell>
          <cell r="J4868" t="str">
            <v>30951004-60</v>
          </cell>
          <cell r="K4868" t="str">
            <v>2KC</v>
          </cell>
          <cell r="L4868" t="str">
            <v>2K</v>
          </cell>
          <cell r="M4868" t="str">
            <v>ST</v>
          </cell>
          <cell r="N4868" t="str">
            <v>CV</v>
          </cell>
          <cell r="O4868" t="str">
            <v>Local CVR &amp; NR</v>
          </cell>
          <cell r="P4868" t="str">
            <v>2K HPRs</v>
          </cell>
          <cell r="Q4868">
            <v>58034</v>
          </cell>
          <cell r="R4868">
            <v>1</v>
          </cell>
          <cell r="S4868" t="str">
            <v>ANY3</v>
          </cell>
          <cell r="T4868" t="str">
            <v>Aaron Yu</v>
          </cell>
          <cell r="U4868">
            <v>42705</v>
          </cell>
          <cell r="V4868" t="str">
            <v>Christopher David Larue</v>
          </cell>
          <cell r="W4868" t="str">
            <v>Steven Frankiewich</v>
          </cell>
          <cell r="X4868">
            <v>41348</v>
          </cell>
          <cell r="Y4868" t="str">
            <v>SOURCE ERROR</v>
          </cell>
          <cell r="Z4868">
            <v>42309</v>
          </cell>
          <cell r="AA4868">
            <v>42491</v>
          </cell>
          <cell r="AB4868">
            <v>218</v>
          </cell>
          <cell r="AC4868">
            <v>5</v>
          </cell>
          <cell r="AD4868">
            <v>0</v>
          </cell>
          <cell r="AE4868">
            <v>0</v>
          </cell>
          <cell r="AF4868">
            <v>0</v>
          </cell>
          <cell r="AG4868">
            <v>0</v>
          </cell>
          <cell r="AH4868">
            <v>0</v>
          </cell>
          <cell r="AI4868">
            <v>0</v>
          </cell>
          <cell r="AJ4868">
            <v>0</v>
          </cell>
          <cell r="AK4868">
            <v>0</v>
          </cell>
          <cell r="AL4868">
            <v>0</v>
          </cell>
          <cell r="AM4868">
            <v>0</v>
          </cell>
          <cell r="AN4868">
            <v>0</v>
          </cell>
          <cell r="AO4868">
            <v>0</v>
          </cell>
          <cell r="AP4868">
            <v>199</v>
          </cell>
          <cell r="AQ4868">
            <v>0</v>
          </cell>
          <cell r="AR4868">
            <v>0</v>
          </cell>
          <cell r="AS4868">
            <v>0</v>
          </cell>
          <cell r="AT4868">
            <v>0</v>
          </cell>
          <cell r="AU4868">
            <v>0</v>
          </cell>
          <cell r="AV4868">
            <v>0</v>
          </cell>
          <cell r="AW4868">
            <v>0</v>
          </cell>
          <cell r="AX4868">
            <v>0</v>
          </cell>
          <cell r="AY4868">
            <v>0</v>
          </cell>
          <cell r="AZ4868">
            <v>0</v>
          </cell>
          <cell r="BA4868">
            <v>0</v>
          </cell>
          <cell r="BB4868">
            <v>0</v>
          </cell>
          <cell r="BC4868">
            <v>22</v>
          </cell>
          <cell r="BD4868">
            <v>281</v>
          </cell>
          <cell r="BF4868">
            <v>42048</v>
          </cell>
          <cell r="BG4868">
            <v>42006</v>
          </cell>
          <cell r="BH4868" t="str">
            <v>Engineering</v>
          </cell>
          <cell r="BI4868">
            <v>42006</v>
          </cell>
          <cell r="BJ4868">
            <v>42048</v>
          </cell>
          <cell r="BK4868" t="str">
            <v>3-PEND</v>
          </cell>
          <cell r="BL4868" t="str">
            <v>NOT READY</v>
          </cell>
          <cell r="BM4868" t="str">
            <v>Paul Kaplan</v>
          </cell>
          <cell r="BN4868">
            <v>1</v>
          </cell>
          <cell r="BO4868">
            <v>2015</v>
          </cell>
          <cell r="BP4868" t="str">
            <v>2015-1</v>
          </cell>
          <cell r="BQ4868">
            <v>199</v>
          </cell>
          <cell r="BR4868">
            <v>0</v>
          </cell>
          <cell r="BS4868">
            <v>0</v>
          </cell>
          <cell r="BU4868">
            <v>58034</v>
          </cell>
          <cell r="BX4868">
            <v>0</v>
          </cell>
          <cell r="BY4868">
            <v>0</v>
          </cell>
          <cell r="BZ4868">
            <v>0</v>
          </cell>
          <cell r="CC4868" t="str">
            <v>Future</v>
          </cell>
          <cell r="CD4868" t="str">
            <v>PEND</v>
          </cell>
          <cell r="CE4868" t="str">
            <v>GP 1842 RANCHERO RD VALLEY SPRINGS</v>
          </cell>
          <cell r="CF4868" t="str">
            <v>2015-01</v>
          </cell>
          <cell r="CG4868" t="e">
            <v>#N/A</v>
          </cell>
          <cell r="CH4868" t="str">
            <v>CALAVERAS COUNTY</v>
          </cell>
          <cell r="CI4868">
            <v>0</v>
          </cell>
          <cell r="CJ4868">
            <v>6</v>
          </cell>
          <cell r="CK4868">
            <v>281</v>
          </cell>
          <cell r="CL4868">
            <v>1.4</v>
          </cell>
          <cell r="CY4868" t="str">
            <v>VALLEY SPRINGS</v>
          </cell>
          <cell r="DA4868">
            <v>59629.934999999903</v>
          </cell>
          <cell r="DB4868">
            <v>75</v>
          </cell>
          <cell r="DC4868">
            <v>58034.517699999902</v>
          </cell>
          <cell r="DE4868" t="str">
            <v>Medium</v>
          </cell>
          <cell r="DF4868" t="str">
            <v>JE</v>
          </cell>
          <cell r="DG4868">
            <v>58</v>
          </cell>
          <cell r="DI4868" t="str">
            <v>No</v>
          </cell>
          <cell r="DJ4868">
            <v>0</v>
          </cell>
          <cell r="DK4868" t="str">
            <v>2015-02</v>
          </cell>
          <cell r="DL4868">
            <v>0</v>
          </cell>
          <cell r="DM4868">
            <v>0</v>
          </cell>
          <cell r="DN4868" t="str">
            <v>E</v>
          </cell>
          <cell r="DO4868">
            <v>1</v>
          </cell>
          <cell r="DV4868">
            <v>0</v>
          </cell>
          <cell r="DW4868">
            <v>0</v>
          </cell>
          <cell r="DX4868">
            <v>0</v>
          </cell>
          <cell r="DY4868">
            <v>0</v>
          </cell>
          <cell r="EA4868">
            <v>0</v>
          </cell>
          <cell r="EB4868">
            <v>41389</v>
          </cell>
          <cell r="EC4868" t="str">
            <v>Steven Frankiewich</v>
          </cell>
          <cell r="EF4868" t="str">
            <v>YES</v>
          </cell>
          <cell r="EG4868" t="str">
            <v>GD.PHYS.STOC.2816.0H07</v>
          </cell>
          <cell r="EH4868">
            <v>281</v>
          </cell>
          <cell r="EI4868">
            <v>95252</v>
          </cell>
          <cell r="EJ4868" t="str">
            <v>HIDE</v>
          </cell>
          <cell r="EK4868" t="str">
            <v>Yes</v>
          </cell>
          <cell r="EL4868">
            <v>0</v>
          </cell>
          <cell r="EM4868">
            <v>0</v>
          </cell>
          <cell r="EN4868">
            <v>0</v>
          </cell>
          <cell r="EP4868">
            <v>5.0000000000000001E-3</v>
          </cell>
          <cell r="ER4868" t="str">
            <v>30951004: GP 1842 RANCHERO RD VALLEY SPRINGS</v>
          </cell>
          <cell r="ES4868" t="str">
            <v>George Muggee</v>
          </cell>
          <cell r="EV4868" t="str">
            <v>NO</v>
          </cell>
          <cell r="EW4868" t="str">
            <v>NO</v>
          </cell>
          <cell r="EX4868" t="str">
            <v>OK</v>
          </cell>
          <cell r="FA4868" t="str">
            <v>NO</v>
          </cell>
          <cell r="FB4868" t="str">
            <v>PASS</v>
          </cell>
          <cell r="FC4868" t="str">
            <v>OK</v>
          </cell>
          <cell r="FD4868" t="str">
            <v>Long Cycle</v>
          </cell>
          <cell r="FF4868">
            <v>0</v>
          </cell>
          <cell r="FG4868">
            <v>0</v>
          </cell>
          <cell r="FJ4868" t="str">
            <v>No Constraints</v>
          </cell>
        </row>
        <row r="4869">
          <cell r="A4869">
            <v>30951005</v>
          </cell>
          <cell r="E4869">
            <v>1</v>
          </cell>
          <cell r="F4869">
            <v>281</v>
          </cell>
          <cell r="G4869">
            <v>0</v>
          </cell>
          <cell r="I4869" t="str">
            <v>YES</v>
          </cell>
          <cell r="J4869" t="str">
            <v>30951005-60</v>
          </cell>
          <cell r="K4869" t="str">
            <v>2KC</v>
          </cell>
          <cell r="L4869" t="str">
            <v>2K</v>
          </cell>
          <cell r="M4869" t="str">
            <v>ST</v>
          </cell>
          <cell r="N4869" t="str">
            <v>CV</v>
          </cell>
          <cell r="O4869" t="str">
            <v>Local CVR &amp; NR</v>
          </cell>
          <cell r="P4869" t="str">
            <v>2K HPRs</v>
          </cell>
          <cell r="Q4869">
            <v>67237</v>
          </cell>
          <cell r="R4869">
            <v>67237</v>
          </cell>
          <cell r="S4869" t="str">
            <v>ANY3</v>
          </cell>
          <cell r="T4869" t="str">
            <v>Aaron Yu</v>
          </cell>
          <cell r="U4869">
            <v>42705</v>
          </cell>
          <cell r="V4869" t="str">
            <v>Christopher David Larue</v>
          </cell>
          <cell r="W4869" t="str">
            <v>Steven Frankiewich</v>
          </cell>
          <cell r="X4869">
            <v>41348</v>
          </cell>
          <cell r="Y4869" t="str">
            <v>SOURCE ERROR</v>
          </cell>
          <cell r="Z4869">
            <v>42339</v>
          </cell>
          <cell r="AA4869">
            <v>42522</v>
          </cell>
          <cell r="AB4869">
            <v>261</v>
          </cell>
          <cell r="AC4869">
            <v>6</v>
          </cell>
          <cell r="AD4869">
            <v>0</v>
          </cell>
          <cell r="AE4869">
            <v>0</v>
          </cell>
          <cell r="AF4869">
            <v>0</v>
          </cell>
          <cell r="AG4869">
            <v>0</v>
          </cell>
          <cell r="AH4869">
            <v>0</v>
          </cell>
          <cell r="AI4869">
            <v>0</v>
          </cell>
          <cell r="AJ4869">
            <v>0</v>
          </cell>
          <cell r="AK4869">
            <v>0</v>
          </cell>
          <cell r="AL4869">
            <v>0</v>
          </cell>
          <cell r="AM4869">
            <v>0</v>
          </cell>
          <cell r="AN4869">
            <v>0</v>
          </cell>
          <cell r="AO4869">
            <v>0</v>
          </cell>
          <cell r="AP4869">
            <v>241</v>
          </cell>
          <cell r="AQ4869">
            <v>0</v>
          </cell>
          <cell r="AR4869">
            <v>0</v>
          </cell>
          <cell r="AS4869">
            <v>0</v>
          </cell>
          <cell r="AT4869">
            <v>0</v>
          </cell>
          <cell r="AU4869">
            <v>0</v>
          </cell>
          <cell r="AV4869">
            <v>0</v>
          </cell>
          <cell r="AW4869">
            <v>0</v>
          </cell>
          <cell r="AX4869">
            <v>0</v>
          </cell>
          <cell r="AY4869">
            <v>0</v>
          </cell>
          <cell r="AZ4869">
            <v>0</v>
          </cell>
          <cell r="BA4869">
            <v>0</v>
          </cell>
          <cell r="BB4869">
            <v>0</v>
          </cell>
          <cell r="BC4869">
            <v>26</v>
          </cell>
          <cell r="BD4869">
            <v>281</v>
          </cell>
          <cell r="BF4869">
            <v>42048</v>
          </cell>
          <cell r="BG4869">
            <v>42006</v>
          </cell>
          <cell r="BH4869" t="str">
            <v>Engineering</v>
          </cell>
          <cell r="BI4869">
            <v>42006</v>
          </cell>
          <cell r="BJ4869">
            <v>42048</v>
          </cell>
          <cell r="BK4869" t="str">
            <v>3-PEND</v>
          </cell>
          <cell r="BL4869" t="str">
            <v>NOT READY</v>
          </cell>
          <cell r="BM4869" t="str">
            <v>Paul Kaplan</v>
          </cell>
          <cell r="BN4869">
            <v>1</v>
          </cell>
          <cell r="BO4869">
            <v>2015</v>
          </cell>
          <cell r="BP4869" t="str">
            <v>2015-1</v>
          </cell>
          <cell r="BQ4869">
            <v>241</v>
          </cell>
          <cell r="BR4869">
            <v>0</v>
          </cell>
          <cell r="BS4869">
            <v>0</v>
          </cell>
          <cell r="BU4869">
            <v>67237</v>
          </cell>
          <cell r="BX4869">
            <v>0</v>
          </cell>
          <cell r="BY4869">
            <v>0</v>
          </cell>
          <cell r="BZ4869">
            <v>0</v>
          </cell>
          <cell r="CC4869" t="str">
            <v>Future</v>
          </cell>
          <cell r="CD4869" t="str">
            <v>PEND</v>
          </cell>
          <cell r="CE4869" t="str">
            <v>1831 N RANCHERO, VALLEY SPRINGS</v>
          </cell>
          <cell r="CF4869" t="str">
            <v>2015-01</v>
          </cell>
          <cell r="CG4869" t="e">
            <v>#N/A</v>
          </cell>
          <cell r="CH4869" t="str">
            <v>CALAVERAS COUNTY</v>
          </cell>
          <cell r="CI4869">
            <v>0</v>
          </cell>
          <cell r="CJ4869">
            <v>6</v>
          </cell>
          <cell r="CK4869">
            <v>281</v>
          </cell>
          <cell r="CL4869">
            <v>1.4</v>
          </cell>
          <cell r="CY4869" t="str">
            <v>VALLEY SPRINGS</v>
          </cell>
          <cell r="DA4869">
            <v>69086.017500000002</v>
          </cell>
          <cell r="DB4869">
            <v>100</v>
          </cell>
          <cell r="DC4869">
            <v>67236.737800000003</v>
          </cell>
          <cell r="DE4869" t="str">
            <v>Medium</v>
          </cell>
          <cell r="DF4869" t="str">
            <v>JE</v>
          </cell>
          <cell r="DG4869">
            <v>58</v>
          </cell>
          <cell r="DI4869" t="str">
            <v>No</v>
          </cell>
          <cell r="DJ4869">
            <v>0</v>
          </cell>
          <cell r="DK4869" t="str">
            <v>2015-02</v>
          </cell>
          <cell r="DL4869">
            <v>0</v>
          </cell>
          <cell r="DM4869">
            <v>0</v>
          </cell>
          <cell r="DN4869" t="str">
            <v>E</v>
          </cell>
          <cell r="DO4869">
            <v>1</v>
          </cell>
          <cell r="DV4869">
            <v>0</v>
          </cell>
          <cell r="DW4869">
            <v>0</v>
          </cell>
          <cell r="DX4869">
            <v>0</v>
          </cell>
          <cell r="DY4869">
            <v>0</v>
          </cell>
          <cell r="EA4869">
            <v>0</v>
          </cell>
          <cell r="EB4869">
            <v>41382</v>
          </cell>
          <cell r="EC4869" t="str">
            <v>Steven Frankiewich</v>
          </cell>
          <cell r="EF4869" t="str">
            <v>YES</v>
          </cell>
          <cell r="EG4869" t="str">
            <v>GD.PHYS.STOC.2816.0H08</v>
          </cell>
          <cell r="EH4869">
            <v>281</v>
          </cell>
          <cell r="EI4869">
            <v>95252</v>
          </cell>
          <cell r="EJ4869" t="str">
            <v>HIDE</v>
          </cell>
          <cell r="EK4869" t="str">
            <v>Yes</v>
          </cell>
          <cell r="EL4869">
            <v>0</v>
          </cell>
          <cell r="EM4869">
            <v>0</v>
          </cell>
          <cell r="EN4869">
            <v>0</v>
          </cell>
          <cell r="EP4869">
            <v>4.0000000000000001E-3</v>
          </cell>
          <cell r="ER4869" t="str">
            <v>30951005: 1831 N RANCHERO, VALLEY SPRINGS</v>
          </cell>
          <cell r="ES4869" t="str">
            <v>George Muggee</v>
          </cell>
          <cell r="EV4869" t="str">
            <v>NO</v>
          </cell>
          <cell r="EW4869" t="str">
            <v>NO</v>
          </cell>
          <cell r="EX4869" t="str">
            <v>OK</v>
          </cell>
          <cell r="FA4869" t="str">
            <v>NO</v>
          </cell>
          <cell r="FB4869" t="str">
            <v>PASS</v>
          </cell>
          <cell r="FC4869" t="str">
            <v>OK</v>
          </cell>
          <cell r="FD4869" t="str">
            <v>Long Cycle</v>
          </cell>
          <cell r="FF4869">
            <v>0</v>
          </cell>
          <cell r="FG4869">
            <v>0</v>
          </cell>
          <cell r="FJ4869" t="str">
            <v>Environmental</v>
          </cell>
        </row>
        <row r="4870">
          <cell r="A4870">
            <v>30951006</v>
          </cell>
          <cell r="E4870">
            <v>1</v>
          </cell>
          <cell r="F4870">
            <v>281</v>
          </cell>
          <cell r="G4870">
            <v>0</v>
          </cell>
          <cell r="I4870" t="str">
            <v>YES</v>
          </cell>
          <cell r="J4870" t="str">
            <v>30951006-60</v>
          </cell>
          <cell r="K4870" t="str">
            <v>2KC</v>
          </cell>
          <cell r="L4870" t="str">
            <v>2K</v>
          </cell>
          <cell r="M4870" t="str">
            <v>ST</v>
          </cell>
          <cell r="N4870" t="str">
            <v>CV</v>
          </cell>
          <cell r="O4870" t="str">
            <v>Local CVR &amp; NR</v>
          </cell>
          <cell r="P4870" t="str">
            <v>2K HPRs</v>
          </cell>
          <cell r="Q4870">
            <v>69711</v>
          </cell>
          <cell r="R4870">
            <v>69711</v>
          </cell>
          <cell r="S4870" t="str">
            <v>ANY3</v>
          </cell>
          <cell r="T4870" t="str">
            <v>Aaron Yu</v>
          </cell>
          <cell r="U4870">
            <v>42705</v>
          </cell>
          <cell r="V4870" t="str">
            <v>Christopher David Larue</v>
          </cell>
          <cell r="W4870" t="str">
            <v>Steven Frankiewich</v>
          </cell>
          <cell r="X4870">
            <v>41376</v>
          </cell>
          <cell r="Y4870" t="str">
            <v>SOURCE ERROR</v>
          </cell>
          <cell r="Z4870">
            <v>42339</v>
          </cell>
          <cell r="AA4870">
            <v>42522</v>
          </cell>
          <cell r="AB4870">
            <v>279</v>
          </cell>
          <cell r="AC4870">
            <v>5</v>
          </cell>
          <cell r="AD4870">
            <v>0</v>
          </cell>
          <cell r="AE4870">
            <v>0</v>
          </cell>
          <cell r="AF4870">
            <v>0</v>
          </cell>
          <cell r="AG4870">
            <v>0</v>
          </cell>
          <cell r="AH4870">
            <v>0</v>
          </cell>
          <cell r="AI4870">
            <v>0</v>
          </cell>
          <cell r="AJ4870">
            <v>0</v>
          </cell>
          <cell r="AK4870">
            <v>0</v>
          </cell>
          <cell r="AL4870">
            <v>0</v>
          </cell>
          <cell r="AM4870">
            <v>0</v>
          </cell>
          <cell r="AN4870">
            <v>0</v>
          </cell>
          <cell r="AO4870">
            <v>0</v>
          </cell>
          <cell r="AP4870">
            <v>199</v>
          </cell>
          <cell r="AQ4870">
            <v>0</v>
          </cell>
          <cell r="AR4870">
            <v>0</v>
          </cell>
          <cell r="AS4870">
            <v>0</v>
          </cell>
          <cell r="AT4870">
            <v>0</v>
          </cell>
          <cell r="AU4870">
            <v>0</v>
          </cell>
          <cell r="AV4870">
            <v>0</v>
          </cell>
          <cell r="AW4870">
            <v>0</v>
          </cell>
          <cell r="AX4870">
            <v>0</v>
          </cell>
          <cell r="AY4870">
            <v>0</v>
          </cell>
          <cell r="AZ4870">
            <v>0</v>
          </cell>
          <cell r="BA4870">
            <v>0</v>
          </cell>
          <cell r="BB4870">
            <v>0</v>
          </cell>
          <cell r="BC4870">
            <v>28</v>
          </cell>
          <cell r="BD4870">
            <v>281</v>
          </cell>
          <cell r="BF4870">
            <v>42048</v>
          </cell>
          <cell r="BG4870">
            <v>42006</v>
          </cell>
          <cell r="BH4870" t="str">
            <v>Engineering</v>
          </cell>
          <cell r="BI4870">
            <v>42006</v>
          </cell>
          <cell r="BJ4870">
            <v>42048</v>
          </cell>
          <cell r="BK4870" t="str">
            <v>3-PEND</v>
          </cell>
          <cell r="BL4870" t="str">
            <v>NOT READY</v>
          </cell>
          <cell r="BM4870" t="str">
            <v>Paul Kaplan</v>
          </cell>
          <cell r="BN4870">
            <v>1</v>
          </cell>
          <cell r="BO4870">
            <v>2015</v>
          </cell>
          <cell r="BP4870" t="str">
            <v>2015-1</v>
          </cell>
          <cell r="BQ4870">
            <v>199</v>
          </cell>
          <cell r="BR4870">
            <v>0</v>
          </cell>
          <cell r="BS4870">
            <v>0</v>
          </cell>
          <cell r="BU4870">
            <v>69711</v>
          </cell>
          <cell r="BX4870">
            <v>0</v>
          </cell>
          <cell r="BY4870">
            <v>0</v>
          </cell>
          <cell r="BZ4870">
            <v>0</v>
          </cell>
          <cell r="CC4870" t="str">
            <v>Future</v>
          </cell>
          <cell r="CD4870" t="str">
            <v>PEND</v>
          </cell>
          <cell r="CE4870" t="str">
            <v>GP 1807 PETERSBURG RD VALLEY SPRINGS</v>
          </cell>
          <cell r="CF4870" t="str">
            <v>2015-01</v>
          </cell>
          <cell r="CG4870" t="e">
            <v>#N/A</v>
          </cell>
          <cell r="CH4870" t="str">
            <v>CALAVERAS COUNTY</v>
          </cell>
          <cell r="CI4870">
            <v>0</v>
          </cell>
          <cell r="CJ4870">
            <v>6</v>
          </cell>
          <cell r="CK4870">
            <v>281</v>
          </cell>
          <cell r="CL4870">
            <v>1.4</v>
          </cell>
          <cell r="CY4870" t="str">
            <v>VALLEY SPRINGS</v>
          </cell>
          <cell r="DA4870">
            <v>71628.052500000005</v>
          </cell>
          <cell r="DB4870">
            <v>155</v>
          </cell>
          <cell r="DC4870">
            <v>69710.756699999896</v>
          </cell>
          <cell r="DE4870" t="str">
            <v>Medium</v>
          </cell>
          <cell r="DF4870" t="str">
            <v>JE</v>
          </cell>
          <cell r="DG4870">
            <v>58</v>
          </cell>
          <cell r="DI4870" t="str">
            <v>No</v>
          </cell>
          <cell r="DJ4870">
            <v>0</v>
          </cell>
          <cell r="DK4870" t="str">
            <v>2015-02</v>
          </cell>
          <cell r="DL4870">
            <v>0</v>
          </cell>
          <cell r="DM4870">
            <v>0</v>
          </cell>
          <cell r="DN4870" t="str">
            <v>E</v>
          </cell>
          <cell r="DO4870">
            <v>1</v>
          </cell>
          <cell r="DV4870">
            <v>0</v>
          </cell>
          <cell r="DW4870">
            <v>0</v>
          </cell>
          <cell r="DX4870">
            <v>0</v>
          </cell>
          <cell r="DY4870">
            <v>0</v>
          </cell>
          <cell r="EA4870">
            <v>0</v>
          </cell>
          <cell r="EB4870">
            <v>41408</v>
          </cell>
          <cell r="EC4870" t="str">
            <v>Steven Frankiewich</v>
          </cell>
          <cell r="EF4870" t="str">
            <v>YES</v>
          </cell>
          <cell r="EG4870" t="str">
            <v>GD.PHYS.STOC.2816.0I07</v>
          </cell>
          <cell r="EH4870">
            <v>281</v>
          </cell>
          <cell r="EI4870">
            <v>95252</v>
          </cell>
          <cell r="EJ4870" t="str">
            <v>HIDE</v>
          </cell>
          <cell r="EK4870" t="str">
            <v>Yes</v>
          </cell>
          <cell r="EL4870">
            <v>0</v>
          </cell>
          <cell r="EM4870">
            <v>0</v>
          </cell>
          <cell r="EN4870">
            <v>0</v>
          </cell>
          <cell r="EP4870">
            <v>4.0000000000000001E-3</v>
          </cell>
          <cell r="ER4870" t="str">
            <v>30951006: GP 1807 PETERSBURG RD VALLEY SPRINGS</v>
          </cell>
          <cell r="ES4870" t="str">
            <v>George Muggee</v>
          </cell>
          <cell r="EV4870" t="str">
            <v>NO</v>
          </cell>
          <cell r="EW4870" t="str">
            <v>NO</v>
          </cell>
          <cell r="EX4870" t="str">
            <v>OK</v>
          </cell>
          <cell r="FA4870" t="str">
            <v>NO</v>
          </cell>
          <cell r="FB4870" t="str">
            <v>PASS</v>
          </cell>
          <cell r="FC4870" t="str">
            <v>OK</v>
          </cell>
          <cell r="FD4870" t="str">
            <v>Long Cycle</v>
          </cell>
          <cell r="FF4870">
            <v>0</v>
          </cell>
          <cell r="FG4870">
            <v>0</v>
          </cell>
          <cell r="FJ4870" t="str">
            <v>No Constraints</v>
          </cell>
        </row>
        <row r="4871">
          <cell r="A4871">
            <v>30951007</v>
          </cell>
          <cell r="E4871">
            <v>1</v>
          </cell>
          <cell r="F4871">
            <v>281</v>
          </cell>
          <cell r="G4871">
            <v>0</v>
          </cell>
          <cell r="I4871" t="str">
            <v>YES</v>
          </cell>
          <cell r="J4871" t="str">
            <v>30951007-60</v>
          </cell>
          <cell r="K4871" t="str">
            <v>2KC</v>
          </cell>
          <cell r="L4871" t="str">
            <v>2K</v>
          </cell>
          <cell r="M4871" t="str">
            <v>ST</v>
          </cell>
          <cell r="N4871" t="str">
            <v>CV</v>
          </cell>
          <cell r="O4871" t="str">
            <v>Local CVR &amp; NR</v>
          </cell>
          <cell r="P4871" t="str">
            <v>2K HPRs</v>
          </cell>
          <cell r="Q4871">
            <v>70964</v>
          </cell>
          <cell r="R4871">
            <v>70964</v>
          </cell>
          <cell r="S4871" t="str">
            <v>ANY3</v>
          </cell>
          <cell r="T4871" t="str">
            <v>Aaron Yu</v>
          </cell>
          <cell r="U4871">
            <v>42705</v>
          </cell>
          <cell r="V4871" t="str">
            <v>Christopher David Larue</v>
          </cell>
          <cell r="W4871" t="str">
            <v>Steven Frankiewich</v>
          </cell>
          <cell r="X4871">
            <v>41376</v>
          </cell>
          <cell r="Y4871" t="str">
            <v>SOURCE ERROR</v>
          </cell>
          <cell r="Z4871">
            <v>42339</v>
          </cell>
          <cell r="AA4871">
            <v>42522</v>
          </cell>
          <cell r="AB4871">
            <v>279</v>
          </cell>
          <cell r="AC4871">
            <v>6</v>
          </cell>
          <cell r="AD4871">
            <v>0</v>
          </cell>
          <cell r="AE4871">
            <v>0</v>
          </cell>
          <cell r="AF4871">
            <v>0</v>
          </cell>
          <cell r="AG4871">
            <v>0</v>
          </cell>
          <cell r="AH4871">
            <v>0</v>
          </cell>
          <cell r="AI4871">
            <v>0</v>
          </cell>
          <cell r="AJ4871">
            <v>0</v>
          </cell>
          <cell r="AK4871">
            <v>0</v>
          </cell>
          <cell r="AL4871">
            <v>0</v>
          </cell>
          <cell r="AM4871">
            <v>0</v>
          </cell>
          <cell r="AN4871">
            <v>0</v>
          </cell>
          <cell r="AO4871">
            <v>0</v>
          </cell>
          <cell r="AP4871">
            <v>254</v>
          </cell>
          <cell r="AQ4871">
            <v>0</v>
          </cell>
          <cell r="AR4871">
            <v>0</v>
          </cell>
          <cell r="AS4871">
            <v>0</v>
          </cell>
          <cell r="AT4871">
            <v>0</v>
          </cell>
          <cell r="AU4871">
            <v>0</v>
          </cell>
          <cell r="AV4871">
            <v>0</v>
          </cell>
          <cell r="AW4871">
            <v>0</v>
          </cell>
          <cell r="AX4871">
            <v>0</v>
          </cell>
          <cell r="AY4871">
            <v>0</v>
          </cell>
          <cell r="AZ4871">
            <v>0</v>
          </cell>
          <cell r="BA4871">
            <v>0</v>
          </cell>
          <cell r="BB4871">
            <v>0</v>
          </cell>
          <cell r="BC4871">
            <v>28</v>
          </cell>
          <cell r="BD4871">
            <v>281</v>
          </cell>
          <cell r="BF4871">
            <v>42048</v>
          </cell>
          <cell r="BG4871">
            <v>42006</v>
          </cell>
          <cell r="BH4871" t="str">
            <v>Engineering</v>
          </cell>
          <cell r="BI4871">
            <v>42006</v>
          </cell>
          <cell r="BJ4871">
            <v>42048</v>
          </cell>
          <cell r="BK4871" t="str">
            <v>3-PEND</v>
          </cell>
          <cell r="BL4871" t="str">
            <v>NOT READY</v>
          </cell>
          <cell r="BM4871" t="str">
            <v>Paul Kaplan</v>
          </cell>
          <cell r="BN4871">
            <v>1</v>
          </cell>
          <cell r="BO4871">
            <v>2015</v>
          </cell>
          <cell r="BP4871" t="str">
            <v>2015-1</v>
          </cell>
          <cell r="BQ4871">
            <v>254</v>
          </cell>
          <cell r="BR4871">
            <v>0</v>
          </cell>
          <cell r="BS4871">
            <v>0</v>
          </cell>
          <cell r="BU4871">
            <v>70964</v>
          </cell>
          <cell r="BX4871">
            <v>0</v>
          </cell>
          <cell r="BY4871">
            <v>0</v>
          </cell>
          <cell r="BZ4871">
            <v>0</v>
          </cell>
          <cell r="CC4871" t="str">
            <v>Future</v>
          </cell>
          <cell r="CD4871" t="str">
            <v>PEND</v>
          </cell>
          <cell r="CE4871" t="str">
            <v>GP 550 COVEY LN VALLEY SPRINGS</v>
          </cell>
          <cell r="CF4871" t="str">
            <v>2015-01</v>
          </cell>
          <cell r="CG4871" t="e">
            <v>#N/A</v>
          </cell>
          <cell r="CH4871" t="str">
            <v>CALAVERAS COUNTY</v>
          </cell>
          <cell r="CI4871">
            <v>0</v>
          </cell>
          <cell r="CJ4871">
            <v>6</v>
          </cell>
          <cell r="CK4871">
            <v>281</v>
          </cell>
          <cell r="CL4871">
            <v>1.4</v>
          </cell>
          <cell r="CY4871" t="str">
            <v>VALLEY SPRINGS</v>
          </cell>
          <cell r="DA4871">
            <v>72915.509999999893</v>
          </cell>
          <cell r="DB4871">
            <v>108</v>
          </cell>
          <cell r="DC4871">
            <v>70963.660199999897</v>
          </cell>
          <cell r="DE4871" t="str">
            <v>Medium</v>
          </cell>
          <cell r="DF4871" t="str">
            <v>JE</v>
          </cell>
          <cell r="DG4871">
            <v>58</v>
          </cell>
          <cell r="DI4871" t="str">
            <v>No</v>
          </cell>
          <cell r="DJ4871">
            <v>0</v>
          </cell>
          <cell r="DK4871" t="str">
            <v>2015-02</v>
          </cell>
          <cell r="DL4871">
            <v>0</v>
          </cell>
          <cell r="DM4871">
            <v>0</v>
          </cell>
          <cell r="DN4871" t="str">
            <v>E</v>
          </cell>
          <cell r="DO4871">
            <v>1</v>
          </cell>
          <cell r="DV4871">
            <v>0</v>
          </cell>
          <cell r="DW4871">
            <v>0</v>
          </cell>
          <cell r="DX4871">
            <v>0</v>
          </cell>
          <cell r="DY4871">
            <v>0</v>
          </cell>
          <cell r="EA4871">
            <v>0</v>
          </cell>
          <cell r="EB4871">
            <v>41408</v>
          </cell>
          <cell r="EC4871" t="str">
            <v>Steven Frankiewich</v>
          </cell>
          <cell r="EF4871" t="str">
            <v>YES</v>
          </cell>
          <cell r="EG4871" t="str">
            <v>GD.PHYS.STOC.2816.0J02</v>
          </cell>
          <cell r="EH4871">
            <v>281</v>
          </cell>
          <cell r="EI4871">
            <v>95252</v>
          </cell>
          <cell r="EJ4871" t="str">
            <v>HIDE</v>
          </cell>
          <cell r="EK4871" t="str">
            <v>Yes</v>
          </cell>
          <cell r="EL4871">
            <v>0</v>
          </cell>
          <cell r="EM4871">
            <v>0</v>
          </cell>
          <cell r="EN4871">
            <v>0</v>
          </cell>
          <cell r="EP4871">
            <v>4.0000000000000001E-3</v>
          </cell>
          <cell r="ER4871" t="str">
            <v>30951007: GP 550 COVEY LN VALLEY SPRINGS</v>
          </cell>
          <cell r="ES4871" t="str">
            <v>George Muggee</v>
          </cell>
          <cell r="EV4871" t="str">
            <v>NO</v>
          </cell>
          <cell r="EW4871" t="str">
            <v>NO</v>
          </cell>
          <cell r="EX4871" t="str">
            <v>OK</v>
          </cell>
          <cell r="FA4871" t="str">
            <v>NO</v>
          </cell>
          <cell r="FB4871" t="str">
            <v>PASS</v>
          </cell>
          <cell r="FC4871" t="str">
            <v>OK</v>
          </cell>
          <cell r="FD4871" t="str">
            <v>Long Cycle</v>
          </cell>
          <cell r="FF4871">
            <v>0</v>
          </cell>
          <cell r="FG4871">
            <v>0</v>
          </cell>
          <cell r="FJ4871" t="str">
            <v>No Constraints</v>
          </cell>
        </row>
        <row r="4872">
          <cell r="A4872">
            <v>30951008</v>
          </cell>
          <cell r="E4872">
            <v>1</v>
          </cell>
          <cell r="F4872">
            <v>1563</v>
          </cell>
          <cell r="G4872">
            <v>0</v>
          </cell>
          <cell r="I4872" t="str">
            <v>YES</v>
          </cell>
          <cell r="J4872" t="str">
            <v>30951008-60</v>
          </cell>
          <cell r="K4872" t="str">
            <v>2KC</v>
          </cell>
          <cell r="L4872" t="str">
            <v>2K</v>
          </cell>
          <cell r="M4872" t="str">
            <v>ST</v>
          </cell>
          <cell r="N4872" t="str">
            <v>CV</v>
          </cell>
          <cell r="O4872" t="str">
            <v>R4</v>
          </cell>
          <cell r="P4872" t="str">
            <v>2K HPRs</v>
          </cell>
          <cell r="Q4872">
            <v>83740</v>
          </cell>
          <cell r="R4872">
            <v>83740</v>
          </cell>
          <cell r="S4872" t="str">
            <v>ANY3</v>
          </cell>
          <cell r="T4872" t="str">
            <v>Aaron Yu</v>
          </cell>
          <cell r="U4872">
            <v>42705</v>
          </cell>
          <cell r="V4872" t="str">
            <v>Patrice-Elenore Estrada Montemayor</v>
          </cell>
          <cell r="W4872" t="str">
            <v>Philip J Storment</v>
          </cell>
          <cell r="X4872">
            <v>41523</v>
          </cell>
          <cell r="Y4872" t="str">
            <v>SOURCE ERROR</v>
          </cell>
          <cell r="Z4872">
            <v>42370</v>
          </cell>
          <cell r="AA4872">
            <v>42552</v>
          </cell>
          <cell r="AB4872">
            <v>330</v>
          </cell>
          <cell r="AC4872">
            <v>8</v>
          </cell>
          <cell r="AD4872">
            <v>0</v>
          </cell>
          <cell r="AE4872">
            <v>0</v>
          </cell>
          <cell r="AF4872">
            <v>0</v>
          </cell>
          <cell r="AG4872">
            <v>0</v>
          </cell>
          <cell r="AH4872">
            <v>0</v>
          </cell>
          <cell r="AI4872">
            <v>0</v>
          </cell>
          <cell r="AJ4872">
            <v>0</v>
          </cell>
          <cell r="AK4872">
            <v>0</v>
          </cell>
          <cell r="AL4872">
            <v>0</v>
          </cell>
          <cell r="AM4872">
            <v>0</v>
          </cell>
          <cell r="AN4872">
            <v>0</v>
          </cell>
          <cell r="AO4872">
            <v>0</v>
          </cell>
          <cell r="AP4872">
            <v>329</v>
          </cell>
          <cell r="AQ4872">
            <v>0</v>
          </cell>
          <cell r="AR4872">
            <v>0</v>
          </cell>
          <cell r="AS4872">
            <v>0</v>
          </cell>
          <cell r="AT4872">
            <v>0</v>
          </cell>
          <cell r="AU4872">
            <v>0</v>
          </cell>
          <cell r="AV4872">
            <v>0</v>
          </cell>
          <cell r="AW4872">
            <v>0</v>
          </cell>
          <cell r="AX4872">
            <v>0</v>
          </cell>
          <cell r="AY4872">
            <v>0</v>
          </cell>
          <cell r="AZ4872">
            <v>0</v>
          </cell>
          <cell r="BA4872">
            <v>0</v>
          </cell>
          <cell r="BB4872">
            <v>0</v>
          </cell>
          <cell r="BC4872">
            <v>17</v>
          </cell>
          <cell r="BD4872">
            <v>1563</v>
          </cell>
          <cell r="BF4872">
            <v>42048</v>
          </cell>
          <cell r="BG4872">
            <v>42006</v>
          </cell>
          <cell r="BH4872" t="str">
            <v>Engineering</v>
          </cell>
          <cell r="BI4872">
            <v>42006</v>
          </cell>
          <cell r="BJ4872">
            <v>42048</v>
          </cell>
          <cell r="BK4872" t="str">
            <v>3-PEND</v>
          </cell>
          <cell r="BL4872" t="str">
            <v>NOT READY</v>
          </cell>
          <cell r="BM4872" t="str">
            <v>Paul Kaplan</v>
          </cell>
          <cell r="BN4872">
            <v>1</v>
          </cell>
          <cell r="BO4872">
            <v>2015</v>
          </cell>
          <cell r="BP4872" t="str">
            <v>2015-1</v>
          </cell>
          <cell r="BQ4872">
            <v>329</v>
          </cell>
          <cell r="BR4872">
            <v>0</v>
          </cell>
          <cell r="BS4872">
            <v>0</v>
          </cell>
          <cell r="BU4872">
            <v>83740</v>
          </cell>
          <cell r="BX4872">
            <v>0</v>
          </cell>
          <cell r="BY4872">
            <v>0</v>
          </cell>
          <cell r="BZ4872">
            <v>0</v>
          </cell>
          <cell r="CC4872" t="str">
            <v>Future</v>
          </cell>
          <cell r="CD4872" t="str">
            <v>PEND</v>
          </cell>
          <cell r="CE4872" t="str">
            <v>R2Z  797 HWY 26, VALLEY SPRINGS</v>
          </cell>
          <cell r="CF4872" t="str">
            <v>2015-01</v>
          </cell>
          <cell r="CG4872" t="e">
            <v>#N/A</v>
          </cell>
          <cell r="CH4872" t="str">
            <v>CALAVERAS COUNTY</v>
          </cell>
          <cell r="CI4872">
            <v>0</v>
          </cell>
          <cell r="CJ4872">
            <v>6</v>
          </cell>
          <cell r="CK4872">
            <v>1563</v>
          </cell>
          <cell r="CL4872">
            <v>1.4</v>
          </cell>
          <cell r="CY4872" t="str">
            <v>VALLEY SPRINGS</v>
          </cell>
          <cell r="DA4872">
            <v>86042.85</v>
          </cell>
          <cell r="DB4872">
            <v>102</v>
          </cell>
          <cell r="DC4872">
            <v>83739.705100000006</v>
          </cell>
          <cell r="DE4872" t="str">
            <v>Medium</v>
          </cell>
          <cell r="DF4872" t="str">
            <v>JE</v>
          </cell>
          <cell r="DG4872">
            <v>58</v>
          </cell>
          <cell r="DI4872" t="str">
            <v>No</v>
          </cell>
          <cell r="DJ4872">
            <v>0</v>
          </cell>
          <cell r="DK4872" t="str">
            <v>2015-02</v>
          </cell>
          <cell r="DL4872">
            <v>0</v>
          </cell>
          <cell r="DM4872">
            <v>0</v>
          </cell>
          <cell r="DN4872" t="str">
            <v>E</v>
          </cell>
          <cell r="DO4872">
            <v>1</v>
          </cell>
          <cell r="DV4872">
            <v>0</v>
          </cell>
          <cell r="DW4872">
            <v>0</v>
          </cell>
          <cell r="DX4872">
            <v>0</v>
          </cell>
          <cell r="DY4872">
            <v>0</v>
          </cell>
          <cell r="EA4872">
            <v>0</v>
          </cell>
          <cell r="EB4872">
            <v>41510</v>
          </cell>
          <cell r="EC4872" t="str">
            <v>Steven Frankiewich</v>
          </cell>
          <cell r="EF4872" t="str">
            <v>YES</v>
          </cell>
          <cell r="EG4872" t="str">
            <v>GD.PHYS.STOC.2816.0J03</v>
          </cell>
          <cell r="EH4872">
            <v>1563</v>
          </cell>
          <cell r="EI4872">
            <v>95252</v>
          </cell>
          <cell r="EJ4872" t="str">
            <v>HIDE</v>
          </cell>
          <cell r="EK4872" t="str">
            <v>Yes</v>
          </cell>
          <cell r="EL4872">
            <v>0</v>
          </cell>
          <cell r="EM4872">
            <v>0</v>
          </cell>
          <cell r="EN4872">
            <v>0</v>
          </cell>
          <cell r="EP4872">
            <v>1.9E-2</v>
          </cell>
          <cell r="ER4872" t="str">
            <v>30951008: R2Z  797 HWY 26, VALLEY SPRINGS</v>
          </cell>
          <cell r="ES4872" t="str">
            <v>George Muggee</v>
          </cell>
          <cell r="EV4872" t="str">
            <v>NO</v>
          </cell>
          <cell r="EW4872" t="str">
            <v>NO</v>
          </cell>
          <cell r="EX4872" t="str">
            <v>OK</v>
          </cell>
          <cell r="FA4872" t="str">
            <v>NO</v>
          </cell>
          <cell r="FB4872" t="str">
            <v>PASS</v>
          </cell>
          <cell r="FC4872" t="str">
            <v>OK</v>
          </cell>
          <cell r="FD4872" t="str">
            <v>Long Cycle</v>
          </cell>
          <cell r="FF4872">
            <v>0</v>
          </cell>
          <cell r="FG4872">
            <v>0</v>
          </cell>
          <cell r="FJ4872" t="str">
            <v>Permit Expiation</v>
          </cell>
        </row>
        <row r="4873">
          <cell r="A4873">
            <v>30951447</v>
          </cell>
          <cell r="E4873">
            <v>5344</v>
          </cell>
          <cell r="F4873">
            <v>1838</v>
          </cell>
          <cell r="G4873">
            <v>0</v>
          </cell>
          <cell r="I4873" t="str">
            <v>YES</v>
          </cell>
          <cell r="J4873" t="str">
            <v>30951447-60</v>
          </cell>
          <cell r="K4873" t="str">
            <v>14D</v>
          </cell>
          <cell r="L4873">
            <v>14</v>
          </cell>
          <cell r="M4873" t="str">
            <v>EB</v>
          </cell>
          <cell r="N4873" t="str">
            <v>BA</v>
          </cell>
          <cell r="O4873" t="str">
            <v>BR</v>
          </cell>
          <cell r="P4873" t="str">
            <v>14D ALDYL-A</v>
          </cell>
          <cell r="Q4873">
            <v>3600113</v>
          </cell>
          <cell r="R4873">
            <v>3600113</v>
          </cell>
          <cell r="S4873" t="str">
            <v>S8SB</v>
          </cell>
          <cell r="T4873" t="str">
            <v>Samira Saffarzadeh</v>
          </cell>
          <cell r="U4873">
            <v>43070</v>
          </cell>
          <cell r="V4873" t="str">
            <v>Alex Chunman Mui</v>
          </cell>
          <cell r="W4873" t="str">
            <v>Alison Mary Nelson</v>
          </cell>
          <cell r="X4873">
            <v>41789</v>
          </cell>
          <cell r="Y4873" t="str">
            <v>SOURCE ERROR</v>
          </cell>
          <cell r="Z4873">
            <v>41852</v>
          </cell>
          <cell r="AA4873">
            <v>42217</v>
          </cell>
          <cell r="AB4873">
            <v>9106</v>
          </cell>
          <cell r="AC4873">
            <v>59</v>
          </cell>
          <cell r="AD4873">
            <v>0</v>
          </cell>
          <cell r="AE4873">
            <v>0</v>
          </cell>
          <cell r="AF4873">
            <v>0</v>
          </cell>
          <cell r="AG4873">
            <v>0</v>
          </cell>
          <cell r="AH4873">
            <v>0</v>
          </cell>
          <cell r="AI4873">
            <v>0</v>
          </cell>
          <cell r="AJ4873">
            <v>0</v>
          </cell>
          <cell r="AK4873">
            <v>0</v>
          </cell>
          <cell r="AL4873">
            <v>0</v>
          </cell>
          <cell r="AM4873">
            <v>0</v>
          </cell>
          <cell r="AN4873">
            <v>0</v>
          </cell>
          <cell r="AO4873">
            <v>0</v>
          </cell>
          <cell r="AP4873">
            <v>7769</v>
          </cell>
          <cell r="AQ4873">
            <v>0</v>
          </cell>
          <cell r="AR4873">
            <v>0</v>
          </cell>
          <cell r="AS4873">
            <v>0</v>
          </cell>
          <cell r="AT4873">
            <v>0</v>
          </cell>
          <cell r="AU4873">
            <v>0</v>
          </cell>
          <cell r="AV4873">
            <v>0</v>
          </cell>
          <cell r="AW4873">
            <v>0</v>
          </cell>
          <cell r="AX4873">
            <v>0</v>
          </cell>
          <cell r="AY4873">
            <v>0</v>
          </cell>
          <cell r="AZ4873">
            <v>0</v>
          </cell>
          <cell r="BA4873">
            <v>0</v>
          </cell>
          <cell r="BB4873">
            <v>0</v>
          </cell>
          <cell r="BC4873">
            <v>911</v>
          </cell>
          <cell r="BD4873">
            <v>2265517</v>
          </cell>
          <cell r="BE4873">
            <v>15003</v>
          </cell>
          <cell r="BF4873">
            <v>42347</v>
          </cell>
          <cell r="BG4873">
            <v>42219</v>
          </cell>
          <cell r="BH4873" t="str">
            <v>PM</v>
          </cell>
          <cell r="BI4873">
            <v>42216</v>
          </cell>
          <cell r="BJ4873">
            <v>42347</v>
          </cell>
          <cell r="BK4873" t="str">
            <v>3-PEND</v>
          </cell>
          <cell r="BL4873" t="str">
            <v>NOT READY</v>
          </cell>
          <cell r="BM4873" t="str">
            <v>Daniel Wong</v>
          </cell>
          <cell r="BN4873">
            <v>2</v>
          </cell>
          <cell r="BO4873">
            <v>2015</v>
          </cell>
          <cell r="BP4873" t="str">
            <v>2015-3</v>
          </cell>
          <cell r="BQ4873">
            <v>7769</v>
          </cell>
          <cell r="BR4873">
            <v>6101</v>
          </cell>
          <cell r="BS4873">
            <v>0</v>
          </cell>
          <cell r="BU4873">
            <v>2236000</v>
          </cell>
          <cell r="BX4873">
            <v>0</v>
          </cell>
          <cell r="BY4873">
            <v>0</v>
          </cell>
          <cell r="BZ4873">
            <v>0</v>
          </cell>
          <cell r="CB4873" t="str">
            <v>Previously 2014-High-GRC Project -Moratorium Ends 8/2014</v>
          </cell>
          <cell r="CC4873" t="str">
            <v>Future</v>
          </cell>
          <cell r="CD4873" t="str">
            <v>PEND</v>
          </cell>
          <cell r="CE4873" t="str">
            <v>R2 BR MAIN REPL, WELLINGTON ST, OAKLAND</v>
          </cell>
          <cell r="CF4873" t="str">
            <v>2015-07</v>
          </cell>
          <cell r="CG4873" t="str">
            <v>Minimal</v>
          </cell>
          <cell r="CH4873" t="str">
            <v>ALAMEDA COUNTY</v>
          </cell>
          <cell r="CI4873">
            <v>0</v>
          </cell>
          <cell r="CJ4873">
            <v>6</v>
          </cell>
          <cell r="CK4873">
            <v>424</v>
          </cell>
          <cell r="CL4873">
            <v>4.3</v>
          </cell>
          <cell r="CO4873">
            <v>45</v>
          </cell>
          <cell r="CP4873">
            <v>1856</v>
          </cell>
          <cell r="CQ4873">
            <v>2277</v>
          </cell>
          <cell r="CR4873">
            <v>10826</v>
          </cell>
          <cell r="CY4873" t="str">
            <v>OAKLAND</v>
          </cell>
          <cell r="CZ4873">
            <v>15003</v>
          </cell>
          <cell r="DA4873">
            <v>2726163</v>
          </cell>
          <cell r="DB4873">
            <v>150</v>
          </cell>
          <cell r="DE4873" t="str">
            <v>Low</v>
          </cell>
          <cell r="DF4873" t="str">
            <v>Planning</v>
          </cell>
          <cell r="DG4873">
            <v>181</v>
          </cell>
          <cell r="DI4873" t="str">
            <v>No</v>
          </cell>
          <cell r="DJ4873">
            <v>0</v>
          </cell>
          <cell r="DK4873" t="str">
            <v>2015-12</v>
          </cell>
          <cell r="DL4873">
            <v>0</v>
          </cell>
          <cell r="DM4873">
            <v>0</v>
          </cell>
          <cell r="DN4873" t="str">
            <v>E</v>
          </cell>
          <cell r="DO4873">
            <v>1</v>
          </cell>
          <cell r="DV4873">
            <v>0</v>
          </cell>
          <cell r="DW4873">
            <v>0</v>
          </cell>
          <cell r="DX4873">
            <v>0</v>
          </cell>
          <cell r="DY4873">
            <v>0</v>
          </cell>
          <cell r="EA4873">
            <v>0</v>
          </cell>
          <cell r="EB4873">
            <v>41795</v>
          </cell>
          <cell r="EC4873" t="str">
            <v>Michael Coakley</v>
          </cell>
          <cell r="EF4873" t="str">
            <v>YES</v>
          </cell>
          <cell r="EG4873" t="str">
            <v>GD.PHYS.OAKP.0007.0D12</v>
          </cell>
          <cell r="EH4873">
            <v>16841</v>
          </cell>
          <cell r="EI4873">
            <v>94601</v>
          </cell>
          <cell r="EJ4873" t="str">
            <v>HIDE</v>
          </cell>
          <cell r="EK4873" t="str">
            <v>Yes</v>
          </cell>
          <cell r="EL4873">
            <v>0</v>
          </cell>
          <cell r="EM4873">
            <v>0</v>
          </cell>
          <cell r="EN4873">
            <v>0</v>
          </cell>
          <cell r="EP4873">
            <v>8.0000000000000002E-3</v>
          </cell>
          <cell r="EQ4873">
            <v>2.4590000000000001</v>
          </cell>
          <cell r="ER4873" t="str">
            <v>30951447: R2 BR MAIN REPL, WELLINGTON ST, OAKLAND</v>
          </cell>
          <cell r="ES4873" t="str">
            <v>Esther Diesendruck</v>
          </cell>
          <cell r="EV4873" t="str">
            <v>NO</v>
          </cell>
          <cell r="EW4873" t="str">
            <v>YES</v>
          </cell>
          <cell r="EX4873" t="str">
            <v>OVER</v>
          </cell>
          <cell r="FA4873" t="str">
            <v>NO</v>
          </cell>
          <cell r="FB4873" t="str">
            <v>PASS</v>
          </cell>
          <cell r="FC4873" t="str">
            <v>OK</v>
          </cell>
          <cell r="FD4873" t="str">
            <v>Long Cycle</v>
          </cell>
          <cell r="FF4873">
            <v>1</v>
          </cell>
          <cell r="FG4873">
            <v>0</v>
          </cell>
        </row>
        <row r="4874">
          <cell r="A4874">
            <v>30951448</v>
          </cell>
          <cell r="E4874">
            <v>2600</v>
          </cell>
          <cell r="F4874">
            <v>1282</v>
          </cell>
          <cell r="G4874">
            <v>0</v>
          </cell>
          <cell r="I4874" t="str">
            <v>YES</v>
          </cell>
          <cell r="J4874" t="str">
            <v>30951448-60</v>
          </cell>
          <cell r="K4874" t="str">
            <v>14D</v>
          </cell>
          <cell r="L4874">
            <v>14</v>
          </cell>
          <cell r="M4874" t="str">
            <v>EB</v>
          </cell>
          <cell r="N4874" t="str">
            <v>BA</v>
          </cell>
          <cell r="O4874" t="str">
            <v>BR</v>
          </cell>
          <cell r="P4874" t="str">
            <v>14D ALDYL-A</v>
          </cell>
          <cell r="Q4874">
            <v>2254149</v>
          </cell>
          <cell r="R4874">
            <v>2254149</v>
          </cell>
          <cell r="S4874" t="str">
            <v>S8SB</v>
          </cell>
          <cell r="T4874" t="str">
            <v>Samira Saffarzadeh</v>
          </cell>
          <cell r="U4874">
            <v>43070</v>
          </cell>
          <cell r="V4874" t="str">
            <v>Michael Jordan</v>
          </cell>
          <cell r="W4874" t="str">
            <v>Alison Mary Nelson</v>
          </cell>
          <cell r="X4874">
            <v>41775</v>
          </cell>
          <cell r="Y4874" t="str">
            <v>SOURCE ERROR</v>
          </cell>
          <cell r="Z4874">
            <v>41791</v>
          </cell>
          <cell r="AA4874">
            <v>42217</v>
          </cell>
          <cell r="AB4874">
            <v>4956</v>
          </cell>
          <cell r="AC4874">
            <v>10</v>
          </cell>
          <cell r="AD4874">
            <v>0</v>
          </cell>
          <cell r="AE4874">
            <v>0</v>
          </cell>
          <cell r="AF4874">
            <v>0</v>
          </cell>
          <cell r="AG4874">
            <v>0</v>
          </cell>
          <cell r="AH4874">
            <v>0</v>
          </cell>
          <cell r="AI4874">
            <v>0</v>
          </cell>
          <cell r="AJ4874">
            <v>0</v>
          </cell>
          <cell r="AK4874">
            <v>0</v>
          </cell>
          <cell r="AL4874">
            <v>0</v>
          </cell>
          <cell r="AM4874">
            <v>0</v>
          </cell>
          <cell r="AN4874">
            <v>170</v>
          </cell>
          <cell r="AO4874">
            <v>310</v>
          </cell>
          <cell r="AP4874">
            <v>3989</v>
          </cell>
          <cell r="AQ4874">
            <v>0</v>
          </cell>
          <cell r="AR4874">
            <v>0</v>
          </cell>
          <cell r="AS4874">
            <v>0</v>
          </cell>
          <cell r="AT4874">
            <v>0</v>
          </cell>
          <cell r="AU4874">
            <v>0</v>
          </cell>
          <cell r="AV4874">
            <v>0</v>
          </cell>
          <cell r="AW4874">
            <v>0</v>
          </cell>
          <cell r="AX4874">
            <v>0</v>
          </cell>
          <cell r="AY4874">
            <v>0</v>
          </cell>
          <cell r="AZ4874">
            <v>0</v>
          </cell>
          <cell r="BA4874">
            <v>0</v>
          </cell>
          <cell r="BB4874">
            <v>0</v>
          </cell>
          <cell r="BC4874">
            <v>496</v>
          </cell>
          <cell r="BD4874">
            <v>1168720</v>
          </cell>
          <cell r="BE4874">
            <v>12725</v>
          </cell>
          <cell r="BF4874">
            <v>42349</v>
          </cell>
          <cell r="BG4874">
            <v>41957</v>
          </cell>
          <cell r="BH4874" t="str">
            <v>PM</v>
          </cell>
          <cell r="BI4874">
            <v>41956</v>
          </cell>
          <cell r="BJ4874">
            <v>42349</v>
          </cell>
          <cell r="BK4874" t="str">
            <v>3-PEND</v>
          </cell>
          <cell r="BL4874" t="str">
            <v>NOT READY</v>
          </cell>
          <cell r="BM4874" t="str">
            <v>Daniel Wong</v>
          </cell>
          <cell r="BN4874">
            <v>1</v>
          </cell>
          <cell r="BO4874">
            <v>2014</v>
          </cell>
          <cell r="BP4874" t="str">
            <v>2014-4</v>
          </cell>
          <cell r="BQ4874">
            <v>3989</v>
          </cell>
          <cell r="BR4874">
            <v>11410</v>
          </cell>
          <cell r="BS4874">
            <v>0</v>
          </cell>
          <cell r="BU4874">
            <v>1148000</v>
          </cell>
          <cell r="BX4874">
            <v>0</v>
          </cell>
          <cell r="BY4874">
            <v>0</v>
          </cell>
          <cell r="BZ4874">
            <v>0</v>
          </cell>
          <cell r="CB4874" t="str">
            <v>Previously 2014-High-GRC Project</v>
          </cell>
          <cell r="CC4874" t="str">
            <v>Future</v>
          </cell>
          <cell r="CD4874" t="str">
            <v>PEND</v>
          </cell>
          <cell r="CE4874" t="str">
            <v>BR MAIN REPL, MASTERSON &amp; 38TH, OAKLAND</v>
          </cell>
          <cell r="CF4874" t="str">
            <v>2014-11</v>
          </cell>
          <cell r="CG4874" t="str">
            <v>Minimal</v>
          </cell>
          <cell r="CH4874" t="str">
            <v>ALAMEDA COUNTY</v>
          </cell>
          <cell r="CI4874">
            <v>0</v>
          </cell>
          <cell r="CJ4874">
            <v>1</v>
          </cell>
          <cell r="CK4874">
            <v>450</v>
          </cell>
          <cell r="CL4874">
            <v>13.1</v>
          </cell>
          <cell r="CM4874">
            <v>2672</v>
          </cell>
          <cell r="CN4874">
            <v>2123</v>
          </cell>
          <cell r="CO4874">
            <v>313</v>
          </cell>
          <cell r="CP4874">
            <v>30</v>
          </cell>
          <cell r="CQ4874">
            <v>7587</v>
          </cell>
          <cell r="CY4874" t="str">
            <v>OAKLAND</v>
          </cell>
          <cell r="CZ4874">
            <v>12725</v>
          </cell>
          <cell r="DA4874">
            <v>1398427.5</v>
          </cell>
          <cell r="DB4874">
            <v>83</v>
          </cell>
          <cell r="DE4874" t="str">
            <v>Low</v>
          </cell>
          <cell r="DF4874" t="str">
            <v>Planning</v>
          </cell>
          <cell r="DG4874">
            <v>181</v>
          </cell>
          <cell r="DI4874" t="str">
            <v>No</v>
          </cell>
          <cell r="DJ4874">
            <v>0</v>
          </cell>
          <cell r="DK4874" t="str">
            <v>2015-12</v>
          </cell>
          <cell r="DL4874">
            <v>0</v>
          </cell>
          <cell r="DM4874">
            <v>0.1221</v>
          </cell>
          <cell r="DN4874" t="str">
            <v>D</v>
          </cell>
          <cell r="DO4874">
            <v>0.87790000000000001</v>
          </cell>
          <cell r="DV4874">
            <v>0</v>
          </cell>
          <cell r="DW4874">
            <v>0</v>
          </cell>
          <cell r="DX4874">
            <v>0</v>
          </cell>
          <cell r="DY4874">
            <v>0</v>
          </cell>
          <cell r="EA4874">
            <v>0</v>
          </cell>
          <cell r="EB4874">
            <v>41779</v>
          </cell>
          <cell r="EC4874" t="str">
            <v>Michael Coakley</v>
          </cell>
          <cell r="EF4874" t="str">
            <v>YES</v>
          </cell>
          <cell r="EG4874" t="str">
            <v>GD.PHYS.OAKP.0007.0E14</v>
          </cell>
          <cell r="EH4874">
            <v>14006</v>
          </cell>
          <cell r="EI4874">
            <v>94601</v>
          </cell>
          <cell r="EJ4874" t="str">
            <v>HIDE</v>
          </cell>
          <cell r="EK4874" t="str">
            <v>Yes</v>
          </cell>
          <cell r="EL4874">
            <v>0</v>
          </cell>
          <cell r="EM4874">
            <v>0</v>
          </cell>
          <cell r="EN4874">
            <v>0</v>
          </cell>
          <cell r="EP4874">
            <v>1.2E-2</v>
          </cell>
          <cell r="EQ4874">
            <v>1.115</v>
          </cell>
          <cell r="ER4874" t="str">
            <v>30951448: BR MAIN REPL, MASTERSON &amp; 38TH, OAKLAND</v>
          </cell>
          <cell r="ES4874" t="str">
            <v>Esther Diesendruck</v>
          </cell>
          <cell r="EV4874" t="str">
            <v>NO</v>
          </cell>
          <cell r="EW4874" t="str">
            <v>YES</v>
          </cell>
          <cell r="EX4874" t="str">
            <v>OVER</v>
          </cell>
          <cell r="FA4874" t="str">
            <v>NO</v>
          </cell>
          <cell r="FB4874" t="str">
            <v>PASS</v>
          </cell>
          <cell r="FC4874" t="str">
            <v>OK</v>
          </cell>
          <cell r="FD4874" t="str">
            <v>Long Cycle</v>
          </cell>
          <cell r="FF4874">
            <v>1</v>
          </cell>
          <cell r="FG4874">
            <v>0</v>
          </cell>
        </row>
        <row r="4875">
          <cell r="A4875">
            <v>30951494</v>
          </cell>
          <cell r="B4875">
            <v>41394</v>
          </cell>
          <cell r="C4875">
            <v>41408</v>
          </cell>
          <cell r="D4875">
            <v>41626</v>
          </cell>
          <cell r="E4875">
            <v>0</v>
          </cell>
          <cell r="F4875">
            <v>5586990</v>
          </cell>
          <cell r="G4875">
            <v>0</v>
          </cell>
          <cell r="I4875" t="str">
            <v>YES</v>
          </cell>
          <cell r="J4875" t="str">
            <v>30951494-65</v>
          </cell>
          <cell r="K4875" t="str">
            <v>14D</v>
          </cell>
          <cell r="L4875">
            <v>14</v>
          </cell>
          <cell r="M4875" t="str">
            <v>PN</v>
          </cell>
          <cell r="N4875" t="str">
            <v>CC</v>
          </cell>
          <cell r="O4875" t="str">
            <v>BR</v>
          </cell>
          <cell r="P4875" t="str">
            <v>14D ALDYL-A</v>
          </cell>
          <cell r="Q4875">
            <v>3047469</v>
          </cell>
          <cell r="R4875">
            <v>3047469</v>
          </cell>
          <cell r="S4875" t="str">
            <v>GPB4</v>
          </cell>
          <cell r="T4875" t="str">
            <v>Grace Briones</v>
          </cell>
          <cell r="U4875">
            <v>41639</v>
          </cell>
          <cell r="V4875" t="str">
            <v>Russell L Martino</v>
          </cell>
          <cell r="W4875" t="str">
            <v>Alison Mary Nelson</v>
          </cell>
          <cell r="X4875">
            <v>41394</v>
          </cell>
          <cell r="Y4875" t="str">
            <v>SOURCE ERROR</v>
          </cell>
          <cell r="AB4875">
            <v>308.89999999999998</v>
          </cell>
          <cell r="AC4875">
            <v>0</v>
          </cell>
          <cell r="AD4875">
            <v>0</v>
          </cell>
          <cell r="AE4875">
            <v>0</v>
          </cell>
          <cell r="AF4875">
            <v>0</v>
          </cell>
          <cell r="AG4875">
            <v>0</v>
          </cell>
          <cell r="AH4875">
            <v>0</v>
          </cell>
          <cell r="AI4875">
            <v>0</v>
          </cell>
          <cell r="AJ4875">
            <v>0</v>
          </cell>
          <cell r="AK4875">
            <v>0</v>
          </cell>
          <cell r="AL4875">
            <v>0</v>
          </cell>
          <cell r="AM4875">
            <v>0</v>
          </cell>
          <cell r="AN4875">
            <v>0</v>
          </cell>
          <cell r="AO4875">
            <v>0</v>
          </cell>
          <cell r="AP4875">
            <v>0</v>
          </cell>
          <cell r="AQ4875">
            <v>0</v>
          </cell>
          <cell r="AR4875">
            <v>0</v>
          </cell>
          <cell r="AS4875">
            <v>0</v>
          </cell>
          <cell r="AT4875">
            <v>0</v>
          </cell>
          <cell r="AU4875">
            <v>0</v>
          </cell>
          <cell r="AV4875">
            <v>0</v>
          </cell>
          <cell r="AW4875">
            <v>0</v>
          </cell>
          <cell r="AX4875">
            <v>0</v>
          </cell>
          <cell r="AY4875">
            <v>0</v>
          </cell>
          <cell r="AZ4875">
            <v>0</v>
          </cell>
          <cell r="BA4875">
            <v>0</v>
          </cell>
          <cell r="BB4875">
            <v>0</v>
          </cell>
          <cell r="BC4875">
            <v>31</v>
          </cell>
          <cell r="BD4875">
            <v>5927101</v>
          </cell>
          <cell r="BE4875">
            <v>340111</v>
          </cell>
          <cell r="BF4875">
            <v>41597</v>
          </cell>
          <cell r="BG4875">
            <v>41409</v>
          </cell>
          <cell r="BH4875" t="str">
            <v>PM</v>
          </cell>
          <cell r="BI4875">
            <v>41409</v>
          </cell>
          <cell r="BJ4875">
            <v>41597</v>
          </cell>
          <cell r="BK4875" t="str">
            <v>6-CLOSEOUT</v>
          </cell>
          <cell r="BL4875" t="str">
            <v>READY</v>
          </cell>
          <cell r="BM4875" t="str">
            <v>Stephen Kwong</v>
          </cell>
          <cell r="BN4875">
            <v>1</v>
          </cell>
          <cell r="BO4875">
            <v>2013</v>
          </cell>
          <cell r="BP4875" t="str">
            <v>2013-2</v>
          </cell>
          <cell r="BQ4875">
            <v>0</v>
          </cell>
          <cell r="BR4875">
            <v>347843</v>
          </cell>
          <cell r="BS4875">
            <v>0</v>
          </cell>
          <cell r="BU4875">
            <v>6400000</v>
          </cell>
          <cell r="BW4875" t="str">
            <v>Previous Yr Carry-Over</v>
          </cell>
          <cell r="BX4875">
            <v>0</v>
          </cell>
          <cell r="BY4875">
            <v>6991</v>
          </cell>
          <cell r="BZ4875">
            <v>0</v>
          </cell>
          <cell r="CC4875">
            <v>2013</v>
          </cell>
          <cell r="CD4875" t="str">
            <v>DCNL</v>
          </cell>
          <cell r="CE4875" t="str">
            <v>BR FOSTER CITY ALDYL A REPLACEMENT -PH 1</v>
          </cell>
          <cell r="CF4875" t="str">
            <v>2013-05</v>
          </cell>
          <cell r="CH4875" t="str">
            <v>SAN MATEO COUNTY</v>
          </cell>
          <cell r="CI4875">
            <v>0</v>
          </cell>
          <cell r="CJ4875">
            <v>10</v>
          </cell>
          <cell r="CK4875">
            <v>0</v>
          </cell>
          <cell r="CL4875">
            <v>6.3</v>
          </cell>
          <cell r="CM4875">
            <v>58670</v>
          </cell>
          <cell r="CN4875">
            <v>218361</v>
          </cell>
          <cell r="CO4875">
            <v>54311</v>
          </cell>
          <cell r="CP4875">
            <v>7501</v>
          </cell>
          <cell r="CQ4875">
            <v>334</v>
          </cell>
          <cell r="CR4875">
            <v>934</v>
          </cell>
          <cell r="CY4875" t="str">
            <v>FOSTER CITY</v>
          </cell>
          <cell r="CZ4875">
            <v>340111</v>
          </cell>
          <cell r="DA4875">
            <v>0</v>
          </cell>
          <cell r="DB4875">
            <v>0</v>
          </cell>
          <cell r="DC4875">
            <v>2821253.71</v>
          </cell>
          <cell r="DE4875" t="str">
            <v>Medium</v>
          </cell>
          <cell r="DF4875" t="str">
            <v>JE</v>
          </cell>
          <cell r="DG4875">
            <v>0</v>
          </cell>
          <cell r="DI4875" t="str">
            <v>No</v>
          </cell>
          <cell r="DJ4875">
            <v>6991</v>
          </cell>
          <cell r="DK4875" t="str">
            <v>2013-11</v>
          </cell>
          <cell r="DL4875">
            <v>1</v>
          </cell>
          <cell r="DM4875">
            <v>0</v>
          </cell>
          <cell r="DN4875" t="str">
            <v>A</v>
          </cell>
          <cell r="DO4875">
            <v>0</v>
          </cell>
          <cell r="DV4875">
            <v>0</v>
          </cell>
          <cell r="DW4875">
            <v>0</v>
          </cell>
          <cell r="DX4875">
            <v>0</v>
          </cell>
          <cell r="DY4875">
            <v>0</v>
          </cell>
          <cell r="EA4875">
            <v>0</v>
          </cell>
          <cell r="EB4875">
            <v>41382</v>
          </cell>
          <cell r="EC4875" t="str">
            <v>Michael Coakley</v>
          </cell>
          <cell r="ED4875">
            <v>41409</v>
          </cell>
          <cell r="EE4875">
            <v>41597</v>
          </cell>
          <cell r="EG4875" t="str">
            <v>GD.PHYS.3215.00I3.0016</v>
          </cell>
          <cell r="EH4875">
            <v>5927101</v>
          </cell>
          <cell r="EI4875">
            <v>94404</v>
          </cell>
          <cell r="EJ4875" t="str">
            <v>HIDE</v>
          </cell>
          <cell r="EK4875" t="str">
            <v>Yes</v>
          </cell>
          <cell r="EL4875">
            <v>0</v>
          </cell>
          <cell r="EM4875">
            <v>0</v>
          </cell>
          <cell r="EN4875">
            <v>0</v>
          </cell>
          <cell r="EP4875">
            <v>0.92600000000000005</v>
          </cell>
          <cell r="EQ4875">
            <v>0.97799999999999998</v>
          </cell>
          <cell r="ER4875" t="str">
            <v>30951494: BR FOSTER CITY ALDYL A REPLACEMENT -PH 1</v>
          </cell>
          <cell r="ES4875" t="str">
            <v>Esther Diesendruck</v>
          </cell>
          <cell r="EU4875">
            <v>41605</v>
          </cell>
          <cell r="EV4875" t="str">
            <v>NO</v>
          </cell>
          <cell r="EW4875" t="str">
            <v>NO</v>
          </cell>
          <cell r="EX4875" t="str">
            <v>OVER</v>
          </cell>
          <cell r="FA4875" t="str">
            <v>NO</v>
          </cell>
          <cell r="FB4875" t="str">
            <v>OMIT</v>
          </cell>
          <cell r="FC4875" t="str">
            <v>OK</v>
          </cell>
          <cell r="FD4875" t="str">
            <v>Long Cycle</v>
          </cell>
          <cell r="FE4875">
            <v>13920.75</v>
          </cell>
          <cell r="FF4875">
            <v>0</v>
          </cell>
          <cell r="FG4875">
            <v>0</v>
          </cell>
        </row>
        <row r="4876">
          <cell r="A4876">
            <v>30951495</v>
          </cell>
          <cell r="E4876">
            <v>5250</v>
          </cell>
          <cell r="F4876">
            <v>29273</v>
          </cell>
          <cell r="G4876">
            <v>0</v>
          </cell>
          <cell r="I4876" t="str">
            <v>YES</v>
          </cell>
          <cell r="J4876" t="str">
            <v>30951495-65</v>
          </cell>
          <cell r="K4876" t="str">
            <v>14D</v>
          </cell>
          <cell r="L4876">
            <v>14</v>
          </cell>
          <cell r="M4876" t="str">
            <v>PN</v>
          </cell>
          <cell r="N4876" t="str">
            <v>CC</v>
          </cell>
          <cell r="O4876" t="str">
            <v>BR</v>
          </cell>
          <cell r="P4876" t="str">
            <v>14D ALDYL-A</v>
          </cell>
          <cell r="Q4876">
            <v>3477637</v>
          </cell>
          <cell r="R4876">
            <v>3477637</v>
          </cell>
          <cell r="S4876" t="str">
            <v>ZXP6</v>
          </cell>
          <cell r="T4876" t="str">
            <v>Zachary Petit</v>
          </cell>
          <cell r="U4876">
            <v>43100</v>
          </cell>
          <cell r="V4876" t="str">
            <v>Trenton Robert Brown</v>
          </cell>
          <cell r="W4876" t="str">
            <v>Alison Mary Nelson</v>
          </cell>
          <cell r="X4876">
            <v>41621</v>
          </cell>
          <cell r="Y4876" t="str">
            <v>SOURCE ERROR</v>
          </cell>
          <cell r="Z4876">
            <v>41609</v>
          </cell>
          <cell r="AA4876">
            <v>41671</v>
          </cell>
          <cell r="AB4876">
            <v>9419.9</v>
          </cell>
          <cell r="AC4876">
            <v>9</v>
          </cell>
          <cell r="AD4876">
            <v>0</v>
          </cell>
          <cell r="AE4876">
            <v>144</v>
          </cell>
          <cell r="AF4876">
            <v>279</v>
          </cell>
          <cell r="AG4876">
            <v>270</v>
          </cell>
          <cell r="AH4876">
            <v>279</v>
          </cell>
          <cell r="AI4876">
            <v>270</v>
          </cell>
          <cell r="AJ4876">
            <v>279</v>
          </cell>
          <cell r="AK4876">
            <v>279</v>
          </cell>
          <cell r="AL4876">
            <v>270</v>
          </cell>
          <cell r="AM4876">
            <v>279</v>
          </cell>
          <cell r="AN4876">
            <v>270</v>
          </cell>
          <cell r="AO4876">
            <v>279</v>
          </cell>
          <cell r="AP4876">
            <v>9420</v>
          </cell>
          <cell r="AQ4876">
            <v>0</v>
          </cell>
          <cell r="AR4876">
            <v>0</v>
          </cell>
          <cell r="AS4876">
            <v>0</v>
          </cell>
          <cell r="AT4876">
            <v>0</v>
          </cell>
          <cell r="AU4876">
            <v>0</v>
          </cell>
          <cell r="AV4876">
            <v>0</v>
          </cell>
          <cell r="AW4876">
            <v>0</v>
          </cell>
          <cell r="AX4876">
            <v>0</v>
          </cell>
          <cell r="AY4876">
            <v>0</v>
          </cell>
          <cell r="AZ4876">
            <v>0</v>
          </cell>
          <cell r="BA4876">
            <v>0</v>
          </cell>
          <cell r="BB4876">
            <v>0</v>
          </cell>
          <cell r="BC4876">
            <v>942</v>
          </cell>
          <cell r="BD4876">
            <v>65853</v>
          </cell>
          <cell r="BE4876">
            <v>36580</v>
          </cell>
          <cell r="BF4876">
            <v>42780</v>
          </cell>
          <cell r="BG4876">
            <v>42739</v>
          </cell>
          <cell r="BH4876" t="str">
            <v>PM</v>
          </cell>
          <cell r="BI4876">
            <v>41682</v>
          </cell>
          <cell r="BJ4876">
            <v>42780</v>
          </cell>
          <cell r="BK4876" t="str">
            <v>4-CONSTRUCTION READY</v>
          </cell>
          <cell r="BL4876" t="str">
            <v>READY</v>
          </cell>
          <cell r="BM4876" t="str">
            <v>Stephen Kwong</v>
          </cell>
          <cell r="BN4876">
            <v>2</v>
          </cell>
          <cell r="BO4876">
            <v>2014</v>
          </cell>
          <cell r="BP4876" t="str">
            <v>2014-1</v>
          </cell>
          <cell r="BQ4876">
            <v>9420</v>
          </cell>
          <cell r="BR4876">
            <v>41095</v>
          </cell>
          <cell r="BS4876">
            <v>0</v>
          </cell>
          <cell r="BU4876">
            <v>3477636</v>
          </cell>
          <cell r="BW4876" t="str">
            <v>Baseline Deferred-Offset</v>
          </cell>
          <cell r="BX4876">
            <v>0</v>
          </cell>
          <cell r="BY4876">
            <v>0</v>
          </cell>
          <cell r="BZ4876">
            <v>0</v>
          </cell>
          <cell r="CB4876" t="str">
            <v>5/7/14: defered to 2015 to keep 30948395 in 2014.</v>
          </cell>
          <cell r="CC4876" t="str">
            <v>Future</v>
          </cell>
          <cell r="CD4876" t="str">
            <v>CONS</v>
          </cell>
          <cell r="CE4876" t="str">
            <v>FOSTER CITY ALDYL A REPL -PHASE2</v>
          </cell>
          <cell r="CF4876" t="str">
            <v>2014-02</v>
          </cell>
          <cell r="CG4876" t="str">
            <v>Complete</v>
          </cell>
          <cell r="CH4876" t="str">
            <v>SAN MATEO COUNTY</v>
          </cell>
          <cell r="CI4876">
            <v>0</v>
          </cell>
          <cell r="CJ4876">
            <v>1</v>
          </cell>
          <cell r="CK4876">
            <v>13</v>
          </cell>
          <cell r="CL4876">
            <v>1.4</v>
          </cell>
          <cell r="CM4876">
            <v>8410</v>
          </cell>
          <cell r="CN4876">
            <v>13513</v>
          </cell>
          <cell r="CO4876">
            <v>2974</v>
          </cell>
          <cell r="CP4876">
            <v>4797</v>
          </cell>
          <cell r="CQ4876">
            <v>3930</v>
          </cell>
          <cell r="CR4876">
            <v>410</v>
          </cell>
          <cell r="CS4876">
            <v>418</v>
          </cell>
          <cell r="CT4876">
            <v>425</v>
          </cell>
          <cell r="CU4876">
            <v>425</v>
          </cell>
          <cell r="CV4876">
            <v>425</v>
          </cell>
          <cell r="CW4876">
            <v>425</v>
          </cell>
          <cell r="CX4876">
            <v>425</v>
          </cell>
          <cell r="CY4876" t="str">
            <v>FOSTER CITY</v>
          </cell>
          <cell r="CZ4876">
            <v>34452</v>
          </cell>
          <cell r="DA4876">
            <v>1713416.8725000001</v>
          </cell>
          <cell r="DB4876">
            <v>0</v>
          </cell>
          <cell r="DC4876">
            <v>3477637</v>
          </cell>
          <cell r="DE4876" t="str">
            <v>Medium</v>
          </cell>
          <cell r="DF4876" t="str">
            <v>JE</v>
          </cell>
          <cell r="DG4876">
            <v>181</v>
          </cell>
          <cell r="DI4876" t="str">
            <v>No</v>
          </cell>
          <cell r="DJ4876">
            <v>0</v>
          </cell>
          <cell r="DK4876" t="str">
            <v>2017-02</v>
          </cell>
          <cell r="DL4876">
            <v>0</v>
          </cell>
          <cell r="DM4876">
            <v>0.29330000000000001</v>
          </cell>
          <cell r="DN4876" t="str">
            <v>D</v>
          </cell>
          <cell r="DO4876">
            <v>0.70669999999999999</v>
          </cell>
          <cell r="DV4876">
            <v>0</v>
          </cell>
          <cell r="DW4876">
            <v>0</v>
          </cell>
          <cell r="DX4876">
            <v>0</v>
          </cell>
          <cell r="DY4876">
            <v>0</v>
          </cell>
          <cell r="EA4876">
            <v>0</v>
          </cell>
          <cell r="EB4876">
            <v>41621</v>
          </cell>
          <cell r="EC4876" t="str">
            <v>Michael Coakley</v>
          </cell>
          <cell r="EF4876" t="str">
            <v>YES</v>
          </cell>
          <cell r="EG4876" t="str">
            <v>GD.PHYS.SNCA.3215.0I04</v>
          </cell>
          <cell r="EH4876">
            <v>63726</v>
          </cell>
          <cell r="EI4876">
            <v>94404</v>
          </cell>
          <cell r="EJ4876" t="str">
            <v>HIDE</v>
          </cell>
          <cell r="EK4876" t="str">
            <v>Yes</v>
          </cell>
          <cell r="EL4876">
            <v>0</v>
          </cell>
          <cell r="EM4876">
            <v>0</v>
          </cell>
          <cell r="EN4876">
            <v>0</v>
          </cell>
          <cell r="EP4876">
            <v>1.7999999999999999E-2</v>
          </cell>
          <cell r="EQ4876">
            <v>0.83799999999999997</v>
          </cell>
          <cell r="ER4876" t="str">
            <v>30951495: FOSTER CITY ALDYL A REPL -PHASE2</v>
          </cell>
          <cell r="ES4876" t="str">
            <v>Esther Diesendruck</v>
          </cell>
          <cell r="EV4876" t="str">
            <v>NO</v>
          </cell>
          <cell r="EW4876" t="str">
            <v>NO</v>
          </cell>
          <cell r="EX4876" t="str">
            <v>OK</v>
          </cell>
          <cell r="FA4876" t="str">
            <v>NO</v>
          </cell>
          <cell r="FB4876" t="str">
            <v>OMIT</v>
          </cell>
          <cell r="FC4876" t="str">
            <v>OK</v>
          </cell>
          <cell r="FD4876" t="str">
            <v>Long Cycle</v>
          </cell>
          <cell r="FE4876">
            <v>52</v>
          </cell>
          <cell r="FF4876">
            <v>0</v>
          </cell>
          <cell r="FG4876">
            <v>0</v>
          </cell>
          <cell r="FJ4876" t="str">
            <v>No Constraints</v>
          </cell>
        </row>
        <row r="4877">
          <cell r="A4877">
            <v>30951496</v>
          </cell>
          <cell r="B4877">
            <v>41502</v>
          </cell>
          <cell r="C4877">
            <v>41575</v>
          </cell>
          <cell r="D4877">
            <v>41639</v>
          </cell>
          <cell r="E4877">
            <v>0</v>
          </cell>
          <cell r="F4877">
            <v>1396782</v>
          </cell>
          <cell r="G4877">
            <v>0</v>
          </cell>
          <cell r="I4877" t="str">
            <v>YES</v>
          </cell>
          <cell r="J4877" t="str">
            <v>30951496-</v>
          </cell>
          <cell r="K4877" t="str">
            <v>14D</v>
          </cell>
          <cell r="L4877">
            <v>14</v>
          </cell>
          <cell r="M4877" t="str">
            <v>PN</v>
          </cell>
          <cell r="N4877" t="str">
            <v>CC</v>
          </cell>
          <cell r="P4877" t="str">
            <v>14D ALDYL-A</v>
          </cell>
          <cell r="Q4877">
            <v>1328969</v>
          </cell>
          <cell r="S4877" t="str">
            <v>GPB4</v>
          </cell>
          <cell r="T4877" t="str">
            <v>Grace Briones</v>
          </cell>
          <cell r="U4877">
            <v>41639</v>
          </cell>
          <cell r="Y4877" t="str">
            <v>SOURCE ERROR</v>
          </cell>
          <cell r="AC4877">
            <v>0</v>
          </cell>
          <cell r="AD4877">
            <v>0</v>
          </cell>
          <cell r="AE4877">
            <v>0</v>
          </cell>
          <cell r="AF4877">
            <v>0</v>
          </cell>
          <cell r="AG4877">
            <v>0</v>
          </cell>
          <cell r="AH4877">
            <v>0</v>
          </cell>
          <cell r="AI4877">
            <v>0</v>
          </cell>
          <cell r="AJ4877">
            <v>0</v>
          </cell>
          <cell r="AK4877">
            <v>0</v>
          </cell>
          <cell r="AL4877">
            <v>0</v>
          </cell>
          <cell r="AM4877">
            <v>0</v>
          </cell>
          <cell r="AN4877">
            <v>0</v>
          </cell>
          <cell r="AO4877">
            <v>0</v>
          </cell>
          <cell r="AP4877">
            <v>0</v>
          </cell>
          <cell r="AQ4877">
            <v>0</v>
          </cell>
          <cell r="AR4877">
            <v>0</v>
          </cell>
          <cell r="AS4877">
            <v>0</v>
          </cell>
          <cell r="AT4877">
            <v>0</v>
          </cell>
          <cell r="AU4877">
            <v>0</v>
          </cell>
          <cell r="AV4877">
            <v>0</v>
          </cell>
          <cell r="AW4877">
            <v>0</v>
          </cell>
          <cell r="AX4877">
            <v>0</v>
          </cell>
          <cell r="AY4877">
            <v>0</v>
          </cell>
          <cell r="AZ4877">
            <v>0</v>
          </cell>
          <cell r="BA4877">
            <v>0</v>
          </cell>
          <cell r="BB4877">
            <v>0</v>
          </cell>
          <cell r="BD4877">
            <v>1234430</v>
          </cell>
          <cell r="BE4877">
            <v>-162352</v>
          </cell>
          <cell r="BF4877">
            <v>41628</v>
          </cell>
          <cell r="BG4877">
            <v>41575</v>
          </cell>
          <cell r="BH4877" t="str">
            <v>PM</v>
          </cell>
          <cell r="BI4877">
            <v>41575</v>
          </cell>
          <cell r="BJ4877">
            <v>41628</v>
          </cell>
          <cell r="BK4877" t="str">
            <v>7-CLOSED</v>
          </cell>
          <cell r="BM4877" t="str">
            <v>Stephen Kwong</v>
          </cell>
          <cell r="BN4877">
            <v>1</v>
          </cell>
          <cell r="BO4877">
            <v>2013</v>
          </cell>
          <cell r="BP4877" t="str">
            <v>2013-4</v>
          </cell>
          <cell r="BQ4877">
            <v>0</v>
          </cell>
          <cell r="BS4877">
            <v>0</v>
          </cell>
          <cell r="BU4877">
            <v>1762320</v>
          </cell>
          <cell r="BW4877" t="str">
            <v>Previous Yr Carry-Over</v>
          </cell>
          <cell r="BX4877">
            <v>0</v>
          </cell>
          <cell r="BY4877">
            <v>2654</v>
          </cell>
          <cell r="BZ4877">
            <v>0</v>
          </cell>
          <cell r="CC4877">
            <v>2013</v>
          </cell>
          <cell r="CD4877" t="str">
            <v>CLSD</v>
          </cell>
          <cell r="CE4877" t="str">
            <v>OC4 BR FOSTER CITY ALDYL A REPL -PHASE 3</v>
          </cell>
          <cell r="CF4877" t="str">
            <v>2013-10</v>
          </cell>
          <cell r="CH4877" t="str">
            <v>SAN MATEO COUNTY</v>
          </cell>
          <cell r="CI4877">
            <v>0</v>
          </cell>
          <cell r="CJ4877">
            <v>10</v>
          </cell>
          <cell r="CK4877">
            <v>0</v>
          </cell>
          <cell r="CL4877">
            <v>1.8</v>
          </cell>
          <cell r="CM4877">
            <v>-476417</v>
          </cell>
          <cell r="CN4877">
            <v>121275</v>
          </cell>
          <cell r="CO4877">
            <v>368</v>
          </cell>
          <cell r="CP4877">
            <v>1948</v>
          </cell>
          <cell r="CQ4877">
            <v>189302</v>
          </cell>
          <cell r="CT4877">
            <v>587</v>
          </cell>
          <cell r="CU4877">
            <v>587</v>
          </cell>
          <cell r="CY4877" t="str">
            <v>FOSTER CITY</v>
          </cell>
          <cell r="CZ4877">
            <v>-163525</v>
          </cell>
          <cell r="DA4877">
            <v>0</v>
          </cell>
          <cell r="DB4877">
            <v>0</v>
          </cell>
          <cell r="DC4877">
            <v>1328969.22</v>
          </cell>
          <cell r="DE4877" t="str">
            <v>High</v>
          </cell>
          <cell r="DF4877" t="str">
            <v>Reauth 1</v>
          </cell>
          <cell r="DG4877">
            <v>0</v>
          </cell>
          <cell r="DI4877" t="str">
            <v>No</v>
          </cell>
          <cell r="DJ4877">
            <v>2654</v>
          </cell>
          <cell r="DK4877" t="str">
            <v>2013-12</v>
          </cell>
          <cell r="DL4877">
            <v>1</v>
          </cell>
          <cell r="DM4877">
            <v>0</v>
          </cell>
          <cell r="DN4877" t="str">
            <v>A</v>
          </cell>
          <cell r="DO4877">
            <v>0</v>
          </cell>
          <cell r="DV4877">
            <v>0</v>
          </cell>
          <cell r="DW4877">
            <v>0</v>
          </cell>
          <cell r="DX4877">
            <v>0</v>
          </cell>
          <cell r="DY4877">
            <v>0</v>
          </cell>
          <cell r="EA4877">
            <v>0</v>
          </cell>
          <cell r="EB4877">
            <v>41501</v>
          </cell>
          <cell r="EC4877" t="str">
            <v>Michael Coakley</v>
          </cell>
          <cell r="EG4877" t="str">
            <v>GD.PHYS.SNCA.3215.0I04</v>
          </cell>
          <cell r="EH4877">
            <v>1233257</v>
          </cell>
          <cell r="EI4877">
            <v>94404</v>
          </cell>
          <cell r="EJ4877" t="str">
            <v>HIDE</v>
          </cell>
          <cell r="EK4877" t="str">
            <v>Yes</v>
          </cell>
          <cell r="EL4877">
            <v>0</v>
          </cell>
          <cell r="EM4877">
            <v>0</v>
          </cell>
          <cell r="EN4877">
            <v>0</v>
          </cell>
          <cell r="EP4877">
            <v>0.7</v>
          </cell>
          <cell r="EQ4877">
            <v>0</v>
          </cell>
          <cell r="ER4877" t="str">
            <v>30951496: OC4 BR FOSTER CITY ALDYL A REPL -PHASE 3</v>
          </cell>
          <cell r="ES4877" t="str">
            <v>Esther Diesendruck</v>
          </cell>
          <cell r="EU4877">
            <v>41624</v>
          </cell>
          <cell r="EV4877" t="str">
            <v>NO</v>
          </cell>
          <cell r="EW4877" t="str">
            <v>NO</v>
          </cell>
          <cell r="EX4877" t="str">
            <v>OK</v>
          </cell>
          <cell r="FA4877" t="str">
            <v>NO</v>
          </cell>
          <cell r="FB4877" t="str">
            <v>OMIT</v>
          </cell>
          <cell r="FC4877" t="str">
            <v>OK</v>
          </cell>
          <cell r="FD4877" t="str">
            <v>Long Cycle</v>
          </cell>
          <cell r="FF4877">
            <v>0</v>
          </cell>
          <cell r="FG4877">
            <v>0</v>
          </cell>
        </row>
        <row r="4878">
          <cell r="A4878">
            <v>30951510</v>
          </cell>
          <cell r="E4878">
            <v>0</v>
          </cell>
          <cell r="F4878">
            <v>1051253</v>
          </cell>
          <cell r="G4878">
            <v>0</v>
          </cell>
          <cell r="I4878" t="str">
            <v>YES</v>
          </cell>
          <cell r="J4878" t="str">
            <v>30951510-</v>
          </cell>
          <cell r="K4878" t="str">
            <v>14D</v>
          </cell>
          <cell r="L4878">
            <v>14</v>
          </cell>
          <cell r="M4878" t="str">
            <v>SJ</v>
          </cell>
          <cell r="N4878" t="str">
            <v>CC</v>
          </cell>
          <cell r="P4878" t="str">
            <v>14D ALDYL-A</v>
          </cell>
          <cell r="Q4878">
            <v>680373</v>
          </cell>
          <cell r="S4878" t="str">
            <v>PRE2</v>
          </cell>
          <cell r="T4878" t="str">
            <v>Paul Espinola</v>
          </cell>
          <cell r="U4878">
            <v>41635</v>
          </cell>
          <cell r="Y4878" t="str">
            <v>SOURCE ERROR</v>
          </cell>
          <cell r="AC4878">
            <v>0</v>
          </cell>
          <cell r="AD4878">
            <v>0</v>
          </cell>
          <cell r="AE4878">
            <v>0</v>
          </cell>
          <cell r="AF4878">
            <v>0</v>
          </cell>
          <cell r="AG4878">
            <v>0</v>
          </cell>
          <cell r="AH4878">
            <v>0</v>
          </cell>
          <cell r="AI4878">
            <v>0</v>
          </cell>
          <cell r="AJ4878">
            <v>0</v>
          </cell>
          <cell r="AK4878">
            <v>0</v>
          </cell>
          <cell r="AL4878">
            <v>0</v>
          </cell>
          <cell r="AM4878">
            <v>0</v>
          </cell>
          <cell r="AN4878">
            <v>0</v>
          </cell>
          <cell r="AO4878">
            <v>0</v>
          </cell>
          <cell r="AP4878">
            <v>0</v>
          </cell>
          <cell r="AQ4878">
            <v>0</v>
          </cell>
          <cell r="AR4878">
            <v>0</v>
          </cell>
          <cell r="AS4878">
            <v>0</v>
          </cell>
          <cell r="AT4878">
            <v>0</v>
          </cell>
          <cell r="AU4878">
            <v>0</v>
          </cell>
          <cell r="AV4878">
            <v>0</v>
          </cell>
          <cell r="AW4878">
            <v>0</v>
          </cell>
          <cell r="AX4878">
            <v>0</v>
          </cell>
          <cell r="AY4878">
            <v>0</v>
          </cell>
          <cell r="AZ4878">
            <v>0</v>
          </cell>
          <cell r="BA4878">
            <v>0</v>
          </cell>
          <cell r="BB4878">
            <v>0</v>
          </cell>
          <cell r="BD4878">
            <v>1114222</v>
          </cell>
          <cell r="BE4878">
            <v>62969</v>
          </cell>
          <cell r="BH4878" t="str">
            <v>PM</v>
          </cell>
          <cell r="BK4878" t="str">
            <v>7-CLOSED</v>
          </cell>
          <cell r="BM4878" t="str">
            <v>Sean Patrick Masterson</v>
          </cell>
          <cell r="BN4878">
            <v>1</v>
          </cell>
          <cell r="BQ4878">
            <v>0</v>
          </cell>
          <cell r="BR4878">
            <v>62969</v>
          </cell>
          <cell r="BS4878">
            <v>0</v>
          </cell>
          <cell r="BU4878">
            <v>1114222</v>
          </cell>
          <cell r="BW4878" t="str">
            <v>Previous Yr Carry-Over</v>
          </cell>
          <cell r="BY4878">
            <v>1550</v>
          </cell>
          <cell r="BZ4878">
            <v>0</v>
          </cell>
          <cell r="CC4878">
            <v>2013</v>
          </cell>
          <cell r="CD4878" t="str">
            <v>CLSD</v>
          </cell>
          <cell r="CE4878" t="str">
            <v>OC4 G REPL ALDYL-A MAIN-CLAREMONT, SJ</v>
          </cell>
          <cell r="CH4878" t="str">
            <v>SANTA CLARA COUNTY</v>
          </cell>
          <cell r="CJ4878">
            <v>10</v>
          </cell>
          <cell r="CK4878">
            <v>0</v>
          </cell>
          <cell r="CM4878">
            <v>64827</v>
          </cell>
          <cell r="CN4878">
            <v>-1858</v>
          </cell>
          <cell r="CY4878" t="str">
            <v>SAN JOSE</v>
          </cell>
          <cell r="CZ4878">
            <v>62969</v>
          </cell>
          <cell r="DA4878">
            <v>0</v>
          </cell>
          <cell r="DB4878">
            <v>0</v>
          </cell>
          <cell r="DC4878">
            <v>587031.03899999894</v>
          </cell>
          <cell r="DE4878" t="str">
            <v>High</v>
          </cell>
          <cell r="DF4878" t="str">
            <v>Reauth 1</v>
          </cell>
          <cell r="DG4878">
            <v>0</v>
          </cell>
          <cell r="DI4878" t="str">
            <v>No</v>
          </cell>
          <cell r="DJ4878">
            <v>1550</v>
          </cell>
          <cell r="DL4878">
            <v>1</v>
          </cell>
          <cell r="DM4878">
            <v>0</v>
          </cell>
          <cell r="DN4878" t="str">
            <v>A</v>
          </cell>
          <cell r="DO4878">
            <v>0</v>
          </cell>
          <cell r="DV4878">
            <v>0</v>
          </cell>
          <cell r="DW4878">
            <v>0</v>
          </cell>
          <cell r="DX4878">
            <v>0</v>
          </cell>
          <cell r="DY4878">
            <v>0</v>
          </cell>
          <cell r="EA4878">
            <v>0</v>
          </cell>
          <cell r="EB4878">
            <v>41297</v>
          </cell>
          <cell r="EC4878" t="str">
            <v>Michelle Keys</v>
          </cell>
          <cell r="EG4878" t="str">
            <v>GD.PHYS.CINN.3353.0I04</v>
          </cell>
          <cell r="EH4878">
            <v>1114222</v>
          </cell>
          <cell r="EI4878">
            <v>95127</v>
          </cell>
          <cell r="EJ4878" t="str">
            <v>HIDE</v>
          </cell>
          <cell r="EK4878" t="str">
            <v>Yes</v>
          </cell>
          <cell r="EL4878">
            <v>0</v>
          </cell>
          <cell r="EM4878">
            <v>0</v>
          </cell>
          <cell r="EN4878">
            <v>0</v>
          </cell>
          <cell r="EP4878">
            <v>1</v>
          </cell>
          <cell r="EQ4878">
            <v>1</v>
          </cell>
          <cell r="ER4878" t="str">
            <v>30951510: OC4 G REPL ALDYL-A MAIN-CLAREMONT, SJ</v>
          </cell>
          <cell r="ES4878" t="str">
            <v>Esther Diesendruck</v>
          </cell>
          <cell r="EU4878">
            <v>41414</v>
          </cell>
          <cell r="EV4878" t="str">
            <v>NO</v>
          </cell>
          <cell r="EW4878" t="str">
            <v>NO</v>
          </cell>
          <cell r="EX4878" t="str">
            <v>OVER</v>
          </cell>
          <cell r="FA4878" t="str">
            <v>NO</v>
          </cell>
          <cell r="FB4878" t="str">
            <v>OMIT</v>
          </cell>
          <cell r="FC4878" t="str">
            <v>NO CONST DATES</v>
          </cell>
          <cell r="FD4878" t="str">
            <v>Long Cycle</v>
          </cell>
          <cell r="FF4878">
            <v>0</v>
          </cell>
          <cell r="FG4878">
            <v>0</v>
          </cell>
        </row>
        <row r="4879">
          <cell r="A4879">
            <v>30951511</v>
          </cell>
          <cell r="E4879">
            <v>4415</v>
          </cell>
          <cell r="F4879">
            <v>11267</v>
          </cell>
          <cell r="G4879">
            <v>0</v>
          </cell>
          <cell r="I4879" t="str">
            <v>YES</v>
          </cell>
          <cell r="J4879" t="str">
            <v>30951511-65</v>
          </cell>
          <cell r="K4879" t="str">
            <v>14D</v>
          </cell>
          <cell r="L4879">
            <v>14</v>
          </cell>
          <cell r="M4879" t="str">
            <v>SJ</v>
          </cell>
          <cell r="N4879" t="str">
            <v>CC</v>
          </cell>
          <cell r="O4879" t="str">
            <v>BR</v>
          </cell>
          <cell r="P4879" t="str">
            <v>14D ALDYL-A</v>
          </cell>
          <cell r="Q4879">
            <v>2588790</v>
          </cell>
          <cell r="R4879">
            <v>45000</v>
          </cell>
          <cell r="S4879" t="str">
            <v>PRE2</v>
          </cell>
          <cell r="T4879" t="str">
            <v>Paul Espinola</v>
          </cell>
          <cell r="U4879">
            <v>43070</v>
          </cell>
          <cell r="V4879" t="str">
            <v>Shawn Michelle Story</v>
          </cell>
          <cell r="W4879" t="str">
            <v>Alison Mary Nelson</v>
          </cell>
          <cell r="X4879">
            <v>41468</v>
          </cell>
          <cell r="Y4879" t="str">
            <v>SOURCE ERROR</v>
          </cell>
          <cell r="Z4879">
            <v>42005</v>
          </cell>
          <cell r="AA4879">
            <v>42095</v>
          </cell>
          <cell r="AB4879">
            <v>6913</v>
          </cell>
          <cell r="AC4879">
            <v>45</v>
          </cell>
          <cell r="AD4879">
            <v>0</v>
          </cell>
          <cell r="AE4879">
            <v>0</v>
          </cell>
          <cell r="AF4879">
            <v>0</v>
          </cell>
          <cell r="AG4879">
            <v>0</v>
          </cell>
          <cell r="AH4879">
            <v>0</v>
          </cell>
          <cell r="AI4879">
            <v>0</v>
          </cell>
          <cell r="AJ4879">
            <v>0</v>
          </cell>
          <cell r="AK4879">
            <v>0</v>
          </cell>
          <cell r="AL4879">
            <v>0</v>
          </cell>
          <cell r="AM4879">
            <v>0</v>
          </cell>
          <cell r="AN4879">
            <v>0</v>
          </cell>
          <cell r="AO4879">
            <v>0</v>
          </cell>
          <cell r="AP4879">
            <v>6975</v>
          </cell>
          <cell r="AQ4879">
            <v>0</v>
          </cell>
          <cell r="AR4879">
            <v>0</v>
          </cell>
          <cell r="AS4879">
            <v>0</v>
          </cell>
          <cell r="AT4879">
            <v>0</v>
          </cell>
          <cell r="AU4879">
            <v>0</v>
          </cell>
          <cell r="AV4879">
            <v>0</v>
          </cell>
          <cell r="AW4879">
            <v>0</v>
          </cell>
          <cell r="AX4879">
            <v>0</v>
          </cell>
          <cell r="AY4879">
            <v>0</v>
          </cell>
          <cell r="AZ4879">
            <v>0</v>
          </cell>
          <cell r="BA4879">
            <v>0</v>
          </cell>
          <cell r="BB4879">
            <v>0</v>
          </cell>
          <cell r="BC4879">
            <v>691</v>
          </cell>
          <cell r="BD4879">
            <v>14221</v>
          </cell>
          <cell r="BE4879">
            <v>2953</v>
          </cell>
          <cell r="BF4879">
            <v>42247</v>
          </cell>
          <cell r="BG4879">
            <v>42094</v>
          </cell>
          <cell r="BH4879" t="str">
            <v>PM</v>
          </cell>
          <cell r="BI4879">
            <v>42093</v>
          </cell>
          <cell r="BJ4879">
            <v>42247</v>
          </cell>
          <cell r="BK4879" t="str">
            <v>3-PEND</v>
          </cell>
          <cell r="BL4879" t="str">
            <v>NOT READY</v>
          </cell>
          <cell r="BM4879" t="str">
            <v>Sean Patrick Masterson</v>
          </cell>
          <cell r="BN4879">
            <v>2</v>
          </cell>
          <cell r="BO4879">
            <v>2015</v>
          </cell>
          <cell r="BP4879" t="str">
            <v>2015-1</v>
          </cell>
          <cell r="BQ4879">
            <v>6975</v>
          </cell>
          <cell r="BR4879">
            <v>4200</v>
          </cell>
          <cell r="BS4879">
            <v>0</v>
          </cell>
          <cell r="BU4879">
            <v>2455036</v>
          </cell>
          <cell r="BX4879">
            <v>0</v>
          </cell>
          <cell r="BY4879">
            <v>0</v>
          </cell>
          <cell r="BZ4879">
            <v>0</v>
          </cell>
          <cell r="CB4879" t="str">
            <v>Previously 2014-High-GRC Project -Swapped Funding with 30982655</v>
          </cell>
          <cell r="CC4879" t="str">
            <v>Future</v>
          </cell>
          <cell r="CD4879" t="str">
            <v>PEND</v>
          </cell>
          <cell r="CE4879" t="str">
            <v>SGO G RPL ALDYL-A MAIN CRESCENDO AV, SJ</v>
          </cell>
          <cell r="CF4879" t="str">
            <v>2015-03</v>
          </cell>
          <cell r="CG4879" t="str">
            <v>Minimal</v>
          </cell>
          <cell r="CH4879" t="str">
            <v>SANTA CLARA COUNTY</v>
          </cell>
          <cell r="CI4879">
            <v>0</v>
          </cell>
          <cell r="CJ4879">
            <v>6</v>
          </cell>
          <cell r="CK4879">
            <v>3</v>
          </cell>
          <cell r="CL4879">
            <v>5.0999999999999996</v>
          </cell>
          <cell r="CM4879">
            <v>453</v>
          </cell>
          <cell r="CW4879">
            <v>500</v>
          </cell>
          <cell r="CX4879">
            <v>2000</v>
          </cell>
          <cell r="CY4879" t="str">
            <v>SAN JOSE</v>
          </cell>
          <cell r="CZ4879">
            <v>453</v>
          </cell>
          <cell r="DA4879">
            <v>2694721.5</v>
          </cell>
          <cell r="DB4879">
            <v>123</v>
          </cell>
          <cell r="DC4879">
            <v>2455035.96</v>
          </cell>
          <cell r="DE4879" t="str">
            <v>Medium</v>
          </cell>
          <cell r="DF4879" t="str">
            <v>JE</v>
          </cell>
          <cell r="DG4879">
            <v>181</v>
          </cell>
          <cell r="DI4879" t="str">
            <v>No</v>
          </cell>
          <cell r="DJ4879">
            <v>0</v>
          </cell>
          <cell r="DK4879" t="str">
            <v>2015-08</v>
          </cell>
          <cell r="DL4879">
            <v>0</v>
          </cell>
          <cell r="DM4879">
            <v>0</v>
          </cell>
          <cell r="DN4879" t="str">
            <v>E</v>
          </cell>
          <cell r="DO4879">
            <v>1</v>
          </cell>
          <cell r="DV4879">
            <v>0</v>
          </cell>
          <cell r="DW4879">
            <v>0</v>
          </cell>
          <cell r="DX4879">
            <v>0</v>
          </cell>
          <cell r="DY4879">
            <v>0</v>
          </cell>
          <cell r="EA4879">
            <v>0</v>
          </cell>
          <cell r="EB4879">
            <v>41463</v>
          </cell>
          <cell r="EC4879" t="str">
            <v>Michelle Keys</v>
          </cell>
          <cell r="EF4879" t="str">
            <v>YES</v>
          </cell>
          <cell r="EG4879" t="str">
            <v>GD.PHYS.EDEN.3476.0A02</v>
          </cell>
          <cell r="EH4879">
            <v>11721</v>
          </cell>
          <cell r="EI4879">
            <v>95136</v>
          </cell>
          <cell r="EJ4879" t="str">
            <v>HIDE</v>
          </cell>
          <cell r="EK4879" t="str">
            <v>Yes</v>
          </cell>
          <cell r="EL4879">
            <v>0</v>
          </cell>
          <cell r="EM4879">
            <v>0</v>
          </cell>
          <cell r="EN4879">
            <v>0</v>
          </cell>
          <cell r="EP4879">
            <v>5.0000000000000001E-3</v>
          </cell>
          <cell r="EQ4879">
            <v>0.108</v>
          </cell>
          <cell r="ER4879" t="str">
            <v>30951511: SGO G RPL ALDYL-A MAIN CRESCENDO AV, SJ</v>
          </cell>
          <cell r="ES4879" t="str">
            <v>Esther Diesendruck</v>
          </cell>
          <cell r="EV4879" t="str">
            <v>NO</v>
          </cell>
          <cell r="EW4879" t="str">
            <v>NO</v>
          </cell>
          <cell r="EX4879" t="str">
            <v>OK</v>
          </cell>
          <cell r="FA4879" t="str">
            <v>NO</v>
          </cell>
          <cell r="FB4879" t="str">
            <v>PASS</v>
          </cell>
          <cell r="FC4879" t="str">
            <v>OK</v>
          </cell>
          <cell r="FD4879" t="str">
            <v>Long Cycle</v>
          </cell>
          <cell r="FF4879">
            <v>0</v>
          </cell>
          <cell r="FG4879">
            <v>0</v>
          </cell>
        </row>
        <row r="4880">
          <cell r="A4880">
            <v>30951512</v>
          </cell>
          <cell r="E4880">
            <v>2952</v>
          </cell>
          <cell r="F4880">
            <v>13172</v>
          </cell>
          <cell r="G4880">
            <v>0</v>
          </cell>
          <cell r="I4880" t="str">
            <v>YES</v>
          </cell>
          <cell r="J4880" t="str">
            <v>30951512-65</v>
          </cell>
          <cell r="K4880" t="str">
            <v>14D</v>
          </cell>
          <cell r="L4880">
            <v>14</v>
          </cell>
          <cell r="M4880" t="str">
            <v>SJ</v>
          </cell>
          <cell r="N4880" t="str">
            <v>CC</v>
          </cell>
          <cell r="O4880" t="str">
            <v>BR</v>
          </cell>
          <cell r="P4880" t="str">
            <v>14D ALDYL-A</v>
          </cell>
          <cell r="Q4880">
            <v>1628277</v>
          </cell>
          <cell r="R4880">
            <v>45000</v>
          </cell>
          <cell r="S4880" t="str">
            <v>PRE2</v>
          </cell>
          <cell r="T4880" t="str">
            <v>Paul Espinola</v>
          </cell>
          <cell r="U4880">
            <v>43096</v>
          </cell>
          <cell r="V4880" t="str">
            <v>Alex Chunman Mui</v>
          </cell>
          <cell r="W4880" t="str">
            <v>Alison Mary Nelson</v>
          </cell>
          <cell r="X4880">
            <v>41509</v>
          </cell>
          <cell r="Y4880" t="str">
            <v>SOURCE ERROR</v>
          </cell>
          <cell r="Z4880">
            <v>42095</v>
          </cell>
          <cell r="AA4880">
            <v>42186</v>
          </cell>
          <cell r="AB4880">
            <v>4735</v>
          </cell>
          <cell r="AC4880">
            <v>301</v>
          </cell>
          <cell r="AD4880">
            <v>0</v>
          </cell>
          <cell r="AE4880">
            <v>0</v>
          </cell>
          <cell r="AF4880">
            <v>0</v>
          </cell>
          <cell r="AG4880">
            <v>0</v>
          </cell>
          <cell r="AH4880">
            <v>0</v>
          </cell>
          <cell r="AI4880">
            <v>0</v>
          </cell>
          <cell r="AJ4880">
            <v>0</v>
          </cell>
          <cell r="AK4880">
            <v>0</v>
          </cell>
          <cell r="AL4880">
            <v>0</v>
          </cell>
          <cell r="AM4880">
            <v>0</v>
          </cell>
          <cell r="AN4880">
            <v>0</v>
          </cell>
          <cell r="AO4880">
            <v>0</v>
          </cell>
          <cell r="AP4880">
            <v>5117</v>
          </cell>
          <cell r="AQ4880">
            <v>0</v>
          </cell>
          <cell r="AR4880">
            <v>0</v>
          </cell>
          <cell r="AS4880">
            <v>0</v>
          </cell>
          <cell r="AT4880">
            <v>0</v>
          </cell>
          <cell r="AU4880">
            <v>0</v>
          </cell>
          <cell r="AV4880">
            <v>0</v>
          </cell>
          <cell r="AW4880">
            <v>0</v>
          </cell>
          <cell r="AX4880">
            <v>0</v>
          </cell>
          <cell r="AY4880">
            <v>0</v>
          </cell>
          <cell r="AZ4880">
            <v>0</v>
          </cell>
          <cell r="BA4880">
            <v>0</v>
          </cell>
          <cell r="BB4880">
            <v>0</v>
          </cell>
          <cell r="BC4880">
            <v>474</v>
          </cell>
          <cell r="BD4880">
            <v>1612766</v>
          </cell>
          <cell r="BE4880">
            <v>-405</v>
          </cell>
          <cell r="BF4880">
            <v>43056</v>
          </cell>
          <cell r="BG4880">
            <v>42915</v>
          </cell>
          <cell r="BH4880" t="str">
            <v>PM</v>
          </cell>
          <cell r="BI4880">
            <v>42914</v>
          </cell>
          <cell r="BJ4880">
            <v>42930</v>
          </cell>
          <cell r="BK4880" t="str">
            <v>3-PEND</v>
          </cell>
          <cell r="BL4880" t="str">
            <v>NOT READY</v>
          </cell>
          <cell r="BM4880" t="str">
            <v>Sean Patrick Masterson</v>
          </cell>
          <cell r="BN4880">
            <v>1</v>
          </cell>
          <cell r="BO4880">
            <v>2017</v>
          </cell>
          <cell r="BP4880" t="str">
            <v>2017-2</v>
          </cell>
          <cell r="BQ4880">
            <v>5117</v>
          </cell>
          <cell r="BR4880">
            <v>4200</v>
          </cell>
          <cell r="BS4880">
            <v>0</v>
          </cell>
          <cell r="BU4880">
            <v>1628277</v>
          </cell>
          <cell r="BW4880" t="str">
            <v>Contingency Project</v>
          </cell>
          <cell r="BX4880">
            <v>0</v>
          </cell>
          <cell r="BY4880">
            <v>0</v>
          </cell>
          <cell r="BZ4880">
            <v>25</v>
          </cell>
          <cell r="CB4880" t="str">
            <v>Previously 2014-High-GRC Project</v>
          </cell>
          <cell r="CC4880" t="str">
            <v>Future</v>
          </cell>
          <cell r="CD4880" t="str">
            <v>PEND</v>
          </cell>
          <cell r="CE4880" t="str">
            <v>SGO BR G REPL ALDYL-A MAIN- OUR OAKS, SJ</v>
          </cell>
          <cell r="CF4880" t="str">
            <v>2017-06</v>
          </cell>
          <cell r="CG4880" t="str">
            <v>Minimal</v>
          </cell>
          <cell r="CH4880" t="str">
            <v>SANTA CLARA COUNTY</v>
          </cell>
          <cell r="CI4880">
            <v>0</v>
          </cell>
          <cell r="CJ4880">
            <v>6</v>
          </cell>
          <cell r="CK4880">
            <v>546</v>
          </cell>
          <cell r="CL4880">
            <v>4.7</v>
          </cell>
          <cell r="CM4880">
            <v>453</v>
          </cell>
          <cell r="CO4880">
            <v>-903</v>
          </cell>
          <cell r="CQ4880">
            <v>45</v>
          </cell>
          <cell r="CY4880" t="str">
            <v>SAN JOSE</v>
          </cell>
          <cell r="CZ4880">
            <v>-405</v>
          </cell>
          <cell r="DA4880">
            <v>1678852.8</v>
          </cell>
          <cell r="DB4880">
            <v>68</v>
          </cell>
          <cell r="DC4880">
            <v>1628277.47</v>
          </cell>
          <cell r="DE4880" t="str">
            <v>Medium</v>
          </cell>
          <cell r="DF4880" t="str">
            <v>JE</v>
          </cell>
          <cell r="DG4880">
            <v>321</v>
          </cell>
          <cell r="DI4880" t="str">
            <v>No</v>
          </cell>
          <cell r="DJ4880">
            <v>0</v>
          </cell>
          <cell r="DK4880" t="str">
            <v>2017-07</v>
          </cell>
          <cell r="DL4880">
            <v>0</v>
          </cell>
          <cell r="DM4880">
            <v>0</v>
          </cell>
          <cell r="DN4880" t="str">
            <v>E</v>
          </cell>
          <cell r="DO4880">
            <v>1</v>
          </cell>
          <cell r="DV4880">
            <v>0</v>
          </cell>
          <cell r="DW4880">
            <v>0</v>
          </cell>
          <cell r="DX4880">
            <v>0</v>
          </cell>
          <cell r="DY4880">
            <v>0</v>
          </cell>
          <cell r="EA4880">
            <v>0</v>
          </cell>
          <cell r="EB4880">
            <v>41522</v>
          </cell>
          <cell r="EC4880" t="str">
            <v>Michelle Keys</v>
          </cell>
          <cell r="EF4880" t="str">
            <v>YES</v>
          </cell>
          <cell r="EG4880" t="str">
            <v>GD.PHYS.CINN.3352.0G06</v>
          </cell>
          <cell r="EH4880">
            <v>12766</v>
          </cell>
          <cell r="EI4880">
            <v>95131</v>
          </cell>
          <cell r="EJ4880" t="str">
            <v>HIDE</v>
          </cell>
          <cell r="EK4880" t="str">
            <v>Yes</v>
          </cell>
          <cell r="EL4880">
            <v>0</v>
          </cell>
          <cell r="EM4880">
            <v>0</v>
          </cell>
          <cell r="EN4880">
            <v>0</v>
          </cell>
          <cell r="EP4880">
            <v>8.0000000000000002E-3</v>
          </cell>
          <cell r="EQ4880">
            <v>-9.7000000000000003E-2</v>
          </cell>
          <cell r="ER4880" t="str">
            <v>30951512: SGO BR G REPL ALDYL-A MAIN- OUR OAKS, SJ</v>
          </cell>
          <cell r="ES4880" t="str">
            <v>Esther Diesendruck</v>
          </cell>
          <cell r="EV4880" t="str">
            <v>NO</v>
          </cell>
          <cell r="EW4880" t="str">
            <v>NO</v>
          </cell>
          <cell r="EX4880" t="str">
            <v>OK</v>
          </cell>
          <cell r="FA4880" t="str">
            <v>NO</v>
          </cell>
          <cell r="FB4880" t="str">
            <v>PASS</v>
          </cell>
          <cell r="FC4880" t="str">
            <v>OK</v>
          </cell>
          <cell r="FD4880" t="str">
            <v>Long Cycle</v>
          </cell>
          <cell r="FE4880">
            <v>3.5</v>
          </cell>
          <cell r="FF4880">
            <v>0</v>
          </cell>
          <cell r="FG4880">
            <v>0</v>
          </cell>
        </row>
        <row r="4881">
          <cell r="A4881">
            <v>30951513</v>
          </cell>
          <cell r="E4881">
            <v>0</v>
          </cell>
          <cell r="F4881">
            <v>1250937</v>
          </cell>
          <cell r="G4881">
            <v>0</v>
          </cell>
          <cell r="I4881" t="str">
            <v>YES</v>
          </cell>
          <cell r="J4881" t="str">
            <v>30951513-</v>
          </cell>
          <cell r="K4881" t="str">
            <v>14D</v>
          </cell>
          <cell r="L4881">
            <v>14</v>
          </cell>
          <cell r="M4881" t="str">
            <v>SJ</v>
          </cell>
          <cell r="N4881" t="str">
            <v>CC</v>
          </cell>
          <cell r="P4881" t="str">
            <v>14D ALDYL-A</v>
          </cell>
          <cell r="Q4881">
            <v>1822661</v>
          </cell>
          <cell r="S4881" t="str">
            <v>PRE2</v>
          </cell>
          <cell r="T4881" t="str">
            <v>Paul Espinola</v>
          </cell>
          <cell r="U4881">
            <v>41635</v>
          </cell>
          <cell r="Y4881" t="str">
            <v>SOURCE ERROR</v>
          </cell>
          <cell r="AC4881">
            <v>0</v>
          </cell>
          <cell r="AD4881">
            <v>0</v>
          </cell>
          <cell r="AE4881">
            <v>0</v>
          </cell>
          <cell r="AF4881">
            <v>0</v>
          </cell>
          <cell r="AG4881">
            <v>0</v>
          </cell>
          <cell r="AH4881">
            <v>0</v>
          </cell>
          <cell r="AI4881">
            <v>0</v>
          </cell>
          <cell r="AJ4881">
            <v>0</v>
          </cell>
          <cell r="AK4881">
            <v>0</v>
          </cell>
          <cell r="AL4881">
            <v>0</v>
          </cell>
          <cell r="AM4881">
            <v>0</v>
          </cell>
          <cell r="AN4881">
            <v>0</v>
          </cell>
          <cell r="AO4881">
            <v>0</v>
          </cell>
          <cell r="AP4881">
            <v>0</v>
          </cell>
          <cell r="AQ4881">
            <v>0</v>
          </cell>
          <cell r="AR4881">
            <v>0</v>
          </cell>
          <cell r="AS4881">
            <v>0</v>
          </cell>
          <cell r="AT4881">
            <v>0</v>
          </cell>
          <cell r="AU4881">
            <v>0</v>
          </cell>
          <cell r="AV4881">
            <v>0</v>
          </cell>
          <cell r="AW4881">
            <v>0</v>
          </cell>
          <cell r="AX4881">
            <v>0</v>
          </cell>
          <cell r="AY4881">
            <v>0</v>
          </cell>
          <cell r="AZ4881">
            <v>0</v>
          </cell>
          <cell r="BA4881">
            <v>0</v>
          </cell>
          <cell r="BB4881">
            <v>0</v>
          </cell>
          <cell r="BD4881">
            <v>1249856</v>
          </cell>
          <cell r="BE4881">
            <v>-1081</v>
          </cell>
          <cell r="BH4881" t="str">
            <v>PM</v>
          </cell>
          <cell r="BK4881" t="str">
            <v>7-CLOSED</v>
          </cell>
          <cell r="BM4881" t="str">
            <v>Sean Patrick Masterson</v>
          </cell>
          <cell r="BN4881">
            <v>1</v>
          </cell>
          <cell r="BQ4881">
            <v>0</v>
          </cell>
          <cell r="BR4881">
            <v>0</v>
          </cell>
          <cell r="BS4881">
            <v>0</v>
          </cell>
          <cell r="BU4881">
            <v>1822661</v>
          </cell>
          <cell r="BX4881">
            <v>0</v>
          </cell>
          <cell r="BY4881">
            <v>2592</v>
          </cell>
          <cell r="BZ4881">
            <v>0</v>
          </cell>
          <cell r="CB4881" t="str">
            <v>Previously 2014-High-GRC Project</v>
          </cell>
          <cell r="CC4881">
            <v>2013</v>
          </cell>
          <cell r="CD4881" t="str">
            <v>CLSD</v>
          </cell>
          <cell r="CE4881" t="str">
            <v>OC4 G RPL ALDYL-A MN - N. CAPITL AV, SJ</v>
          </cell>
          <cell r="CH4881" t="str">
            <v>SANTA CLARA COUNTY</v>
          </cell>
          <cell r="CI4881">
            <v>0</v>
          </cell>
          <cell r="CJ4881">
            <v>10</v>
          </cell>
          <cell r="CK4881">
            <v>0</v>
          </cell>
          <cell r="CM4881">
            <v>3099</v>
          </cell>
          <cell r="CN4881">
            <v>62</v>
          </cell>
          <cell r="CQ4881">
            <v>-4242</v>
          </cell>
          <cell r="CY4881" t="str">
            <v>SAN JOSE</v>
          </cell>
          <cell r="CZ4881">
            <v>-1081</v>
          </cell>
          <cell r="DA4881">
            <v>0</v>
          </cell>
          <cell r="DB4881">
            <v>0</v>
          </cell>
          <cell r="DC4881">
            <v>1822661.03</v>
          </cell>
          <cell r="DE4881" t="str">
            <v>Medium</v>
          </cell>
          <cell r="DF4881" t="str">
            <v>JE</v>
          </cell>
          <cell r="DG4881">
            <v>0</v>
          </cell>
          <cell r="DI4881" t="str">
            <v>No</v>
          </cell>
          <cell r="DJ4881">
            <v>2592</v>
          </cell>
          <cell r="DL4881">
            <v>1</v>
          </cell>
          <cell r="DM4881">
            <v>0</v>
          </cell>
          <cell r="DN4881" t="str">
            <v>A</v>
          </cell>
          <cell r="DO4881">
            <v>0</v>
          </cell>
          <cell r="DV4881">
            <v>0</v>
          </cell>
          <cell r="DW4881">
            <v>0</v>
          </cell>
          <cell r="DX4881">
            <v>0</v>
          </cell>
          <cell r="DY4881">
            <v>0</v>
          </cell>
          <cell r="EA4881">
            <v>0</v>
          </cell>
          <cell r="EB4881">
            <v>41381</v>
          </cell>
          <cell r="EC4881" t="str">
            <v>Michelle Keys</v>
          </cell>
          <cell r="EG4881" t="str">
            <v>GD.PHYS.CINN.3352.0G07</v>
          </cell>
          <cell r="EH4881">
            <v>1249856</v>
          </cell>
          <cell r="EI4881">
            <v>95132</v>
          </cell>
          <cell r="EJ4881" t="str">
            <v>HIDE</v>
          </cell>
          <cell r="EK4881" t="str">
            <v>Yes</v>
          </cell>
          <cell r="EL4881">
            <v>0</v>
          </cell>
          <cell r="EM4881">
            <v>0</v>
          </cell>
          <cell r="EN4881">
            <v>0</v>
          </cell>
          <cell r="EP4881">
            <v>0.68600000000000005</v>
          </cell>
          <cell r="EQ4881">
            <v>0</v>
          </cell>
          <cell r="ER4881" t="str">
            <v>30951513: OC4 G RPL ALDYL-A MN - N. CAPITL AV, SJ</v>
          </cell>
          <cell r="ES4881" t="str">
            <v>Esther Diesendruck</v>
          </cell>
          <cell r="ET4881">
            <v>41825</v>
          </cell>
          <cell r="EU4881">
            <v>41570</v>
          </cell>
          <cell r="EV4881" t="str">
            <v>NO</v>
          </cell>
          <cell r="EW4881" t="str">
            <v>NO</v>
          </cell>
          <cell r="EX4881" t="str">
            <v>OK</v>
          </cell>
          <cell r="FA4881" t="str">
            <v>NO</v>
          </cell>
          <cell r="FB4881" t="str">
            <v>OMIT</v>
          </cell>
          <cell r="FC4881" t="str">
            <v>NO CONST DATES</v>
          </cell>
          <cell r="FD4881" t="str">
            <v>Long Cycle</v>
          </cell>
          <cell r="FF4881">
            <v>0</v>
          </cell>
          <cell r="FG4881">
            <v>0</v>
          </cell>
        </row>
        <row r="4882">
          <cell r="A4882">
            <v>30951516</v>
          </cell>
          <cell r="B4882">
            <v>41451</v>
          </cell>
          <cell r="C4882">
            <v>41512</v>
          </cell>
          <cell r="D4882">
            <v>41557</v>
          </cell>
          <cell r="E4882">
            <v>0</v>
          </cell>
          <cell r="F4882">
            <v>591107</v>
          </cell>
          <cell r="G4882">
            <v>0</v>
          </cell>
          <cell r="I4882" t="str">
            <v>YES</v>
          </cell>
          <cell r="J4882" t="str">
            <v>30951516-</v>
          </cell>
          <cell r="K4882" t="str">
            <v>14D</v>
          </cell>
          <cell r="L4882">
            <v>14</v>
          </cell>
          <cell r="M4882" t="str">
            <v>SJ</v>
          </cell>
          <cell r="N4882" t="str">
            <v>CC</v>
          </cell>
          <cell r="P4882" t="str">
            <v>14D ALDYL-A</v>
          </cell>
          <cell r="Q4882">
            <v>537557</v>
          </cell>
          <cell r="S4882" t="str">
            <v>PRE2</v>
          </cell>
          <cell r="T4882" t="str">
            <v>Paul Espinola</v>
          </cell>
          <cell r="U4882">
            <v>41635</v>
          </cell>
          <cell r="Y4882" t="str">
            <v>SOURCE ERROR</v>
          </cell>
          <cell r="AC4882">
            <v>0</v>
          </cell>
          <cell r="AD4882">
            <v>0</v>
          </cell>
          <cell r="AE4882">
            <v>0</v>
          </cell>
          <cell r="AF4882">
            <v>0</v>
          </cell>
          <cell r="AG4882">
            <v>0</v>
          </cell>
          <cell r="AH4882">
            <v>0</v>
          </cell>
          <cell r="AI4882">
            <v>0</v>
          </cell>
          <cell r="AJ4882">
            <v>0</v>
          </cell>
          <cell r="AK4882">
            <v>0</v>
          </cell>
          <cell r="AL4882">
            <v>0</v>
          </cell>
          <cell r="AM4882">
            <v>0</v>
          </cell>
          <cell r="AN4882">
            <v>0</v>
          </cell>
          <cell r="AO4882">
            <v>0</v>
          </cell>
          <cell r="AP4882">
            <v>0</v>
          </cell>
          <cell r="AQ4882">
            <v>0</v>
          </cell>
          <cell r="AR4882">
            <v>0</v>
          </cell>
          <cell r="AS4882">
            <v>0</v>
          </cell>
          <cell r="AT4882">
            <v>0</v>
          </cell>
          <cell r="AU4882">
            <v>0</v>
          </cell>
          <cell r="AV4882">
            <v>0</v>
          </cell>
          <cell r="AW4882">
            <v>0</v>
          </cell>
          <cell r="AX4882">
            <v>0</v>
          </cell>
          <cell r="AY4882">
            <v>0</v>
          </cell>
          <cell r="AZ4882">
            <v>0</v>
          </cell>
          <cell r="BA4882">
            <v>0</v>
          </cell>
          <cell r="BB4882">
            <v>0</v>
          </cell>
          <cell r="BD4882">
            <v>665254</v>
          </cell>
          <cell r="BE4882">
            <v>74147</v>
          </cell>
          <cell r="BH4882" t="str">
            <v>PM</v>
          </cell>
          <cell r="BK4882" t="str">
            <v>7-CLOSED</v>
          </cell>
          <cell r="BM4882" t="str">
            <v>Sean Patrick Masterson</v>
          </cell>
          <cell r="BN4882">
            <v>1</v>
          </cell>
          <cell r="BQ4882">
            <v>0</v>
          </cell>
          <cell r="BR4882">
            <v>74147</v>
          </cell>
          <cell r="BS4882">
            <v>0</v>
          </cell>
          <cell r="BU4882">
            <v>675000</v>
          </cell>
          <cell r="BW4882" t="str">
            <v>Previous Yr Carry-Over</v>
          </cell>
          <cell r="BX4882">
            <v>0</v>
          </cell>
          <cell r="BY4882">
            <v>639</v>
          </cell>
          <cell r="BZ4882">
            <v>0</v>
          </cell>
          <cell r="CC4882">
            <v>2013</v>
          </cell>
          <cell r="CD4882" t="str">
            <v>CLSD</v>
          </cell>
          <cell r="CE4882" t="str">
            <v>OC2 ZBR G REPL ALDYL-A MAIN-WILLOW GLEN</v>
          </cell>
          <cell r="CH4882" t="str">
            <v>SANTA CLARA COUNTY</v>
          </cell>
          <cell r="CI4882">
            <v>0</v>
          </cell>
          <cell r="CJ4882">
            <v>10</v>
          </cell>
          <cell r="CK4882">
            <v>0</v>
          </cell>
          <cell r="CM4882">
            <v>66074</v>
          </cell>
          <cell r="CN4882">
            <v>8073</v>
          </cell>
          <cell r="CY4882" t="str">
            <v>SAN JOSE</v>
          </cell>
          <cell r="CZ4882">
            <v>74147</v>
          </cell>
          <cell r="DA4882">
            <v>0</v>
          </cell>
          <cell r="DB4882">
            <v>0</v>
          </cell>
          <cell r="DC4882">
            <v>531524.22400000005</v>
          </cell>
          <cell r="DE4882" t="str">
            <v>Medium</v>
          </cell>
          <cell r="DF4882" t="str">
            <v>JE</v>
          </cell>
          <cell r="DG4882">
            <v>0</v>
          </cell>
          <cell r="DI4882" t="str">
            <v>No</v>
          </cell>
          <cell r="DJ4882">
            <v>639</v>
          </cell>
          <cell r="DL4882">
            <v>1</v>
          </cell>
          <cell r="DM4882">
            <v>0</v>
          </cell>
          <cell r="DN4882" t="str">
            <v>A</v>
          </cell>
          <cell r="DO4882">
            <v>0</v>
          </cell>
          <cell r="DV4882">
            <v>0</v>
          </cell>
          <cell r="DW4882">
            <v>0</v>
          </cell>
          <cell r="DX4882">
            <v>0</v>
          </cell>
          <cell r="DY4882">
            <v>0</v>
          </cell>
          <cell r="EA4882">
            <v>0</v>
          </cell>
          <cell r="EB4882">
            <v>41458</v>
          </cell>
          <cell r="EC4882" t="str">
            <v>Michelle Keys</v>
          </cell>
          <cell r="EG4882" t="str">
            <v>GD.PHYS.CINN.3413.0G04</v>
          </cell>
          <cell r="EH4882">
            <v>665254</v>
          </cell>
          <cell r="EI4882">
            <v>95125</v>
          </cell>
          <cell r="EJ4882" t="str">
            <v>HIDE</v>
          </cell>
          <cell r="EK4882" t="str">
            <v>Yes</v>
          </cell>
          <cell r="EL4882">
            <v>0</v>
          </cell>
          <cell r="EM4882">
            <v>0</v>
          </cell>
          <cell r="EN4882">
            <v>0</v>
          </cell>
          <cell r="EP4882">
            <v>0.98599999999999999</v>
          </cell>
          <cell r="EQ4882">
            <v>1</v>
          </cell>
          <cell r="ER4882" t="str">
            <v>30951516: OC2 ZBR G REPL ALDYL-A MAIN-WILLOW GLEN</v>
          </cell>
          <cell r="ES4882" t="str">
            <v>Esther Diesendruck</v>
          </cell>
          <cell r="ET4882">
            <v>41481</v>
          </cell>
          <cell r="EU4882">
            <v>41558</v>
          </cell>
          <cell r="EV4882" t="str">
            <v>NO</v>
          </cell>
          <cell r="EW4882" t="str">
            <v>NO</v>
          </cell>
          <cell r="EX4882" t="str">
            <v>OVER</v>
          </cell>
          <cell r="FA4882" t="str">
            <v>NO</v>
          </cell>
          <cell r="FB4882" t="str">
            <v>OMIT</v>
          </cell>
          <cell r="FC4882" t="str">
            <v>NO CONST DATES</v>
          </cell>
          <cell r="FD4882" t="str">
            <v>Long Cycle</v>
          </cell>
          <cell r="FF4882">
            <v>0</v>
          </cell>
          <cell r="FG4882">
            <v>0</v>
          </cell>
        </row>
        <row r="4883">
          <cell r="A4883">
            <v>30952029</v>
          </cell>
          <cell r="B4883">
            <v>42000</v>
          </cell>
          <cell r="C4883">
            <v>42821</v>
          </cell>
          <cell r="D4883">
            <v>43052</v>
          </cell>
          <cell r="E4883">
            <v>8395</v>
          </cell>
          <cell r="F4883">
            <v>20521</v>
          </cell>
          <cell r="I4883" t="str">
            <v>NO</v>
          </cell>
          <cell r="J4883" t="str">
            <v>30952029-70</v>
          </cell>
          <cell r="K4883" t="str">
            <v>14D</v>
          </cell>
          <cell r="L4883">
            <v>14</v>
          </cell>
          <cell r="M4883" t="str">
            <v>YO</v>
          </cell>
          <cell r="N4883" t="str">
            <v>CV</v>
          </cell>
          <cell r="O4883" t="str">
            <v>R2</v>
          </cell>
          <cell r="P4883" t="str">
            <v>14D ALDYL-A</v>
          </cell>
          <cell r="Q4883">
            <v>2330850</v>
          </cell>
          <cell r="R4883">
            <v>110000</v>
          </cell>
          <cell r="S4883" t="str">
            <v>JGCM</v>
          </cell>
          <cell r="T4883" t="str">
            <v>Jim Coats</v>
          </cell>
          <cell r="U4883">
            <v>42369</v>
          </cell>
          <cell r="V4883" t="str">
            <v>Tisha Marie Cardoza</v>
          </cell>
          <cell r="W4883" t="str">
            <v>Brenda Elrich</v>
          </cell>
          <cell r="X4883">
            <v>41913</v>
          </cell>
          <cell r="Y4883" t="str">
            <v>SOURCE ERROR</v>
          </cell>
          <cell r="Z4883">
            <v>41730</v>
          </cell>
          <cell r="AA4883">
            <v>42156</v>
          </cell>
          <cell r="AB4883">
            <v>8099</v>
          </cell>
          <cell r="AC4883">
            <v>10531</v>
          </cell>
          <cell r="AD4883">
            <v>0</v>
          </cell>
          <cell r="AE4883">
            <v>0</v>
          </cell>
          <cell r="AF4883">
            <v>0</v>
          </cell>
          <cell r="AG4883">
            <v>0</v>
          </cell>
          <cell r="AH4883">
            <v>0</v>
          </cell>
          <cell r="AI4883">
            <v>0</v>
          </cell>
          <cell r="AJ4883">
            <v>0</v>
          </cell>
          <cell r="AK4883">
            <v>0</v>
          </cell>
          <cell r="AL4883">
            <v>0</v>
          </cell>
          <cell r="AM4883">
            <v>0</v>
          </cell>
          <cell r="AN4883">
            <v>0</v>
          </cell>
          <cell r="AO4883">
            <v>0</v>
          </cell>
          <cell r="AP4883">
            <v>45</v>
          </cell>
          <cell r="AQ4883">
            <v>0</v>
          </cell>
          <cell r="AR4883">
            <v>0</v>
          </cell>
          <cell r="AS4883">
            <v>0</v>
          </cell>
          <cell r="AT4883">
            <v>0</v>
          </cell>
          <cell r="AU4883">
            <v>0</v>
          </cell>
          <cell r="AV4883">
            <v>0</v>
          </cell>
          <cell r="AW4883">
            <v>0</v>
          </cell>
          <cell r="AX4883">
            <v>0</v>
          </cell>
          <cell r="AY4883">
            <v>0</v>
          </cell>
          <cell r="AZ4883">
            <v>0</v>
          </cell>
          <cell r="BA4883">
            <v>0</v>
          </cell>
          <cell r="BB4883">
            <v>0</v>
          </cell>
          <cell r="BC4883">
            <v>675</v>
          </cell>
          <cell r="BD4883">
            <v>3342606</v>
          </cell>
          <cell r="BE4883">
            <v>10085</v>
          </cell>
          <cell r="BF4883">
            <v>42093</v>
          </cell>
          <cell r="BG4883">
            <v>42093</v>
          </cell>
          <cell r="BH4883" t="str">
            <v>Project Management</v>
          </cell>
          <cell r="BI4883">
            <v>42093</v>
          </cell>
          <cell r="BJ4883">
            <v>42093</v>
          </cell>
          <cell r="BK4883" t="str">
            <v>2-ESTIMATING</v>
          </cell>
          <cell r="BL4883" t="str">
            <v>NOT READY</v>
          </cell>
          <cell r="BM4883" t="str">
            <v>Jeffrey J Pace</v>
          </cell>
          <cell r="BN4883">
            <v>2</v>
          </cell>
          <cell r="BO4883">
            <v>2015</v>
          </cell>
          <cell r="BP4883" t="str">
            <v>2015-1</v>
          </cell>
          <cell r="BQ4883">
            <v>10531</v>
          </cell>
          <cell r="BR4883">
            <v>12000</v>
          </cell>
          <cell r="BS4883">
            <v>110000</v>
          </cell>
          <cell r="BU4883">
            <v>3350871</v>
          </cell>
          <cell r="BV4883">
            <v>3318350</v>
          </cell>
          <cell r="BX4883">
            <v>0</v>
          </cell>
          <cell r="BY4883">
            <v>0</v>
          </cell>
          <cell r="BZ4883">
            <v>16.714285709999899</v>
          </cell>
          <cell r="CB4883" t="str">
            <v>Previously 2014-High-GRC Project</v>
          </cell>
          <cell r="CC4883" t="str">
            <v>Future</v>
          </cell>
          <cell r="CD4883" t="str">
            <v>ADER</v>
          </cell>
          <cell r="CE4883" t="str">
            <v>R2 GP REPLACE ALDYL-A GAS MAIN GRAYSON</v>
          </cell>
          <cell r="CF4883" t="str">
            <v>2015-03</v>
          </cell>
          <cell r="CG4883" t="str">
            <v>Minimal</v>
          </cell>
          <cell r="CH4883" t="str">
            <v>STANISLAUS COUNTY</v>
          </cell>
          <cell r="CI4883">
            <v>0</v>
          </cell>
          <cell r="CJ4883">
            <v>6</v>
          </cell>
          <cell r="CK4883">
            <v>398</v>
          </cell>
          <cell r="CL4883">
            <v>0</v>
          </cell>
          <cell r="CM4883">
            <v>758</v>
          </cell>
          <cell r="CN4883">
            <v>453</v>
          </cell>
          <cell r="CO4883">
            <v>453</v>
          </cell>
          <cell r="CS4883">
            <v>1039</v>
          </cell>
          <cell r="CT4883">
            <v>1476</v>
          </cell>
          <cell r="CU4883">
            <v>1476</v>
          </cell>
          <cell r="CV4883">
            <v>1476</v>
          </cell>
          <cell r="CW4883">
            <v>1476</v>
          </cell>
          <cell r="CX4883">
            <v>1476</v>
          </cell>
          <cell r="CY4883" t="str">
            <v>GRAYSON</v>
          </cell>
          <cell r="CZ4883">
            <v>2704</v>
          </cell>
          <cell r="DA4883">
            <v>3350871.0699999901</v>
          </cell>
          <cell r="DB4883">
            <v>80</v>
          </cell>
          <cell r="DE4883" t="str">
            <v>Low</v>
          </cell>
          <cell r="DF4883" t="str">
            <v>AA</v>
          </cell>
          <cell r="DG4883">
            <v>181</v>
          </cell>
          <cell r="DI4883" t="str">
            <v>No</v>
          </cell>
          <cell r="DJ4883">
            <v>0</v>
          </cell>
          <cell r="DK4883" t="str">
            <v>2015-03</v>
          </cell>
          <cell r="DL4883">
            <v>0</v>
          </cell>
          <cell r="DM4883">
            <v>0</v>
          </cell>
          <cell r="DN4883" t="str">
            <v>E</v>
          </cell>
          <cell r="DO4883">
            <v>1</v>
          </cell>
          <cell r="DV4883">
            <v>0</v>
          </cell>
          <cell r="DW4883">
            <v>0</v>
          </cell>
          <cell r="DX4883">
            <v>0</v>
          </cell>
          <cell r="DY4883">
            <v>0</v>
          </cell>
          <cell r="EA4883">
            <v>0</v>
          </cell>
          <cell r="EC4883" t="str">
            <v>George Muggee</v>
          </cell>
          <cell r="EF4883" t="str">
            <v>YES</v>
          </cell>
          <cell r="EG4883" t="str">
            <v>GD.PHYS.MODE.3232.0I06</v>
          </cell>
          <cell r="EH4883">
            <v>23225</v>
          </cell>
          <cell r="EI4883">
            <v>95363</v>
          </cell>
          <cell r="EJ4883" t="str">
            <v>HIDE</v>
          </cell>
          <cell r="EK4883" t="str">
            <v>No</v>
          </cell>
          <cell r="EM4883">
            <v>0</v>
          </cell>
          <cell r="EN4883">
            <v>0</v>
          </cell>
          <cell r="EP4883">
            <v>7.0000000000000001E-3</v>
          </cell>
          <cell r="EQ4883">
            <v>0.22500000000000001</v>
          </cell>
          <cell r="ER4883" t="str">
            <v>30952029: R2 GP REPLACE ALDYL-A GAS MAIN GRAYSON</v>
          </cell>
          <cell r="ES4883" t="str">
            <v>Esther Diesendruck</v>
          </cell>
          <cell r="EV4883" t="str">
            <v>NO</v>
          </cell>
          <cell r="EW4883" t="str">
            <v>NO</v>
          </cell>
          <cell r="EX4883" t="str">
            <v>OK</v>
          </cell>
          <cell r="FA4883" t="str">
            <v>NO</v>
          </cell>
          <cell r="FB4883" t="str">
            <v>PASS</v>
          </cell>
          <cell r="FC4883" t="str">
            <v>OK</v>
          </cell>
          <cell r="FD4883" t="str">
            <v>Long Cycle</v>
          </cell>
          <cell r="FE4883">
            <v>8</v>
          </cell>
          <cell r="FF4883">
            <v>0</v>
          </cell>
          <cell r="FG4883">
            <v>0</v>
          </cell>
          <cell r="FJ4883" t="str">
            <v>No Constraints</v>
          </cell>
        </row>
        <row r="4884">
          <cell r="A4884">
            <v>30952262</v>
          </cell>
          <cell r="B4884">
            <v>41425</v>
          </cell>
          <cell r="C4884">
            <v>41436</v>
          </cell>
          <cell r="D4884">
            <v>41634</v>
          </cell>
          <cell r="E4884">
            <v>10438</v>
          </cell>
          <cell r="F4884">
            <v>2756117</v>
          </cell>
          <cell r="G4884">
            <v>0</v>
          </cell>
          <cell r="I4884" t="str">
            <v>YES</v>
          </cell>
          <cell r="J4884" t="str">
            <v>30952262-70</v>
          </cell>
          <cell r="K4884" t="str">
            <v>14D</v>
          </cell>
          <cell r="L4884">
            <v>14</v>
          </cell>
          <cell r="M4884" t="str">
            <v>YO</v>
          </cell>
          <cell r="N4884" t="str">
            <v>CV</v>
          </cell>
          <cell r="O4884" t="str">
            <v>R2</v>
          </cell>
          <cell r="P4884" t="str">
            <v>14D ALDYL-A</v>
          </cell>
          <cell r="Q4884">
            <v>3528651</v>
          </cell>
          <cell r="R4884">
            <v>3528651</v>
          </cell>
          <cell r="S4884" t="str">
            <v>RXEX</v>
          </cell>
          <cell r="T4884" t="str">
            <v>Rudy Espindula</v>
          </cell>
          <cell r="U4884">
            <v>41635</v>
          </cell>
          <cell r="V4884" t="str">
            <v>Tisha Marie Cardoza</v>
          </cell>
          <cell r="W4884" t="str">
            <v>Brenda Elrich</v>
          </cell>
          <cell r="X4884">
            <v>41425</v>
          </cell>
          <cell r="Y4884" t="str">
            <v>SOURCE ERROR</v>
          </cell>
          <cell r="AB4884">
            <v>10400</v>
          </cell>
          <cell r="AC4884">
            <v>69</v>
          </cell>
          <cell r="AD4884">
            <v>0</v>
          </cell>
          <cell r="AE4884">
            <v>0</v>
          </cell>
          <cell r="AF4884">
            <v>0</v>
          </cell>
          <cell r="AG4884">
            <v>0</v>
          </cell>
          <cell r="AH4884">
            <v>0</v>
          </cell>
          <cell r="AI4884">
            <v>0</v>
          </cell>
          <cell r="AJ4884">
            <v>0</v>
          </cell>
          <cell r="AK4884">
            <v>0</v>
          </cell>
          <cell r="AL4884">
            <v>0</v>
          </cell>
          <cell r="AM4884">
            <v>0</v>
          </cell>
          <cell r="AN4884">
            <v>0</v>
          </cell>
          <cell r="AO4884">
            <v>0</v>
          </cell>
          <cell r="AP4884">
            <v>52</v>
          </cell>
          <cell r="AQ4884">
            <v>0</v>
          </cell>
          <cell r="AR4884">
            <v>0</v>
          </cell>
          <cell r="AS4884">
            <v>0</v>
          </cell>
          <cell r="AT4884">
            <v>0</v>
          </cell>
          <cell r="AU4884">
            <v>0</v>
          </cell>
          <cell r="AV4884">
            <v>0</v>
          </cell>
          <cell r="AW4884">
            <v>0</v>
          </cell>
          <cell r="AX4884">
            <v>0</v>
          </cell>
          <cell r="AY4884">
            <v>0</v>
          </cell>
          <cell r="AZ4884">
            <v>0</v>
          </cell>
          <cell r="BA4884">
            <v>0</v>
          </cell>
          <cell r="BB4884">
            <v>0</v>
          </cell>
          <cell r="BC4884">
            <v>867</v>
          </cell>
          <cell r="BD4884">
            <v>2789091</v>
          </cell>
          <cell r="BE4884">
            <v>32974</v>
          </cell>
          <cell r="BF4884">
            <v>41593</v>
          </cell>
          <cell r="BG4884">
            <v>41439</v>
          </cell>
          <cell r="BH4884" t="str">
            <v>PM</v>
          </cell>
          <cell r="BI4884">
            <v>41442</v>
          </cell>
          <cell r="BJ4884">
            <v>41593</v>
          </cell>
          <cell r="BK4884" t="str">
            <v>4-CONSTRUCTION READY</v>
          </cell>
          <cell r="BL4884" t="str">
            <v>READY</v>
          </cell>
          <cell r="BM4884" t="str">
            <v>Jeffrey J Pace</v>
          </cell>
          <cell r="BN4884">
            <v>2</v>
          </cell>
          <cell r="BO4884">
            <v>2013</v>
          </cell>
          <cell r="BP4884" t="str">
            <v>2013-2</v>
          </cell>
          <cell r="BQ4884">
            <v>10438</v>
          </cell>
          <cell r="BR4884">
            <v>29577</v>
          </cell>
          <cell r="BS4884">
            <v>0</v>
          </cell>
          <cell r="BU4884">
            <v>3528651</v>
          </cell>
          <cell r="BW4884" t="str">
            <v>Previous Yr Carry-Over</v>
          </cell>
          <cell r="BX4884">
            <v>0</v>
          </cell>
          <cell r="BY4884">
            <v>7958</v>
          </cell>
          <cell r="BZ4884">
            <v>0</v>
          </cell>
          <cell r="CC4884">
            <v>2013</v>
          </cell>
          <cell r="CD4884" t="str">
            <v>UNSC</v>
          </cell>
          <cell r="CE4884" t="str">
            <v>OC4 GP REPLACE ALDYL-A PHASE 2 MODESTO</v>
          </cell>
          <cell r="CF4884" t="str">
            <v>2013-06</v>
          </cell>
          <cell r="CH4884" t="str">
            <v>STANISLAUS COUNTY</v>
          </cell>
          <cell r="CI4884">
            <v>0</v>
          </cell>
          <cell r="CJ4884">
            <v>10</v>
          </cell>
          <cell r="CK4884">
            <v>267</v>
          </cell>
          <cell r="CL4884">
            <v>5.0999999999999996</v>
          </cell>
          <cell r="CM4884">
            <v>2730</v>
          </cell>
          <cell r="CN4884">
            <v>13644</v>
          </cell>
          <cell r="CO4884">
            <v>-2014</v>
          </cell>
          <cell r="CP4884">
            <v>-15782</v>
          </cell>
          <cell r="CQ4884">
            <v>31431</v>
          </cell>
          <cell r="CR4884">
            <v>1119</v>
          </cell>
          <cell r="CS4884">
            <v>1846</v>
          </cell>
          <cell r="CY4884" t="str">
            <v>MODESTO</v>
          </cell>
          <cell r="CZ4884">
            <v>32974</v>
          </cell>
          <cell r="DA4884">
            <v>0</v>
          </cell>
          <cell r="DB4884">
            <v>0</v>
          </cell>
          <cell r="DC4884">
            <v>3528651.2</v>
          </cell>
          <cell r="DE4884" t="str">
            <v>Medium</v>
          </cell>
          <cell r="DF4884" t="str">
            <v>JE</v>
          </cell>
          <cell r="DG4884">
            <v>0</v>
          </cell>
          <cell r="DI4884" t="str">
            <v>No</v>
          </cell>
          <cell r="DJ4884">
            <v>7958</v>
          </cell>
          <cell r="DK4884" t="str">
            <v>2013-11</v>
          </cell>
          <cell r="DL4884">
            <v>1</v>
          </cell>
          <cell r="DM4884">
            <v>0</v>
          </cell>
          <cell r="DN4884" t="str">
            <v>A</v>
          </cell>
          <cell r="DO4884">
            <v>0</v>
          </cell>
          <cell r="DV4884">
            <v>0</v>
          </cell>
          <cell r="DW4884">
            <v>0</v>
          </cell>
          <cell r="DX4884">
            <v>0</v>
          </cell>
          <cell r="DY4884">
            <v>0</v>
          </cell>
          <cell r="EA4884">
            <v>0</v>
          </cell>
          <cell r="EB4884">
            <v>41428</v>
          </cell>
          <cell r="EC4884" t="str">
            <v>George Muggee</v>
          </cell>
          <cell r="ED4884">
            <v>41442</v>
          </cell>
          <cell r="EE4884">
            <v>41582</v>
          </cell>
          <cell r="EG4884" t="str">
            <v>GD.PHYS.MODE.3178.0G01</v>
          </cell>
          <cell r="EH4884">
            <v>2789091</v>
          </cell>
          <cell r="EI4884">
            <v>95350</v>
          </cell>
          <cell r="EJ4884" t="str">
            <v>HIDE</v>
          </cell>
          <cell r="EK4884" t="str">
            <v>Yes</v>
          </cell>
          <cell r="EL4884">
            <v>0</v>
          </cell>
          <cell r="EM4884">
            <v>0</v>
          </cell>
          <cell r="EN4884">
            <v>0</v>
          </cell>
          <cell r="EP4884">
            <v>0.79</v>
          </cell>
          <cell r="EQ4884">
            <v>1.115</v>
          </cell>
          <cell r="ER4884" t="str">
            <v>30952262: OC4 GP REPLACE ALDYL-A PHASE 2 MODESTO</v>
          </cell>
          <cell r="ES4884" t="str">
            <v>Esther Diesendruck</v>
          </cell>
          <cell r="ET4884">
            <v>41439</v>
          </cell>
          <cell r="EU4884">
            <v>41660</v>
          </cell>
          <cell r="EV4884" t="str">
            <v>NO</v>
          </cell>
          <cell r="EW4884" t="str">
            <v>YES</v>
          </cell>
          <cell r="EX4884" t="str">
            <v>OVER</v>
          </cell>
          <cell r="FA4884" t="str">
            <v>NO</v>
          </cell>
          <cell r="FB4884" t="str">
            <v>OMIT</v>
          </cell>
          <cell r="FC4884" t="str">
            <v>OK</v>
          </cell>
          <cell r="FD4884" t="str">
            <v>Long Cycle</v>
          </cell>
          <cell r="FE4884">
            <v>8963</v>
          </cell>
          <cell r="FF4884">
            <v>1</v>
          </cell>
          <cell r="FG4884">
            <v>0</v>
          </cell>
        </row>
        <row r="4885">
          <cell r="A4885">
            <v>30952642</v>
          </cell>
          <cell r="B4885">
            <v>41313</v>
          </cell>
          <cell r="C4885">
            <v>41428</v>
          </cell>
          <cell r="D4885">
            <v>41639</v>
          </cell>
          <cell r="E4885">
            <v>0</v>
          </cell>
          <cell r="F4885">
            <v>1301878</v>
          </cell>
          <cell r="G4885">
            <v>0</v>
          </cell>
          <cell r="I4885" t="str">
            <v>YES</v>
          </cell>
          <cell r="J4885" t="str">
            <v>30952642-</v>
          </cell>
          <cell r="K4885" t="str">
            <v>14D</v>
          </cell>
          <cell r="L4885">
            <v>14</v>
          </cell>
          <cell r="M4885" t="str">
            <v>ST</v>
          </cell>
          <cell r="N4885" t="str">
            <v>CV</v>
          </cell>
          <cell r="P4885" t="str">
            <v>14D ALDYL-A</v>
          </cell>
          <cell r="Q4885">
            <v>1435840</v>
          </cell>
          <cell r="S4885" t="str">
            <v>K2BB</v>
          </cell>
          <cell r="T4885" t="str">
            <v>Kelle Bobbitt</v>
          </cell>
          <cell r="U4885">
            <v>41453</v>
          </cell>
          <cell r="Y4885" t="str">
            <v>SOURCE ERROR</v>
          </cell>
          <cell r="AC4885">
            <v>0</v>
          </cell>
          <cell r="AD4885">
            <v>0</v>
          </cell>
          <cell r="AE4885">
            <v>0</v>
          </cell>
          <cell r="AF4885">
            <v>0</v>
          </cell>
          <cell r="AG4885">
            <v>0</v>
          </cell>
          <cell r="AH4885">
            <v>0</v>
          </cell>
          <cell r="AI4885">
            <v>0</v>
          </cell>
          <cell r="AJ4885">
            <v>0</v>
          </cell>
          <cell r="AK4885">
            <v>0</v>
          </cell>
          <cell r="AL4885">
            <v>0</v>
          </cell>
          <cell r="AM4885">
            <v>0</v>
          </cell>
          <cell r="AN4885">
            <v>0</v>
          </cell>
          <cell r="AO4885">
            <v>0</v>
          </cell>
          <cell r="AP4885">
            <v>0</v>
          </cell>
          <cell r="AQ4885">
            <v>0</v>
          </cell>
          <cell r="AR4885">
            <v>0</v>
          </cell>
          <cell r="AS4885">
            <v>0</v>
          </cell>
          <cell r="AT4885">
            <v>0</v>
          </cell>
          <cell r="AU4885">
            <v>0</v>
          </cell>
          <cell r="AV4885">
            <v>0</v>
          </cell>
          <cell r="AW4885">
            <v>0</v>
          </cell>
          <cell r="AX4885">
            <v>0</v>
          </cell>
          <cell r="AY4885">
            <v>0</v>
          </cell>
          <cell r="AZ4885">
            <v>0</v>
          </cell>
          <cell r="BA4885">
            <v>0</v>
          </cell>
          <cell r="BB4885">
            <v>0</v>
          </cell>
          <cell r="BD4885">
            <v>1354028</v>
          </cell>
          <cell r="BE4885">
            <v>52150</v>
          </cell>
          <cell r="BH4885" t="str">
            <v>PM</v>
          </cell>
          <cell r="BK4885" t="str">
            <v>7-CLOSED</v>
          </cell>
          <cell r="BM4885" t="str">
            <v>Paul Kaplan</v>
          </cell>
          <cell r="BN4885">
            <v>1</v>
          </cell>
          <cell r="BQ4885">
            <v>0</v>
          </cell>
          <cell r="BR4885">
            <v>52150</v>
          </cell>
          <cell r="BS4885">
            <v>0</v>
          </cell>
          <cell r="BU4885">
            <v>1651216</v>
          </cell>
          <cell r="BW4885" t="str">
            <v>Previous Yr Carry-Over</v>
          </cell>
          <cell r="BX4885">
            <v>0</v>
          </cell>
          <cell r="BY4885">
            <v>3328</v>
          </cell>
          <cell r="BZ4885">
            <v>0</v>
          </cell>
          <cell r="CC4885">
            <v>2013</v>
          </cell>
          <cell r="CD4885" t="str">
            <v>CLSD</v>
          </cell>
          <cell r="CE4885" t="str">
            <v>OC2 GP MAIN &amp; POPE SAN ANDREAS</v>
          </cell>
          <cell r="CH4885" t="str">
            <v>CALAVERAS COUNTY</v>
          </cell>
          <cell r="CI4885">
            <v>0</v>
          </cell>
          <cell r="CJ4885">
            <v>10</v>
          </cell>
          <cell r="CK4885">
            <v>0</v>
          </cell>
          <cell r="CM4885">
            <v>36608</v>
          </cell>
          <cell r="CN4885">
            <v>15542</v>
          </cell>
          <cell r="CY4885" t="str">
            <v>SAN ANDREAS</v>
          </cell>
          <cell r="CZ4885">
            <v>52150</v>
          </cell>
          <cell r="DA4885">
            <v>0</v>
          </cell>
          <cell r="DB4885">
            <v>0</v>
          </cell>
          <cell r="DC4885">
            <v>1435839.8999999899</v>
          </cell>
          <cell r="DE4885" t="str">
            <v>Medium</v>
          </cell>
          <cell r="DF4885" t="str">
            <v>JE</v>
          </cell>
          <cell r="DG4885">
            <v>0</v>
          </cell>
          <cell r="DI4885" t="str">
            <v>No</v>
          </cell>
          <cell r="DJ4885">
            <v>3328</v>
          </cell>
          <cell r="DL4885">
            <v>1</v>
          </cell>
          <cell r="DM4885">
            <v>0</v>
          </cell>
          <cell r="DN4885" t="str">
            <v>A</v>
          </cell>
          <cell r="DO4885">
            <v>0</v>
          </cell>
          <cell r="DV4885">
            <v>0</v>
          </cell>
          <cell r="DW4885">
            <v>0</v>
          </cell>
          <cell r="DX4885">
            <v>0</v>
          </cell>
          <cell r="DY4885">
            <v>0</v>
          </cell>
          <cell r="EA4885">
            <v>0</v>
          </cell>
          <cell r="EB4885">
            <v>41403</v>
          </cell>
          <cell r="EC4885" t="str">
            <v>Pete De Martini</v>
          </cell>
          <cell r="EG4885" t="str">
            <v>GD.PHYS.2818.00H5.0029</v>
          </cell>
          <cell r="EH4885">
            <v>1354028</v>
          </cell>
          <cell r="EI4885">
            <v>95249</v>
          </cell>
          <cell r="EJ4885" t="str">
            <v>HIDE</v>
          </cell>
          <cell r="EK4885" t="str">
            <v>Yes</v>
          </cell>
          <cell r="EL4885">
            <v>0</v>
          </cell>
          <cell r="EM4885">
            <v>0</v>
          </cell>
          <cell r="EN4885">
            <v>0</v>
          </cell>
          <cell r="EP4885">
            <v>0.82</v>
          </cell>
          <cell r="EQ4885">
            <v>1</v>
          </cell>
          <cell r="ER4885" t="str">
            <v>30952642: OC2 GP MAIN &amp; POPE SAN ANDREAS</v>
          </cell>
          <cell r="ES4885" t="str">
            <v>Esther Diesendruck</v>
          </cell>
          <cell r="EU4885">
            <v>41523</v>
          </cell>
          <cell r="EV4885" t="str">
            <v>NO</v>
          </cell>
          <cell r="EW4885" t="str">
            <v>YES</v>
          </cell>
          <cell r="EX4885" t="str">
            <v>OVER</v>
          </cell>
          <cell r="FA4885" t="str">
            <v>NO</v>
          </cell>
          <cell r="FB4885" t="str">
            <v>OMIT</v>
          </cell>
          <cell r="FC4885" t="str">
            <v>NO CONST DATES</v>
          </cell>
          <cell r="FD4885" t="str">
            <v>Long Cycle</v>
          </cell>
          <cell r="FF4885">
            <v>1</v>
          </cell>
          <cell r="FG4885">
            <v>0</v>
          </cell>
        </row>
        <row r="4886">
          <cell r="A4886">
            <v>30953275</v>
          </cell>
          <cell r="E4886">
            <v>3</v>
          </cell>
          <cell r="F4886">
            <v>2453</v>
          </cell>
          <cell r="G4886">
            <v>0</v>
          </cell>
          <cell r="I4886" t="str">
            <v>YES</v>
          </cell>
          <cell r="J4886" t="str">
            <v>30953275-</v>
          </cell>
          <cell r="K4886" t="str">
            <v>2KA</v>
          </cell>
          <cell r="L4886" t="str">
            <v>2K</v>
          </cell>
          <cell r="M4886" t="str">
            <v>SJ</v>
          </cell>
          <cell r="N4886" t="str">
            <v>CC</v>
          </cell>
          <cell r="P4886" t="str">
            <v>2K HPRs</v>
          </cell>
          <cell r="Q4886">
            <v>157000</v>
          </cell>
          <cell r="S4886" t="str">
            <v>PRE2</v>
          </cell>
          <cell r="T4886" t="str">
            <v>Paul Espinola</v>
          </cell>
          <cell r="U4886">
            <v>41974</v>
          </cell>
          <cell r="Y4886" t="str">
            <v>SOURCE ERROR</v>
          </cell>
          <cell r="Z4886">
            <v>41640</v>
          </cell>
          <cell r="AA4886">
            <v>41730</v>
          </cell>
          <cell r="AC4886">
            <v>751</v>
          </cell>
          <cell r="AD4886">
            <v>0</v>
          </cell>
          <cell r="AE4886">
            <v>0</v>
          </cell>
          <cell r="AF4886">
            <v>0</v>
          </cell>
          <cell r="AG4886">
            <v>0</v>
          </cell>
          <cell r="AH4886">
            <v>0</v>
          </cell>
          <cell r="AI4886">
            <v>0</v>
          </cell>
          <cell r="AJ4886">
            <v>0</v>
          </cell>
          <cell r="AK4886">
            <v>0</v>
          </cell>
          <cell r="AL4886">
            <v>0</v>
          </cell>
          <cell r="AM4886">
            <v>0</v>
          </cell>
          <cell r="AN4886">
            <v>0</v>
          </cell>
          <cell r="AO4886">
            <v>0</v>
          </cell>
          <cell r="AP4886">
            <v>751</v>
          </cell>
          <cell r="AQ4886">
            <v>0</v>
          </cell>
          <cell r="AR4886">
            <v>0</v>
          </cell>
          <cell r="AS4886">
            <v>0</v>
          </cell>
          <cell r="AT4886">
            <v>0</v>
          </cell>
          <cell r="AU4886">
            <v>0</v>
          </cell>
          <cell r="AV4886">
            <v>0</v>
          </cell>
          <cell r="AW4886">
            <v>0</v>
          </cell>
          <cell r="AX4886">
            <v>0</v>
          </cell>
          <cell r="AY4886">
            <v>0</v>
          </cell>
          <cell r="AZ4886">
            <v>0</v>
          </cell>
          <cell r="BA4886">
            <v>0</v>
          </cell>
          <cell r="BB4886">
            <v>0</v>
          </cell>
          <cell r="BE4886">
            <v>-2453</v>
          </cell>
          <cell r="BH4886" t="str">
            <v>PM</v>
          </cell>
          <cell r="BK4886" t="str">
            <v>7-CLOSED</v>
          </cell>
          <cell r="BM4886" t="str">
            <v>Sean Patrick Masterson</v>
          </cell>
          <cell r="BN4886">
            <v>1</v>
          </cell>
          <cell r="BQ4886">
            <v>751</v>
          </cell>
          <cell r="BR4886">
            <v>0</v>
          </cell>
          <cell r="BS4886">
            <v>0</v>
          </cell>
          <cell r="BU4886">
            <v>0</v>
          </cell>
          <cell r="BW4886" t="str">
            <v>Baseline Canceled</v>
          </cell>
          <cell r="BX4886">
            <v>0</v>
          </cell>
          <cell r="BY4886">
            <v>0</v>
          </cell>
          <cell r="BZ4886">
            <v>0</v>
          </cell>
          <cell r="CB4886" t="str">
            <v>Job Being Cancelled and Combined with another. PSEP Complete by 7/1/14</v>
          </cell>
          <cell r="CC4886" t="str">
            <v>Cancelled</v>
          </cell>
          <cell r="CD4886" t="str">
            <v>CLSD</v>
          </cell>
          <cell r="CE4886" t="str">
            <v>SGO*CANC*CW1 G TRANSFER HPR- ROOP R*CANC</v>
          </cell>
          <cell r="CH4886" t="str">
            <v>SANTA CLARA COUNTY</v>
          </cell>
          <cell r="CI4886">
            <v>0</v>
          </cell>
          <cell r="CJ4886">
            <v>3</v>
          </cell>
          <cell r="CQ4886">
            <v>-2453</v>
          </cell>
          <cell r="CY4886" t="str">
            <v>GILROY</v>
          </cell>
          <cell r="CZ4886">
            <v>-2453</v>
          </cell>
          <cell r="DA4886">
            <v>0</v>
          </cell>
          <cell r="DB4886">
            <v>0</v>
          </cell>
          <cell r="DE4886" t="str">
            <v>Low</v>
          </cell>
          <cell r="DF4886" t="str">
            <v>Planning</v>
          </cell>
          <cell r="DG4886">
            <v>0</v>
          </cell>
          <cell r="DI4886" t="str">
            <v>No</v>
          </cell>
          <cell r="DJ4886">
            <v>0</v>
          </cell>
          <cell r="DL4886">
            <v>1</v>
          </cell>
          <cell r="DM4886">
            <v>0</v>
          </cell>
          <cell r="DN4886" t="str">
            <v>A</v>
          </cell>
          <cell r="DO4886">
            <v>0</v>
          </cell>
          <cell r="DV4886">
            <v>0</v>
          </cell>
          <cell r="DW4886">
            <v>0</v>
          </cell>
          <cell r="DX4886">
            <v>0</v>
          </cell>
          <cell r="DY4886">
            <v>0</v>
          </cell>
          <cell r="EA4886">
            <v>0</v>
          </cell>
          <cell r="EB4886">
            <v>41794</v>
          </cell>
          <cell r="EC4886" t="str">
            <v>Michelle Keys</v>
          </cell>
          <cell r="EF4886" t="str">
            <v>YES</v>
          </cell>
          <cell r="EG4886" t="str">
            <v>GD.PHYS.3606.00G8.0002</v>
          </cell>
          <cell r="EI4886">
            <v>95020</v>
          </cell>
          <cell r="EJ4886" t="str">
            <v>HIDE</v>
          </cell>
          <cell r="EK4886" t="str">
            <v>Yes</v>
          </cell>
          <cell r="EL4886">
            <v>0</v>
          </cell>
          <cell r="EM4886">
            <v>0</v>
          </cell>
          <cell r="EN4886">
            <v>0</v>
          </cell>
          <cell r="EQ4886">
            <v>0</v>
          </cell>
          <cell r="ER4886" t="str">
            <v>30953275: SGO*CANC*CW1 G TRANSFER HPR- ROOP R*CANC</v>
          </cell>
          <cell r="ES4886" t="str">
            <v>George Muggee</v>
          </cell>
          <cell r="ET4886">
            <v>41794</v>
          </cell>
          <cell r="EU4886">
            <v>41794</v>
          </cell>
          <cell r="EV4886" t="str">
            <v>NO</v>
          </cell>
          <cell r="EW4886" t="str">
            <v>NO</v>
          </cell>
          <cell r="EX4886" t="str">
            <v>OK</v>
          </cell>
          <cell r="FA4886" t="str">
            <v>NO</v>
          </cell>
          <cell r="FB4886" t="str">
            <v>OMIT</v>
          </cell>
          <cell r="FC4886" t="str">
            <v>NO CONST DATES</v>
          </cell>
          <cell r="FD4886" t="str">
            <v>Long Cycle</v>
          </cell>
          <cell r="FF4886">
            <v>0</v>
          </cell>
          <cell r="FG4886">
            <v>0</v>
          </cell>
        </row>
        <row r="4887">
          <cell r="A4887">
            <v>30953599</v>
          </cell>
          <cell r="E4887">
            <v>2</v>
          </cell>
          <cell r="F4887">
            <v>2691</v>
          </cell>
          <cell r="G4887">
            <v>0</v>
          </cell>
          <cell r="I4887" t="str">
            <v>NO</v>
          </cell>
          <cell r="J4887" t="str">
            <v>30953599-60</v>
          </cell>
          <cell r="K4887" t="str">
            <v>2KA</v>
          </cell>
          <cell r="L4887" t="str">
            <v>2K</v>
          </cell>
          <cell r="M4887" t="str">
            <v>SJ</v>
          </cell>
          <cell r="N4887" t="str">
            <v>CC</v>
          </cell>
          <cell r="O4887" t="str">
            <v>NA</v>
          </cell>
          <cell r="P4887" t="str">
            <v>2K HPRs</v>
          </cell>
          <cell r="Q4887">
            <v>110000</v>
          </cell>
          <cell r="R4887">
            <v>95000</v>
          </cell>
          <cell r="S4887" t="str">
            <v>PRE2</v>
          </cell>
          <cell r="T4887" t="str">
            <v>Paul Espinola</v>
          </cell>
          <cell r="U4887">
            <v>42705</v>
          </cell>
          <cell r="V4887" t="str">
            <v>Not assigned</v>
          </cell>
          <cell r="W4887" t="str">
            <v>Herman Donesa Gregorio III</v>
          </cell>
          <cell r="X4887">
            <v>42490</v>
          </cell>
          <cell r="Y4887" t="str">
            <v>SOURCE ERROR</v>
          </cell>
          <cell r="Z4887">
            <v>42461</v>
          </cell>
          <cell r="AA4887">
            <v>42583</v>
          </cell>
          <cell r="AB4887">
            <v>500</v>
          </cell>
          <cell r="AC4887">
            <v>31</v>
          </cell>
          <cell r="AD4887">
            <v>0</v>
          </cell>
          <cell r="AE4887">
            <v>0</v>
          </cell>
          <cell r="AF4887">
            <v>0</v>
          </cell>
          <cell r="AG4887">
            <v>0</v>
          </cell>
          <cell r="AH4887">
            <v>0</v>
          </cell>
          <cell r="AI4887">
            <v>0</v>
          </cell>
          <cell r="AJ4887">
            <v>0</v>
          </cell>
          <cell r="AK4887">
            <v>0</v>
          </cell>
          <cell r="AL4887">
            <v>0</v>
          </cell>
          <cell r="AM4887">
            <v>0</v>
          </cell>
          <cell r="AN4887">
            <v>0</v>
          </cell>
          <cell r="AO4887">
            <v>0</v>
          </cell>
          <cell r="AP4887">
            <v>500</v>
          </cell>
          <cell r="AQ4887">
            <v>0</v>
          </cell>
          <cell r="AR4887">
            <v>0</v>
          </cell>
          <cell r="AS4887">
            <v>0</v>
          </cell>
          <cell r="AT4887">
            <v>0</v>
          </cell>
          <cell r="AU4887">
            <v>0</v>
          </cell>
          <cell r="AV4887">
            <v>0</v>
          </cell>
          <cell r="AW4887">
            <v>0</v>
          </cell>
          <cell r="AX4887">
            <v>0</v>
          </cell>
          <cell r="AY4887">
            <v>0</v>
          </cell>
          <cell r="AZ4887">
            <v>0</v>
          </cell>
          <cell r="BA4887">
            <v>0</v>
          </cell>
          <cell r="BB4887">
            <v>0</v>
          </cell>
          <cell r="BC4887">
            <v>50</v>
          </cell>
          <cell r="BD4887">
            <v>146954</v>
          </cell>
          <cell r="BE4887">
            <v>262</v>
          </cell>
          <cell r="BF4887">
            <v>42592</v>
          </cell>
          <cell r="BG4887">
            <v>42578</v>
          </cell>
          <cell r="BH4887" t="str">
            <v>PM</v>
          </cell>
          <cell r="BI4887">
            <v>42577</v>
          </cell>
          <cell r="BJ4887">
            <v>42592</v>
          </cell>
          <cell r="BK4887" t="str">
            <v>1-PLANNING</v>
          </cell>
          <cell r="BL4887" t="str">
            <v>NOT READY</v>
          </cell>
          <cell r="BM4887" t="str">
            <v>Sean Patrick Masterson</v>
          </cell>
          <cell r="BN4887">
            <v>1</v>
          </cell>
          <cell r="BO4887">
            <v>2016</v>
          </cell>
          <cell r="BP4887" t="str">
            <v>2016-3</v>
          </cell>
          <cell r="BQ4887">
            <v>500</v>
          </cell>
          <cell r="BR4887">
            <v>0</v>
          </cell>
          <cell r="BS4887">
            <v>0</v>
          </cell>
          <cell r="BU4887">
            <v>144000</v>
          </cell>
          <cell r="BX4887">
            <v>0</v>
          </cell>
          <cell r="BY4887">
            <v>0</v>
          </cell>
          <cell r="BZ4887">
            <v>0</v>
          </cell>
          <cell r="CC4887">
            <v>2016</v>
          </cell>
          <cell r="CD4887" t="str">
            <v>UNSE</v>
          </cell>
          <cell r="CE4887" t="str">
            <v>SGO G TRANSFER HPR-EMADO AVE, SAN JOSE</v>
          </cell>
          <cell r="CF4887" t="str">
            <v>2016-07</v>
          </cell>
          <cell r="CG4887" t="str">
            <v>Minimal</v>
          </cell>
          <cell r="CH4887" t="str">
            <v>SANTA CLARA COUNTY</v>
          </cell>
          <cell r="CI4887">
            <v>0</v>
          </cell>
          <cell r="CJ4887">
            <v>6</v>
          </cell>
          <cell r="CK4887">
            <v>73477</v>
          </cell>
          <cell r="CL4887">
            <v>0.5</v>
          </cell>
          <cell r="CN4887">
            <v>262</v>
          </cell>
          <cell r="CY4887" t="str">
            <v>SAN JOSE</v>
          </cell>
          <cell r="CZ4887">
            <v>262</v>
          </cell>
          <cell r="DA4887">
            <v>0</v>
          </cell>
          <cell r="DB4887">
            <v>0</v>
          </cell>
          <cell r="DE4887" t="str">
            <v>Low</v>
          </cell>
          <cell r="DF4887" t="str">
            <v>Planning</v>
          </cell>
          <cell r="DG4887">
            <v>58</v>
          </cell>
          <cell r="DI4887" t="str">
            <v>No</v>
          </cell>
          <cell r="DJ4887">
            <v>0</v>
          </cell>
          <cell r="DK4887" t="str">
            <v>2016-08</v>
          </cell>
          <cell r="DL4887">
            <v>0</v>
          </cell>
          <cell r="DM4887">
            <v>0</v>
          </cell>
          <cell r="DN4887" t="str">
            <v>E</v>
          </cell>
          <cell r="DO4887">
            <v>1</v>
          </cell>
          <cell r="DV4887">
            <v>0</v>
          </cell>
          <cell r="DW4887">
            <v>0</v>
          </cell>
          <cell r="DX4887">
            <v>0</v>
          </cell>
          <cell r="DY4887">
            <v>0</v>
          </cell>
          <cell r="EA4887">
            <v>0</v>
          </cell>
          <cell r="EC4887" t="str">
            <v>Michelle Keys</v>
          </cell>
          <cell r="EF4887" t="str">
            <v>YES</v>
          </cell>
          <cell r="EG4887" t="str">
            <v>GD.PHYS.EDEN.3477.0G08</v>
          </cell>
          <cell r="EH4887">
            <v>2954</v>
          </cell>
          <cell r="EI4887">
            <v>95013</v>
          </cell>
          <cell r="EJ4887" t="str">
            <v>HIDE</v>
          </cell>
          <cell r="EK4887" t="str">
            <v>No</v>
          </cell>
          <cell r="EL4887">
            <v>0</v>
          </cell>
          <cell r="EM4887">
            <v>0</v>
          </cell>
          <cell r="EN4887">
            <v>0</v>
          </cell>
          <cell r="EP4887">
            <v>2.1000000000000001E-2</v>
          </cell>
          <cell r="EQ4887">
            <v>0</v>
          </cell>
          <cell r="ER4887" t="str">
            <v>30953599: SGO G TRANSFER HPR-EMADO AVE, SAN JOSE</v>
          </cell>
          <cell r="ES4887" t="str">
            <v>George Muggee</v>
          </cell>
          <cell r="EV4887" t="str">
            <v>NO</v>
          </cell>
          <cell r="EW4887" t="str">
            <v>YES</v>
          </cell>
          <cell r="EX4887" t="str">
            <v>OVER</v>
          </cell>
          <cell r="FA4887" t="str">
            <v>NO</v>
          </cell>
          <cell r="FB4887" t="str">
            <v>PASS</v>
          </cell>
          <cell r="FC4887" t="str">
            <v>OK</v>
          </cell>
          <cell r="FD4887" t="str">
            <v>Long Cycle</v>
          </cell>
          <cell r="FE4887">
            <v>3.5</v>
          </cell>
          <cell r="FF4887">
            <v>1</v>
          </cell>
          <cell r="FG4887">
            <v>0</v>
          </cell>
        </row>
        <row r="4888">
          <cell r="A4888">
            <v>30953629</v>
          </cell>
          <cell r="E4888">
            <v>1</v>
          </cell>
          <cell r="F4888">
            <v>942</v>
          </cell>
          <cell r="G4888">
            <v>0</v>
          </cell>
          <cell r="I4888" t="str">
            <v>YES</v>
          </cell>
          <cell r="J4888" t="str">
            <v>30953629-60</v>
          </cell>
          <cell r="K4888" t="str">
            <v>2KC</v>
          </cell>
          <cell r="L4888" t="str">
            <v>2K</v>
          </cell>
          <cell r="M4888" t="str">
            <v>ST</v>
          </cell>
          <cell r="N4888" t="str">
            <v>CV</v>
          </cell>
          <cell r="O4888" t="str">
            <v>R4</v>
          </cell>
          <cell r="P4888" t="str">
            <v>2K HPRs</v>
          </cell>
          <cell r="Q4888">
            <v>57967</v>
          </cell>
          <cell r="R4888">
            <v>57967</v>
          </cell>
          <cell r="S4888" t="str">
            <v>ANY3</v>
          </cell>
          <cell r="T4888" t="str">
            <v>Aaron Yu</v>
          </cell>
          <cell r="U4888">
            <v>42369</v>
          </cell>
          <cell r="V4888" t="str">
            <v>John Honey IV</v>
          </cell>
          <cell r="W4888" t="str">
            <v>Philip J Storment</v>
          </cell>
          <cell r="X4888">
            <v>41481</v>
          </cell>
          <cell r="Y4888" t="str">
            <v>SOURCE ERROR</v>
          </cell>
          <cell r="Z4888">
            <v>42217</v>
          </cell>
          <cell r="AA4888">
            <v>42401</v>
          </cell>
          <cell r="AB4888">
            <v>185</v>
          </cell>
          <cell r="AC4888">
            <v>4</v>
          </cell>
          <cell r="AD4888">
            <v>0</v>
          </cell>
          <cell r="AE4888">
            <v>0</v>
          </cell>
          <cell r="AF4888">
            <v>0</v>
          </cell>
          <cell r="AG4888">
            <v>0</v>
          </cell>
          <cell r="AH4888">
            <v>0</v>
          </cell>
          <cell r="AI4888">
            <v>0</v>
          </cell>
          <cell r="AJ4888">
            <v>0</v>
          </cell>
          <cell r="AK4888">
            <v>0</v>
          </cell>
          <cell r="AL4888">
            <v>0</v>
          </cell>
          <cell r="AM4888">
            <v>0</v>
          </cell>
          <cell r="AN4888">
            <v>0</v>
          </cell>
          <cell r="AO4888">
            <v>0</v>
          </cell>
          <cell r="AP4888">
            <v>185</v>
          </cell>
          <cell r="AQ4888">
            <v>0</v>
          </cell>
          <cell r="AR4888">
            <v>0</v>
          </cell>
          <cell r="AS4888">
            <v>0</v>
          </cell>
          <cell r="AT4888">
            <v>0</v>
          </cell>
          <cell r="AU4888">
            <v>0</v>
          </cell>
          <cell r="AV4888">
            <v>0</v>
          </cell>
          <cell r="AW4888">
            <v>0</v>
          </cell>
          <cell r="AX4888">
            <v>0</v>
          </cell>
          <cell r="AY4888">
            <v>0</v>
          </cell>
          <cell r="AZ4888">
            <v>0</v>
          </cell>
          <cell r="BA4888">
            <v>0</v>
          </cell>
          <cell r="BB4888">
            <v>0</v>
          </cell>
          <cell r="BC4888">
            <v>9</v>
          </cell>
          <cell r="BD4888">
            <v>942</v>
          </cell>
          <cell r="BF4888">
            <v>42054</v>
          </cell>
          <cell r="BG4888">
            <v>42009</v>
          </cell>
          <cell r="BH4888" t="str">
            <v>Engineering</v>
          </cell>
          <cell r="BI4888">
            <v>42009</v>
          </cell>
          <cell r="BJ4888">
            <v>42054</v>
          </cell>
          <cell r="BK4888" t="str">
            <v>3-PEND</v>
          </cell>
          <cell r="BL4888" t="str">
            <v>NOT READY</v>
          </cell>
          <cell r="BM4888" t="str">
            <v>Paul Kaplan</v>
          </cell>
          <cell r="BN4888">
            <v>1</v>
          </cell>
          <cell r="BO4888">
            <v>2015</v>
          </cell>
          <cell r="BP4888" t="str">
            <v>2015-1</v>
          </cell>
          <cell r="BQ4888">
            <v>185</v>
          </cell>
          <cell r="BR4888">
            <v>0</v>
          </cell>
          <cell r="BS4888">
            <v>0</v>
          </cell>
          <cell r="BU4888">
            <v>57967</v>
          </cell>
          <cell r="BX4888">
            <v>0</v>
          </cell>
          <cell r="BY4888">
            <v>0</v>
          </cell>
          <cell r="BZ4888">
            <v>0</v>
          </cell>
          <cell r="CC4888" t="str">
            <v>Future</v>
          </cell>
          <cell r="CD4888" t="str">
            <v>PEND</v>
          </cell>
          <cell r="CE4888" t="str">
            <v>R2Z E 13930 WOODBRIDGE, LODI</v>
          </cell>
          <cell r="CF4888" t="str">
            <v>2015-01</v>
          </cell>
          <cell r="CG4888" t="e">
            <v>#N/A</v>
          </cell>
          <cell r="CH4888" t="str">
            <v>SAN JOAQUIN COUNTY</v>
          </cell>
          <cell r="CI4888">
            <v>0</v>
          </cell>
          <cell r="CJ4888">
            <v>6</v>
          </cell>
          <cell r="CK4888">
            <v>942</v>
          </cell>
          <cell r="CL4888">
            <v>1.5</v>
          </cell>
          <cell r="CY4888" t="str">
            <v>LODI</v>
          </cell>
          <cell r="DA4888">
            <v>59561.092499999897</v>
          </cell>
          <cell r="DB4888">
            <v>135</v>
          </cell>
          <cell r="DC4888">
            <v>57967.2624</v>
          </cell>
          <cell r="DE4888" t="str">
            <v>Medium</v>
          </cell>
          <cell r="DF4888" t="str">
            <v>JE</v>
          </cell>
          <cell r="DG4888">
            <v>58</v>
          </cell>
          <cell r="DI4888" t="str">
            <v>No</v>
          </cell>
          <cell r="DJ4888">
            <v>0</v>
          </cell>
          <cell r="DK4888" t="str">
            <v>2015-02</v>
          </cell>
          <cell r="DL4888">
            <v>0</v>
          </cell>
          <cell r="DM4888">
            <v>0</v>
          </cell>
          <cell r="DN4888" t="str">
            <v>E</v>
          </cell>
          <cell r="DO4888">
            <v>1</v>
          </cell>
          <cell r="DV4888">
            <v>0</v>
          </cell>
          <cell r="DW4888">
            <v>0</v>
          </cell>
          <cell r="DX4888">
            <v>0</v>
          </cell>
          <cell r="DY4888">
            <v>0</v>
          </cell>
          <cell r="EA4888">
            <v>0</v>
          </cell>
          <cell r="EB4888">
            <v>41479</v>
          </cell>
          <cell r="EC4888" t="str">
            <v>Steven Frankiewich</v>
          </cell>
          <cell r="EF4888" t="str">
            <v>YES</v>
          </cell>
          <cell r="EG4888" t="str">
            <v>GD.PHYS.STOC.2867.0B01</v>
          </cell>
          <cell r="EH4888">
            <v>942</v>
          </cell>
          <cell r="EI4888">
            <v>95240</v>
          </cell>
          <cell r="EJ4888" t="str">
            <v>HIDE</v>
          </cell>
          <cell r="EK4888" t="str">
            <v>Yes</v>
          </cell>
          <cell r="EL4888">
            <v>0</v>
          </cell>
          <cell r="EM4888">
            <v>0</v>
          </cell>
          <cell r="EN4888">
            <v>0</v>
          </cell>
          <cell r="EP4888">
            <v>1.6E-2</v>
          </cell>
          <cell r="ER4888" t="str">
            <v>30953629: R2Z E 13930 WOODBRIDGE, LODI</v>
          </cell>
          <cell r="ES4888" t="str">
            <v>George Muggee</v>
          </cell>
          <cell r="EV4888" t="str">
            <v>NO</v>
          </cell>
          <cell r="EW4888" t="str">
            <v>NO</v>
          </cell>
          <cell r="EX4888" t="str">
            <v>OK</v>
          </cell>
          <cell r="FA4888" t="str">
            <v>NO</v>
          </cell>
          <cell r="FB4888" t="str">
            <v>PASS</v>
          </cell>
          <cell r="FC4888" t="str">
            <v>OK</v>
          </cell>
          <cell r="FD4888" t="str">
            <v>Long Cycle</v>
          </cell>
          <cell r="FF4888">
            <v>0</v>
          </cell>
          <cell r="FG4888">
            <v>0</v>
          </cell>
          <cell r="FJ4888" t="str">
            <v>No Constraints</v>
          </cell>
        </row>
        <row r="4889">
          <cell r="A4889">
            <v>30953630</v>
          </cell>
          <cell r="E4889">
            <v>1</v>
          </cell>
          <cell r="F4889">
            <v>4324</v>
          </cell>
          <cell r="G4889">
            <v>0</v>
          </cell>
          <cell r="I4889" t="str">
            <v>YES</v>
          </cell>
          <cell r="J4889" t="str">
            <v>30953630-60</v>
          </cell>
          <cell r="K4889" t="str">
            <v>2KC</v>
          </cell>
          <cell r="L4889" t="str">
            <v>2K</v>
          </cell>
          <cell r="M4889" t="str">
            <v>ST</v>
          </cell>
          <cell r="N4889" t="str">
            <v>CV</v>
          </cell>
          <cell r="P4889" t="str">
            <v>2K HPRs</v>
          </cell>
          <cell r="Q4889">
            <v>110757</v>
          </cell>
          <cell r="R4889">
            <v>110757</v>
          </cell>
          <cell r="S4889" t="str">
            <v>ANY3</v>
          </cell>
          <cell r="T4889" t="str">
            <v>Aaron Yu</v>
          </cell>
          <cell r="U4889">
            <v>42705</v>
          </cell>
          <cell r="V4889" t="str">
            <v>Tatsumi Tagawa</v>
          </cell>
          <cell r="W4889" t="str">
            <v>Jenny Boucher</v>
          </cell>
          <cell r="X4889">
            <v>41600</v>
          </cell>
          <cell r="Y4889" t="str">
            <v>SOURCE ERROR</v>
          </cell>
          <cell r="Z4889">
            <v>42339</v>
          </cell>
          <cell r="AA4889">
            <v>42522</v>
          </cell>
          <cell r="AB4889">
            <v>277</v>
          </cell>
          <cell r="AC4889">
            <v>0</v>
          </cell>
          <cell r="AD4889">
            <v>0</v>
          </cell>
          <cell r="AE4889">
            <v>0</v>
          </cell>
          <cell r="AF4889">
            <v>0</v>
          </cell>
          <cell r="AG4889">
            <v>0</v>
          </cell>
          <cell r="AH4889">
            <v>0</v>
          </cell>
          <cell r="AI4889">
            <v>0</v>
          </cell>
          <cell r="AJ4889">
            <v>0</v>
          </cell>
          <cell r="AK4889">
            <v>0</v>
          </cell>
          <cell r="AL4889">
            <v>0</v>
          </cell>
          <cell r="AM4889">
            <v>0</v>
          </cell>
          <cell r="AN4889">
            <v>0</v>
          </cell>
          <cell r="AO4889">
            <v>0</v>
          </cell>
          <cell r="AP4889">
            <v>277</v>
          </cell>
          <cell r="AQ4889">
            <v>0</v>
          </cell>
          <cell r="AR4889">
            <v>0</v>
          </cell>
          <cell r="AS4889">
            <v>0</v>
          </cell>
          <cell r="AT4889">
            <v>0</v>
          </cell>
          <cell r="AU4889">
            <v>0</v>
          </cell>
          <cell r="AV4889">
            <v>0</v>
          </cell>
          <cell r="AW4889">
            <v>0</v>
          </cell>
          <cell r="AX4889">
            <v>0</v>
          </cell>
          <cell r="AY4889">
            <v>0</v>
          </cell>
          <cell r="AZ4889">
            <v>0</v>
          </cell>
          <cell r="BA4889">
            <v>0</v>
          </cell>
          <cell r="BB4889">
            <v>0</v>
          </cell>
          <cell r="BC4889">
            <v>28</v>
          </cell>
          <cell r="BD4889">
            <v>4483</v>
          </cell>
          <cell r="BE4889">
            <v>159</v>
          </cell>
          <cell r="BF4889">
            <v>42369</v>
          </cell>
          <cell r="BG4889">
            <v>41641</v>
          </cell>
          <cell r="BH4889" t="str">
            <v>Engineering</v>
          </cell>
          <cell r="BI4889">
            <v>41641</v>
          </cell>
          <cell r="BJ4889">
            <v>42369</v>
          </cell>
          <cell r="BK4889" t="str">
            <v>3-PEND</v>
          </cell>
          <cell r="BL4889" t="str">
            <v>NOT READY</v>
          </cell>
          <cell r="BM4889" t="str">
            <v>Paul Kaplan</v>
          </cell>
          <cell r="BN4889">
            <v>1</v>
          </cell>
          <cell r="BO4889">
            <v>2014</v>
          </cell>
          <cell r="BP4889" t="str">
            <v>2014-1</v>
          </cell>
          <cell r="BQ4889">
            <v>277</v>
          </cell>
          <cell r="BR4889">
            <v>158.86000000000001</v>
          </cell>
          <cell r="BS4889">
            <v>0</v>
          </cell>
          <cell r="BU4889">
            <v>110757</v>
          </cell>
          <cell r="BX4889">
            <v>0</v>
          </cell>
          <cell r="BY4889">
            <v>0</v>
          </cell>
          <cell r="BZ4889">
            <v>0</v>
          </cell>
          <cell r="CC4889" t="str">
            <v>Future</v>
          </cell>
          <cell r="CD4889" t="str">
            <v>PEND</v>
          </cell>
          <cell r="CE4889" t="str">
            <v>R2Z E 10749 WOODBRIDGE, LODI</v>
          </cell>
          <cell r="CF4889" t="str">
            <v>2014-01</v>
          </cell>
          <cell r="CG4889" t="e">
            <v>#N/A</v>
          </cell>
          <cell r="CH4889" t="str">
            <v>SAN JOAQUIN COUNTY</v>
          </cell>
          <cell r="CI4889">
            <v>0</v>
          </cell>
          <cell r="CJ4889">
            <v>1</v>
          </cell>
          <cell r="CK4889">
            <v>4483</v>
          </cell>
          <cell r="CL4889">
            <v>24.3</v>
          </cell>
          <cell r="CP4889">
            <v>159</v>
          </cell>
          <cell r="CY4889" t="str">
            <v>LODI</v>
          </cell>
          <cell r="CZ4889">
            <v>159</v>
          </cell>
          <cell r="DA4889">
            <v>113802.8175</v>
          </cell>
          <cell r="DB4889">
            <v>0</v>
          </cell>
          <cell r="DC4889">
            <v>110757.429</v>
          </cell>
          <cell r="DE4889" t="str">
            <v>Medium</v>
          </cell>
          <cell r="DF4889" t="str">
            <v>JE</v>
          </cell>
          <cell r="DG4889">
            <v>58</v>
          </cell>
          <cell r="DI4889" t="str">
            <v>No</v>
          </cell>
          <cell r="DJ4889">
            <v>0</v>
          </cell>
          <cell r="DK4889" t="str">
            <v>2015-12</v>
          </cell>
          <cell r="DL4889">
            <v>0</v>
          </cell>
          <cell r="DM4889">
            <v>0.49859999999999999</v>
          </cell>
          <cell r="DN4889" t="str">
            <v>D</v>
          </cell>
          <cell r="DO4889">
            <v>0.50139999999999996</v>
          </cell>
          <cell r="DV4889">
            <v>0</v>
          </cell>
          <cell r="DW4889">
            <v>0</v>
          </cell>
          <cell r="DX4889">
            <v>0</v>
          </cell>
          <cell r="DY4889">
            <v>0</v>
          </cell>
          <cell r="EA4889">
            <v>0</v>
          </cell>
          <cell r="EB4889">
            <v>41566</v>
          </cell>
          <cell r="EC4889" t="str">
            <v>Steven Frankiewich</v>
          </cell>
          <cell r="EF4889" t="str">
            <v>YES</v>
          </cell>
          <cell r="EG4889" t="str">
            <v>GD.PHYS.STOC.2867.0B04</v>
          </cell>
          <cell r="EH4889">
            <v>4483</v>
          </cell>
          <cell r="EI4889">
            <v>95240</v>
          </cell>
          <cell r="EJ4889" t="str">
            <v>HIDE</v>
          </cell>
          <cell r="EK4889" t="str">
            <v>Yes</v>
          </cell>
          <cell r="EL4889">
            <v>0</v>
          </cell>
          <cell r="EM4889">
            <v>0</v>
          </cell>
          <cell r="EN4889">
            <v>0</v>
          </cell>
          <cell r="EP4889">
            <v>0.04</v>
          </cell>
          <cell r="EQ4889">
            <v>1</v>
          </cell>
          <cell r="ER4889" t="str">
            <v>30953630: R2Z E 10749 WOODBRIDGE, LODI</v>
          </cell>
          <cell r="ES4889" t="str">
            <v>George Muggee</v>
          </cell>
          <cell r="EV4889" t="str">
            <v>NO</v>
          </cell>
          <cell r="EW4889" t="str">
            <v>NO</v>
          </cell>
          <cell r="EX4889" t="str">
            <v>OVER</v>
          </cell>
          <cell r="FA4889" t="str">
            <v>NO</v>
          </cell>
          <cell r="FB4889" t="str">
            <v>PEND FAIL</v>
          </cell>
          <cell r="FC4889" t="str">
            <v>OK</v>
          </cell>
          <cell r="FD4889" t="str">
            <v>Long Cycle</v>
          </cell>
          <cell r="FF4889">
            <v>0</v>
          </cell>
          <cell r="FG4889">
            <v>0</v>
          </cell>
          <cell r="FJ4889" t="str">
            <v>No Constraints</v>
          </cell>
        </row>
        <row r="4890">
          <cell r="A4890">
            <v>30953631</v>
          </cell>
          <cell r="E4890">
            <v>1</v>
          </cell>
          <cell r="F4890">
            <v>8148</v>
          </cell>
          <cell r="G4890">
            <v>0</v>
          </cell>
          <cell r="I4890" t="str">
            <v>YES</v>
          </cell>
          <cell r="J4890" t="str">
            <v>30953631-60</v>
          </cell>
          <cell r="K4890" t="str">
            <v>2KC</v>
          </cell>
          <cell r="L4890" t="str">
            <v>2K</v>
          </cell>
          <cell r="M4890" t="str">
            <v>ST</v>
          </cell>
          <cell r="N4890" t="str">
            <v>CV</v>
          </cell>
          <cell r="O4890" t="str">
            <v>R4</v>
          </cell>
          <cell r="P4890" t="str">
            <v>2K HPRs</v>
          </cell>
          <cell r="Q4890">
            <v>102688</v>
          </cell>
          <cell r="R4890">
            <v>102688</v>
          </cell>
          <cell r="S4890" t="str">
            <v>ANY3</v>
          </cell>
          <cell r="T4890" t="str">
            <v>Aaron Yu</v>
          </cell>
          <cell r="U4890">
            <v>42339</v>
          </cell>
          <cell r="V4890" t="str">
            <v>Tatsumi Tagawa</v>
          </cell>
          <cell r="W4890" t="str">
            <v>Philip J Storment</v>
          </cell>
          <cell r="X4890">
            <v>41551</v>
          </cell>
          <cell r="Y4890" t="str">
            <v>SOURCE ERROR</v>
          </cell>
          <cell r="Z4890">
            <v>41913</v>
          </cell>
          <cell r="AA4890">
            <v>42095</v>
          </cell>
          <cell r="AB4890">
            <v>301</v>
          </cell>
          <cell r="AC4890">
            <v>4</v>
          </cell>
          <cell r="AD4890">
            <v>0</v>
          </cell>
          <cell r="AE4890">
            <v>0</v>
          </cell>
          <cell r="AF4890">
            <v>0</v>
          </cell>
          <cell r="AG4890">
            <v>0</v>
          </cell>
          <cell r="AH4890">
            <v>0</v>
          </cell>
          <cell r="AI4890">
            <v>0</v>
          </cell>
          <cell r="AJ4890">
            <v>0</v>
          </cell>
          <cell r="AK4890">
            <v>0</v>
          </cell>
          <cell r="AL4890">
            <v>0</v>
          </cell>
          <cell r="AM4890">
            <v>0</v>
          </cell>
          <cell r="AN4890">
            <v>0</v>
          </cell>
          <cell r="AO4890">
            <v>0</v>
          </cell>
          <cell r="AP4890">
            <v>300</v>
          </cell>
          <cell r="AQ4890">
            <v>0</v>
          </cell>
          <cell r="AR4890">
            <v>0</v>
          </cell>
          <cell r="AS4890">
            <v>0</v>
          </cell>
          <cell r="AT4890">
            <v>0</v>
          </cell>
          <cell r="AU4890">
            <v>0</v>
          </cell>
          <cell r="AV4890">
            <v>0</v>
          </cell>
          <cell r="AW4890">
            <v>0</v>
          </cell>
          <cell r="AX4890">
            <v>0</v>
          </cell>
          <cell r="AY4890">
            <v>0</v>
          </cell>
          <cell r="AZ4890">
            <v>0</v>
          </cell>
          <cell r="BA4890">
            <v>0</v>
          </cell>
          <cell r="BB4890">
            <v>0</v>
          </cell>
          <cell r="BC4890">
            <v>15</v>
          </cell>
          <cell r="BD4890">
            <v>8209</v>
          </cell>
          <cell r="BE4890">
            <v>61</v>
          </cell>
          <cell r="BF4890">
            <v>42093</v>
          </cell>
          <cell r="BG4890">
            <v>42010</v>
          </cell>
          <cell r="BH4890" t="str">
            <v>Engineering</v>
          </cell>
          <cell r="BI4890">
            <v>42010</v>
          </cell>
          <cell r="BJ4890">
            <v>42093</v>
          </cell>
          <cell r="BK4890" t="str">
            <v>3-PEND</v>
          </cell>
          <cell r="BL4890" t="str">
            <v>NOT READY</v>
          </cell>
          <cell r="BM4890" t="str">
            <v>Paul Kaplan</v>
          </cell>
          <cell r="BN4890">
            <v>1</v>
          </cell>
          <cell r="BO4890">
            <v>2015</v>
          </cell>
          <cell r="BP4890" t="str">
            <v>2015-1</v>
          </cell>
          <cell r="BQ4890">
            <v>300</v>
          </cell>
          <cell r="BR4890">
            <v>60.54</v>
          </cell>
          <cell r="BS4890">
            <v>0</v>
          </cell>
          <cell r="BU4890">
            <v>102688</v>
          </cell>
          <cell r="BX4890">
            <v>0</v>
          </cell>
          <cell r="BY4890">
            <v>0</v>
          </cell>
          <cell r="BZ4890">
            <v>0</v>
          </cell>
          <cell r="CB4890" t="str">
            <v>Previously 2014-High-GRC Project</v>
          </cell>
          <cell r="CC4890" t="str">
            <v>Future</v>
          </cell>
          <cell r="CD4890" t="str">
            <v>UNSC</v>
          </cell>
          <cell r="CE4890" t="str">
            <v>R2Z 11154 WOODBRIDGE, LODI</v>
          </cell>
          <cell r="CF4890" t="str">
            <v>2015-01</v>
          </cell>
          <cell r="CG4890" t="str">
            <v>Minimal</v>
          </cell>
          <cell r="CH4890" t="str">
            <v>SAN JOAQUIN COUNTY</v>
          </cell>
          <cell r="CI4890">
            <v>0</v>
          </cell>
          <cell r="CJ4890">
            <v>6</v>
          </cell>
          <cell r="CK4890">
            <v>8209</v>
          </cell>
          <cell r="CL4890">
            <v>2.8</v>
          </cell>
          <cell r="CN4890">
            <v>61</v>
          </cell>
          <cell r="CY4890" t="str">
            <v>LODI</v>
          </cell>
          <cell r="CZ4890">
            <v>61</v>
          </cell>
          <cell r="DA4890">
            <v>105511.92</v>
          </cell>
          <cell r="DB4890">
            <v>740</v>
          </cell>
          <cell r="DC4890">
            <v>102559.164999999</v>
          </cell>
          <cell r="DE4890" t="str">
            <v>Medium</v>
          </cell>
          <cell r="DF4890" t="str">
            <v>JE</v>
          </cell>
          <cell r="DG4890">
            <v>58</v>
          </cell>
          <cell r="DI4890" t="str">
            <v>No</v>
          </cell>
          <cell r="DJ4890">
            <v>0</v>
          </cell>
          <cell r="DK4890" t="str">
            <v>2015-03</v>
          </cell>
          <cell r="DL4890">
            <v>0</v>
          </cell>
          <cell r="DM4890">
            <v>0</v>
          </cell>
          <cell r="DN4890" t="str">
            <v>E</v>
          </cell>
          <cell r="DO4890">
            <v>1</v>
          </cell>
          <cell r="DV4890">
            <v>0</v>
          </cell>
          <cell r="DW4890">
            <v>0</v>
          </cell>
          <cell r="DX4890">
            <v>0</v>
          </cell>
          <cell r="DY4890">
            <v>0</v>
          </cell>
          <cell r="EA4890">
            <v>0</v>
          </cell>
          <cell r="EB4890">
            <v>41494</v>
          </cell>
          <cell r="EC4890" t="str">
            <v>Steven Frankiewich</v>
          </cell>
          <cell r="EF4890" t="str">
            <v>YES</v>
          </cell>
          <cell r="EG4890" t="str">
            <v>GD.PHYS.STOC.2867.0B05</v>
          </cell>
          <cell r="EH4890">
            <v>8209</v>
          </cell>
          <cell r="EI4890">
            <v>95240</v>
          </cell>
          <cell r="EJ4890" t="str">
            <v>HIDE</v>
          </cell>
          <cell r="EK4890" t="str">
            <v>Yes</v>
          </cell>
          <cell r="EL4890">
            <v>0</v>
          </cell>
          <cell r="EM4890">
            <v>0</v>
          </cell>
          <cell r="EN4890">
            <v>0</v>
          </cell>
          <cell r="EP4890">
            <v>0.08</v>
          </cell>
          <cell r="EQ4890">
            <v>1</v>
          </cell>
          <cell r="ER4890" t="str">
            <v>30953631: R2Z 11154 WOODBRIDGE, LODI</v>
          </cell>
          <cell r="ES4890" t="str">
            <v>George Muggee</v>
          </cell>
          <cell r="EV4890" t="str">
            <v>NO</v>
          </cell>
          <cell r="EW4890" t="str">
            <v>NO</v>
          </cell>
          <cell r="EX4890" t="str">
            <v>OVER</v>
          </cell>
          <cell r="FA4890" t="str">
            <v>NO</v>
          </cell>
          <cell r="FB4890" t="str">
            <v>PASS</v>
          </cell>
          <cell r="FC4890" t="str">
            <v>OK</v>
          </cell>
          <cell r="FD4890" t="str">
            <v>Long Cycle</v>
          </cell>
          <cell r="FF4890">
            <v>0</v>
          </cell>
          <cell r="FG4890">
            <v>0</v>
          </cell>
        </row>
        <row r="4891">
          <cell r="A4891">
            <v>30953632</v>
          </cell>
          <cell r="E4891">
            <v>1</v>
          </cell>
          <cell r="F4891">
            <v>10009</v>
          </cell>
          <cell r="G4891">
            <v>0</v>
          </cell>
          <cell r="I4891" t="str">
            <v>YES</v>
          </cell>
          <cell r="J4891" t="str">
            <v>30953632-60</v>
          </cell>
          <cell r="K4891" t="str">
            <v>2KC</v>
          </cell>
          <cell r="L4891" t="str">
            <v>2K</v>
          </cell>
          <cell r="M4891" t="str">
            <v>ST</v>
          </cell>
          <cell r="N4891" t="str">
            <v>CV</v>
          </cell>
          <cell r="O4891" t="str">
            <v>R4</v>
          </cell>
          <cell r="P4891" t="str">
            <v>2K HPRs</v>
          </cell>
          <cell r="Q4891">
            <v>65944</v>
          </cell>
          <cell r="R4891">
            <v>65944</v>
          </cell>
          <cell r="S4891" t="str">
            <v>ANY3</v>
          </cell>
          <cell r="T4891" t="str">
            <v>Aaron Yu</v>
          </cell>
          <cell r="U4891">
            <v>42339</v>
          </cell>
          <cell r="V4891" t="str">
            <v>Tatsumi Tagawa</v>
          </cell>
          <cell r="W4891" t="str">
            <v>Philip J Storment</v>
          </cell>
          <cell r="X4891">
            <v>41516</v>
          </cell>
          <cell r="Y4891" t="str">
            <v>SOURCE ERROR</v>
          </cell>
          <cell r="Z4891">
            <v>41913</v>
          </cell>
          <cell r="AA4891">
            <v>42095</v>
          </cell>
          <cell r="AB4891">
            <v>163</v>
          </cell>
          <cell r="AC4891">
            <v>2</v>
          </cell>
          <cell r="AD4891">
            <v>0</v>
          </cell>
          <cell r="AE4891">
            <v>0</v>
          </cell>
          <cell r="AF4891">
            <v>0</v>
          </cell>
          <cell r="AG4891">
            <v>0</v>
          </cell>
          <cell r="AH4891">
            <v>0</v>
          </cell>
          <cell r="AI4891">
            <v>0</v>
          </cell>
          <cell r="AJ4891">
            <v>0</v>
          </cell>
          <cell r="AK4891">
            <v>0</v>
          </cell>
          <cell r="AL4891">
            <v>0</v>
          </cell>
          <cell r="AM4891">
            <v>0</v>
          </cell>
          <cell r="AN4891">
            <v>0</v>
          </cell>
          <cell r="AO4891">
            <v>0</v>
          </cell>
          <cell r="AP4891">
            <v>163</v>
          </cell>
          <cell r="AQ4891">
            <v>0</v>
          </cell>
          <cell r="AR4891">
            <v>0</v>
          </cell>
          <cell r="AS4891">
            <v>0</v>
          </cell>
          <cell r="AT4891">
            <v>0</v>
          </cell>
          <cell r="AU4891">
            <v>0</v>
          </cell>
          <cell r="AV4891">
            <v>0</v>
          </cell>
          <cell r="AW4891">
            <v>0</v>
          </cell>
          <cell r="AX4891">
            <v>0</v>
          </cell>
          <cell r="AY4891">
            <v>0</v>
          </cell>
          <cell r="AZ4891">
            <v>0</v>
          </cell>
          <cell r="BA4891">
            <v>0</v>
          </cell>
          <cell r="BB4891">
            <v>0</v>
          </cell>
          <cell r="BC4891">
            <v>8</v>
          </cell>
          <cell r="BD4891">
            <v>10009</v>
          </cell>
          <cell r="BF4891">
            <v>42093</v>
          </cell>
          <cell r="BG4891">
            <v>42010</v>
          </cell>
          <cell r="BH4891" t="str">
            <v>Engineering</v>
          </cell>
          <cell r="BI4891">
            <v>42010</v>
          </cell>
          <cell r="BJ4891">
            <v>42093</v>
          </cell>
          <cell r="BK4891" t="str">
            <v>4-CONSTRUCTION READY</v>
          </cell>
          <cell r="BL4891" t="str">
            <v>READY</v>
          </cell>
          <cell r="BM4891" t="str">
            <v>Paul Kaplan</v>
          </cell>
          <cell r="BN4891">
            <v>1</v>
          </cell>
          <cell r="BO4891">
            <v>2015</v>
          </cell>
          <cell r="BP4891" t="str">
            <v>2015-1</v>
          </cell>
          <cell r="BQ4891">
            <v>163</v>
          </cell>
          <cell r="BR4891">
            <v>0</v>
          </cell>
          <cell r="BS4891">
            <v>0</v>
          </cell>
          <cell r="BU4891">
            <v>65944</v>
          </cell>
          <cell r="BX4891">
            <v>0</v>
          </cell>
          <cell r="BY4891">
            <v>0</v>
          </cell>
          <cell r="BZ4891">
            <v>0</v>
          </cell>
          <cell r="CB4891" t="str">
            <v>Previously 2014-High-GRC Project</v>
          </cell>
          <cell r="CC4891" t="str">
            <v>Future</v>
          </cell>
          <cell r="CD4891" t="str">
            <v>UNSC</v>
          </cell>
          <cell r="CE4891" t="str">
            <v>R2Z  8700 WOODBRIDGE, LODI</v>
          </cell>
          <cell r="CF4891" t="str">
            <v>2015-01</v>
          </cell>
          <cell r="CG4891" t="str">
            <v>Minimal</v>
          </cell>
          <cell r="CH4891" t="str">
            <v>SAN JOAQUIN COUNTY</v>
          </cell>
          <cell r="CI4891">
            <v>0</v>
          </cell>
          <cell r="CJ4891">
            <v>6</v>
          </cell>
          <cell r="CK4891">
            <v>10009</v>
          </cell>
          <cell r="CL4891">
            <v>2.8</v>
          </cell>
          <cell r="CY4891" t="str">
            <v>LODI</v>
          </cell>
          <cell r="DA4891">
            <v>67757.460000000006</v>
          </cell>
          <cell r="DB4891">
            <v>100</v>
          </cell>
          <cell r="DC4891">
            <v>65943.969100000002</v>
          </cell>
          <cell r="DE4891" t="str">
            <v>Medium</v>
          </cell>
          <cell r="DF4891" t="str">
            <v>JE</v>
          </cell>
          <cell r="DG4891">
            <v>58</v>
          </cell>
          <cell r="DI4891" t="str">
            <v>No</v>
          </cell>
          <cell r="DJ4891">
            <v>0</v>
          </cell>
          <cell r="DK4891" t="str">
            <v>2015-03</v>
          </cell>
          <cell r="DL4891">
            <v>0</v>
          </cell>
          <cell r="DM4891">
            <v>0</v>
          </cell>
          <cell r="DN4891" t="str">
            <v>E</v>
          </cell>
          <cell r="DO4891">
            <v>1</v>
          </cell>
          <cell r="DV4891">
            <v>0</v>
          </cell>
          <cell r="DW4891">
            <v>0</v>
          </cell>
          <cell r="DX4891">
            <v>0</v>
          </cell>
          <cell r="DY4891">
            <v>0</v>
          </cell>
          <cell r="EA4891">
            <v>0</v>
          </cell>
          <cell r="EB4891">
            <v>41494</v>
          </cell>
          <cell r="EC4891" t="str">
            <v>Steven Frankiewich</v>
          </cell>
          <cell r="EF4891" t="str">
            <v>YES</v>
          </cell>
          <cell r="EG4891" t="str">
            <v>GD.PHYS.STOC.2868.0B01</v>
          </cell>
          <cell r="EH4891">
            <v>10009</v>
          </cell>
          <cell r="EI4891">
            <v>95240</v>
          </cell>
          <cell r="EJ4891" t="str">
            <v>HIDE</v>
          </cell>
          <cell r="EK4891" t="str">
            <v>Yes</v>
          </cell>
          <cell r="EL4891">
            <v>0</v>
          </cell>
          <cell r="EM4891">
            <v>0</v>
          </cell>
          <cell r="EN4891">
            <v>0</v>
          </cell>
          <cell r="EP4891">
            <v>0.152</v>
          </cell>
          <cell r="ER4891" t="str">
            <v>30953632: R2Z  8700 WOODBRIDGE, LODI</v>
          </cell>
          <cell r="ES4891" t="str">
            <v>George Muggee</v>
          </cell>
          <cell r="EV4891" t="str">
            <v>NO</v>
          </cell>
          <cell r="EW4891" t="str">
            <v>NO</v>
          </cell>
          <cell r="EX4891" t="str">
            <v>OK</v>
          </cell>
          <cell r="FA4891" t="str">
            <v>NO</v>
          </cell>
          <cell r="FB4891" t="str">
            <v>PASS</v>
          </cell>
          <cell r="FC4891" t="str">
            <v>OK</v>
          </cell>
          <cell r="FD4891" t="str">
            <v>Long Cycle</v>
          </cell>
          <cell r="FF4891">
            <v>0</v>
          </cell>
          <cell r="FG4891">
            <v>0</v>
          </cell>
        </row>
        <row r="4892">
          <cell r="A4892">
            <v>30953633</v>
          </cell>
          <cell r="E4892">
            <v>1</v>
          </cell>
          <cell r="F4892">
            <v>452</v>
          </cell>
          <cell r="G4892">
            <v>0</v>
          </cell>
          <cell r="I4892" t="str">
            <v>YES</v>
          </cell>
          <cell r="J4892" t="str">
            <v>30953633-60</v>
          </cell>
          <cell r="K4892" t="str">
            <v>2KC</v>
          </cell>
          <cell r="L4892" t="str">
            <v>2K</v>
          </cell>
          <cell r="M4892" t="str">
            <v>ST</v>
          </cell>
          <cell r="N4892" t="str">
            <v>CV</v>
          </cell>
          <cell r="O4892" t="str">
            <v>R4</v>
          </cell>
          <cell r="P4892" t="str">
            <v>2K HPRs</v>
          </cell>
          <cell r="Q4892">
            <v>115326</v>
          </cell>
          <cell r="R4892">
            <v>115326</v>
          </cell>
          <cell r="S4892" t="str">
            <v>ANY3</v>
          </cell>
          <cell r="T4892" t="str">
            <v>Aaron Yu</v>
          </cell>
          <cell r="U4892">
            <v>42705</v>
          </cell>
          <cell r="V4892" t="str">
            <v>Tatsumi Tagawa</v>
          </cell>
          <cell r="W4892" t="str">
            <v>Philip J Storment</v>
          </cell>
          <cell r="X4892">
            <v>41516</v>
          </cell>
          <cell r="Y4892" t="str">
            <v>SOURCE ERROR</v>
          </cell>
          <cell r="Z4892">
            <v>42370</v>
          </cell>
          <cell r="AA4892">
            <v>42552</v>
          </cell>
          <cell r="AB4892">
            <v>457</v>
          </cell>
          <cell r="AC4892">
            <v>1</v>
          </cell>
          <cell r="AD4892">
            <v>0</v>
          </cell>
          <cell r="AE4892">
            <v>0</v>
          </cell>
          <cell r="AF4892">
            <v>0</v>
          </cell>
          <cell r="AG4892">
            <v>0</v>
          </cell>
          <cell r="AH4892">
            <v>0</v>
          </cell>
          <cell r="AI4892">
            <v>0</v>
          </cell>
          <cell r="AJ4892">
            <v>0</v>
          </cell>
          <cell r="AK4892">
            <v>0</v>
          </cell>
          <cell r="AL4892">
            <v>0</v>
          </cell>
          <cell r="AM4892">
            <v>0</v>
          </cell>
          <cell r="AN4892">
            <v>0</v>
          </cell>
          <cell r="AO4892">
            <v>0</v>
          </cell>
          <cell r="AP4892">
            <v>456</v>
          </cell>
          <cell r="AQ4892">
            <v>0</v>
          </cell>
          <cell r="AR4892">
            <v>0</v>
          </cell>
          <cell r="AS4892">
            <v>0</v>
          </cell>
          <cell r="AT4892">
            <v>0</v>
          </cell>
          <cell r="AU4892">
            <v>0</v>
          </cell>
          <cell r="AV4892">
            <v>0</v>
          </cell>
          <cell r="AW4892">
            <v>0</v>
          </cell>
          <cell r="AX4892">
            <v>0</v>
          </cell>
          <cell r="AY4892">
            <v>0</v>
          </cell>
          <cell r="AZ4892">
            <v>0</v>
          </cell>
          <cell r="BA4892">
            <v>0</v>
          </cell>
          <cell r="BB4892">
            <v>0</v>
          </cell>
          <cell r="BC4892">
            <v>23</v>
          </cell>
          <cell r="BD4892">
            <v>452</v>
          </cell>
          <cell r="BF4892">
            <v>42705</v>
          </cell>
          <cell r="BG4892">
            <v>42010</v>
          </cell>
          <cell r="BH4892" t="str">
            <v>Engineering</v>
          </cell>
          <cell r="BI4892">
            <v>42010</v>
          </cell>
          <cell r="BJ4892">
            <v>42705</v>
          </cell>
          <cell r="BK4892" t="str">
            <v>3-PEND</v>
          </cell>
          <cell r="BL4892" t="str">
            <v>NOT READY</v>
          </cell>
          <cell r="BM4892" t="str">
            <v>Paul Kaplan</v>
          </cell>
          <cell r="BN4892">
            <v>1</v>
          </cell>
          <cell r="BO4892">
            <v>2015</v>
          </cell>
          <cell r="BP4892" t="str">
            <v>2015-1</v>
          </cell>
          <cell r="BQ4892">
            <v>456</v>
          </cell>
          <cell r="BR4892">
            <v>0</v>
          </cell>
          <cell r="BS4892">
            <v>0</v>
          </cell>
          <cell r="BU4892">
            <v>115326</v>
          </cell>
          <cell r="BX4892">
            <v>0</v>
          </cell>
          <cell r="BY4892">
            <v>0</v>
          </cell>
          <cell r="BZ4892">
            <v>0</v>
          </cell>
          <cell r="CC4892" t="str">
            <v>Future</v>
          </cell>
          <cell r="CD4892" t="str">
            <v>UNSC</v>
          </cell>
          <cell r="CE4892" t="str">
            <v>R2Z 7500 WOODBRIDGE, LODI</v>
          </cell>
          <cell r="CF4892" t="str">
            <v>2015-01</v>
          </cell>
          <cell r="CG4892" t="e">
            <v>#N/A</v>
          </cell>
          <cell r="CH4892" t="str">
            <v>SAN JOAQUIN COUNTY</v>
          </cell>
          <cell r="CI4892">
            <v>0</v>
          </cell>
          <cell r="CJ4892">
            <v>6</v>
          </cell>
          <cell r="CK4892">
            <v>452</v>
          </cell>
          <cell r="CL4892">
            <v>23.2</v>
          </cell>
          <cell r="CY4892" t="str">
            <v>LODI</v>
          </cell>
          <cell r="DA4892">
            <v>118497.465</v>
          </cell>
          <cell r="DB4892">
            <v>1620</v>
          </cell>
          <cell r="DC4892">
            <v>115326.079</v>
          </cell>
          <cell r="DE4892" t="str">
            <v>Medium</v>
          </cell>
          <cell r="DF4892" t="str">
            <v>JE</v>
          </cell>
          <cell r="DG4892">
            <v>58</v>
          </cell>
          <cell r="DI4892" t="str">
            <v>No</v>
          </cell>
          <cell r="DJ4892">
            <v>0</v>
          </cell>
          <cell r="DK4892" t="str">
            <v>2016-12</v>
          </cell>
          <cell r="DL4892">
            <v>0</v>
          </cell>
          <cell r="DM4892">
            <v>0</v>
          </cell>
          <cell r="DN4892" t="str">
            <v>E</v>
          </cell>
          <cell r="DO4892">
            <v>1</v>
          </cell>
          <cell r="DV4892">
            <v>0</v>
          </cell>
          <cell r="DW4892">
            <v>0</v>
          </cell>
          <cell r="DX4892">
            <v>0</v>
          </cell>
          <cell r="DY4892">
            <v>0</v>
          </cell>
          <cell r="EA4892">
            <v>0</v>
          </cell>
          <cell r="EB4892">
            <v>41510</v>
          </cell>
          <cell r="EC4892" t="str">
            <v>Steven Frankiewich</v>
          </cell>
          <cell r="EF4892" t="str">
            <v>YES</v>
          </cell>
          <cell r="EG4892" t="str">
            <v>GD.PHYS.STOC.2868.0B02</v>
          </cell>
          <cell r="EH4892">
            <v>452</v>
          </cell>
          <cell r="EI4892">
            <v>95240</v>
          </cell>
          <cell r="EJ4892" t="str">
            <v>HIDE</v>
          </cell>
          <cell r="EK4892" t="str">
            <v>Yes</v>
          </cell>
          <cell r="EL4892">
            <v>0</v>
          </cell>
          <cell r="EM4892">
            <v>0</v>
          </cell>
          <cell r="EN4892">
            <v>0</v>
          </cell>
          <cell r="EP4892">
            <v>4.0000000000000001E-3</v>
          </cell>
          <cell r="ER4892" t="str">
            <v>30953633: R2Z 7500 WOODBRIDGE, LODI</v>
          </cell>
          <cell r="ES4892" t="str">
            <v>George Muggee</v>
          </cell>
          <cell r="EV4892" t="str">
            <v>NO</v>
          </cell>
          <cell r="EW4892" t="str">
            <v>NO</v>
          </cell>
          <cell r="EX4892" t="str">
            <v>OK</v>
          </cell>
          <cell r="FA4892" t="str">
            <v>NO</v>
          </cell>
          <cell r="FB4892" t="str">
            <v>PASS</v>
          </cell>
          <cell r="FC4892" t="str">
            <v>OK</v>
          </cell>
          <cell r="FD4892" t="str">
            <v>Long Cycle</v>
          </cell>
          <cell r="FF4892">
            <v>0</v>
          </cell>
          <cell r="FG4892">
            <v>0</v>
          </cell>
          <cell r="FJ4892" t="str">
            <v>No Constraints</v>
          </cell>
        </row>
        <row r="4893">
          <cell r="A4893">
            <v>30953634</v>
          </cell>
          <cell r="E4893">
            <v>1</v>
          </cell>
          <cell r="F4893">
            <v>0</v>
          </cell>
          <cell r="G4893">
            <v>0</v>
          </cell>
          <cell r="I4893" t="str">
            <v>YES</v>
          </cell>
          <cell r="J4893" t="str">
            <v>30953634-60</v>
          </cell>
          <cell r="K4893" t="str">
            <v>2KC</v>
          </cell>
          <cell r="L4893" t="str">
            <v>2K</v>
          </cell>
          <cell r="M4893" t="str">
            <v>ST</v>
          </cell>
          <cell r="N4893" t="str">
            <v>CV</v>
          </cell>
          <cell r="O4893" t="str">
            <v>R4</v>
          </cell>
          <cell r="P4893" t="str">
            <v>2K HPRs</v>
          </cell>
          <cell r="Q4893">
            <v>56359</v>
          </cell>
          <cell r="R4893">
            <v>56359</v>
          </cell>
          <cell r="S4893" t="str">
            <v>ANY3</v>
          </cell>
          <cell r="T4893" t="str">
            <v>Aaron Yu</v>
          </cell>
          <cell r="U4893">
            <v>42705</v>
          </cell>
          <cell r="V4893" t="str">
            <v>Patrice-Elenore Estrada Montemayor</v>
          </cell>
          <cell r="W4893" t="str">
            <v>Philip J Storment</v>
          </cell>
          <cell r="X4893">
            <v>41509</v>
          </cell>
          <cell r="Y4893" t="str">
            <v>SOURCE ERROR</v>
          </cell>
          <cell r="Z4893">
            <v>42309</v>
          </cell>
          <cell r="AA4893">
            <v>42491</v>
          </cell>
          <cell r="AB4893">
            <v>182</v>
          </cell>
          <cell r="AC4893">
            <v>0</v>
          </cell>
          <cell r="AD4893">
            <v>0</v>
          </cell>
          <cell r="AE4893">
            <v>0</v>
          </cell>
          <cell r="AF4893">
            <v>0</v>
          </cell>
          <cell r="AG4893">
            <v>0</v>
          </cell>
          <cell r="AH4893">
            <v>0</v>
          </cell>
          <cell r="AI4893">
            <v>0</v>
          </cell>
          <cell r="AJ4893">
            <v>0</v>
          </cell>
          <cell r="AK4893">
            <v>0</v>
          </cell>
          <cell r="AL4893">
            <v>0</v>
          </cell>
          <cell r="AM4893">
            <v>0</v>
          </cell>
          <cell r="AN4893">
            <v>0</v>
          </cell>
          <cell r="AO4893">
            <v>0</v>
          </cell>
          <cell r="AP4893">
            <v>182</v>
          </cell>
          <cell r="AQ4893">
            <v>0</v>
          </cell>
          <cell r="AR4893">
            <v>0</v>
          </cell>
          <cell r="AS4893">
            <v>0</v>
          </cell>
          <cell r="AT4893">
            <v>0</v>
          </cell>
          <cell r="AU4893">
            <v>0</v>
          </cell>
          <cell r="AV4893">
            <v>0</v>
          </cell>
          <cell r="AW4893">
            <v>0</v>
          </cell>
          <cell r="AX4893">
            <v>0</v>
          </cell>
          <cell r="AY4893">
            <v>0</v>
          </cell>
          <cell r="AZ4893">
            <v>0</v>
          </cell>
          <cell r="BA4893">
            <v>0</v>
          </cell>
          <cell r="BB4893">
            <v>0</v>
          </cell>
          <cell r="BC4893">
            <v>9</v>
          </cell>
          <cell r="BF4893">
            <v>42705</v>
          </cell>
          <cell r="BG4893">
            <v>42010</v>
          </cell>
          <cell r="BH4893" t="str">
            <v>Engineering</v>
          </cell>
          <cell r="BI4893">
            <v>42010</v>
          </cell>
          <cell r="BJ4893">
            <v>42705</v>
          </cell>
          <cell r="BK4893" t="str">
            <v>3-PEND</v>
          </cell>
          <cell r="BL4893" t="str">
            <v>NOT READY</v>
          </cell>
          <cell r="BM4893" t="str">
            <v>Paul Kaplan</v>
          </cell>
          <cell r="BN4893">
            <v>1</v>
          </cell>
          <cell r="BO4893">
            <v>2015</v>
          </cell>
          <cell r="BP4893" t="str">
            <v>2015-1</v>
          </cell>
          <cell r="BQ4893">
            <v>182</v>
          </cell>
          <cell r="BR4893">
            <v>0</v>
          </cell>
          <cell r="BS4893">
            <v>0</v>
          </cell>
          <cell r="BU4893">
            <v>56359</v>
          </cell>
          <cell r="BX4893">
            <v>0</v>
          </cell>
          <cell r="BZ4893">
            <v>0</v>
          </cell>
          <cell r="CC4893" t="str">
            <v>Future</v>
          </cell>
          <cell r="CD4893" t="str">
            <v>PEND</v>
          </cell>
          <cell r="CE4893" t="str">
            <v>R2Z E 6288 WOODBRIDGE, LODI</v>
          </cell>
          <cell r="CF4893" t="str">
            <v>2015-01</v>
          </cell>
          <cell r="CG4893" t="e">
            <v>#N/A</v>
          </cell>
          <cell r="CH4893" t="str">
            <v>SAN JOAQUIN COUNTY</v>
          </cell>
          <cell r="CI4893">
            <v>0</v>
          </cell>
          <cell r="CJ4893">
            <v>6</v>
          </cell>
          <cell r="CL4893">
            <v>23.2</v>
          </cell>
          <cell r="CY4893" t="str">
            <v>LODI</v>
          </cell>
          <cell r="DA4893">
            <v>57908.872499999903</v>
          </cell>
          <cell r="DB4893">
            <v>263</v>
          </cell>
          <cell r="DC4893">
            <v>54986.564200000001</v>
          </cell>
          <cell r="DE4893" t="str">
            <v>Medium</v>
          </cell>
          <cell r="DF4893" t="str">
            <v>JE</v>
          </cell>
          <cell r="DG4893">
            <v>58</v>
          </cell>
          <cell r="DI4893" t="str">
            <v>No</v>
          </cell>
          <cell r="DJ4893">
            <v>0</v>
          </cell>
          <cell r="DK4893" t="str">
            <v>2016-12</v>
          </cell>
          <cell r="DL4893">
            <v>0</v>
          </cell>
          <cell r="DM4893">
            <v>0</v>
          </cell>
          <cell r="DN4893" t="str">
            <v>E</v>
          </cell>
          <cell r="DO4893">
            <v>1</v>
          </cell>
          <cell r="DV4893">
            <v>0</v>
          </cell>
          <cell r="DW4893">
            <v>0</v>
          </cell>
          <cell r="DX4893">
            <v>0</v>
          </cell>
          <cell r="DY4893">
            <v>0</v>
          </cell>
          <cell r="EA4893">
            <v>0</v>
          </cell>
          <cell r="EB4893">
            <v>41488</v>
          </cell>
          <cell r="EC4893" t="str">
            <v>Steven Frankiewich</v>
          </cell>
          <cell r="EF4893" t="str">
            <v>YES</v>
          </cell>
          <cell r="EG4893" t="str">
            <v>GD.PHYS.STOC.2868.0B04</v>
          </cell>
          <cell r="EI4893">
            <v>95240</v>
          </cell>
          <cell r="EJ4893" t="str">
            <v>HIDE</v>
          </cell>
          <cell r="EK4893" t="str">
            <v>Yes</v>
          </cell>
          <cell r="EL4893">
            <v>0</v>
          </cell>
          <cell r="EM4893">
            <v>0</v>
          </cell>
          <cell r="EN4893">
            <v>0</v>
          </cell>
          <cell r="ER4893" t="str">
            <v>30953634: R2Z E 6288 WOODBRIDGE, LODI</v>
          </cell>
          <cell r="ES4893" t="str">
            <v>George Muggee</v>
          </cell>
          <cell r="EV4893" t="str">
            <v>NO</v>
          </cell>
          <cell r="EW4893" t="str">
            <v>NO</v>
          </cell>
          <cell r="EX4893" t="str">
            <v>OK</v>
          </cell>
          <cell r="FA4893" t="str">
            <v>NO</v>
          </cell>
          <cell r="FB4893" t="str">
            <v>PASS</v>
          </cell>
          <cell r="FC4893" t="str">
            <v>OK</v>
          </cell>
          <cell r="FD4893" t="str">
            <v>Long Cycle</v>
          </cell>
          <cell r="FF4893">
            <v>0</v>
          </cell>
          <cell r="FG4893">
            <v>0</v>
          </cell>
          <cell r="FJ4893" t="str">
            <v>No Constraints</v>
          </cell>
        </row>
        <row r="4894">
          <cell r="A4894">
            <v>30953637</v>
          </cell>
          <cell r="E4894">
            <v>1</v>
          </cell>
          <cell r="F4894">
            <v>4653</v>
          </cell>
          <cell r="G4894">
            <v>0</v>
          </cell>
          <cell r="I4894" t="str">
            <v>YES</v>
          </cell>
          <cell r="J4894" t="str">
            <v>30953637-60</v>
          </cell>
          <cell r="K4894" t="str">
            <v>2KC</v>
          </cell>
          <cell r="L4894" t="str">
            <v>2K</v>
          </cell>
          <cell r="M4894" t="str">
            <v>ST</v>
          </cell>
          <cell r="N4894" t="str">
            <v>CV</v>
          </cell>
          <cell r="P4894" t="str">
            <v>2K HPRs</v>
          </cell>
          <cell r="Q4894">
            <v>82901</v>
          </cell>
          <cell r="R4894">
            <v>82901</v>
          </cell>
          <cell r="S4894" t="str">
            <v>ANY3</v>
          </cell>
          <cell r="T4894" t="str">
            <v>Aaron Yu</v>
          </cell>
          <cell r="U4894">
            <v>42705</v>
          </cell>
          <cell r="V4894" t="str">
            <v>Vilney Esau Ochoa</v>
          </cell>
          <cell r="W4894" t="str">
            <v>Jenny Boucher</v>
          </cell>
          <cell r="X4894">
            <v>41523</v>
          </cell>
          <cell r="Y4894" t="str">
            <v>SOURCE ERROR</v>
          </cell>
          <cell r="Z4894">
            <v>42522</v>
          </cell>
          <cell r="AA4894">
            <v>42705</v>
          </cell>
          <cell r="AB4894">
            <v>265</v>
          </cell>
          <cell r="AC4894">
            <v>0</v>
          </cell>
          <cell r="AD4894">
            <v>0</v>
          </cell>
          <cell r="AE4894">
            <v>0</v>
          </cell>
          <cell r="AF4894">
            <v>0</v>
          </cell>
          <cell r="AG4894">
            <v>0</v>
          </cell>
          <cell r="AH4894">
            <v>0</v>
          </cell>
          <cell r="AI4894">
            <v>0</v>
          </cell>
          <cell r="AJ4894">
            <v>0</v>
          </cell>
          <cell r="AK4894">
            <v>0</v>
          </cell>
          <cell r="AL4894">
            <v>0</v>
          </cell>
          <cell r="AM4894">
            <v>0</v>
          </cell>
          <cell r="AN4894">
            <v>0</v>
          </cell>
          <cell r="AO4894">
            <v>0</v>
          </cell>
          <cell r="AP4894">
            <v>264</v>
          </cell>
          <cell r="AQ4894">
            <v>0</v>
          </cell>
          <cell r="AR4894">
            <v>0</v>
          </cell>
          <cell r="AS4894">
            <v>0</v>
          </cell>
          <cell r="AT4894">
            <v>0</v>
          </cell>
          <cell r="AU4894">
            <v>0</v>
          </cell>
          <cell r="AV4894">
            <v>0</v>
          </cell>
          <cell r="AW4894">
            <v>0</v>
          </cell>
          <cell r="AX4894">
            <v>0</v>
          </cell>
          <cell r="AY4894">
            <v>0</v>
          </cell>
          <cell r="AZ4894">
            <v>0</v>
          </cell>
          <cell r="BA4894">
            <v>0</v>
          </cell>
          <cell r="BB4894">
            <v>0</v>
          </cell>
          <cell r="BC4894">
            <v>27</v>
          </cell>
          <cell r="BD4894">
            <v>4804</v>
          </cell>
          <cell r="BE4894">
            <v>152</v>
          </cell>
          <cell r="BF4894">
            <v>42705</v>
          </cell>
          <cell r="BG4894">
            <v>42010</v>
          </cell>
          <cell r="BH4894" t="str">
            <v>Engineering</v>
          </cell>
          <cell r="BI4894">
            <v>42010</v>
          </cell>
          <cell r="BJ4894">
            <v>42705</v>
          </cell>
          <cell r="BK4894" t="str">
            <v>3-PEND</v>
          </cell>
          <cell r="BL4894" t="str">
            <v>NOT READY</v>
          </cell>
          <cell r="BM4894" t="str">
            <v>Paul Kaplan</v>
          </cell>
          <cell r="BN4894">
            <v>1</v>
          </cell>
          <cell r="BO4894">
            <v>2015</v>
          </cell>
          <cell r="BP4894" t="str">
            <v>2015-1</v>
          </cell>
          <cell r="BQ4894">
            <v>264</v>
          </cell>
          <cell r="BR4894">
            <v>151.62</v>
          </cell>
          <cell r="BS4894">
            <v>0</v>
          </cell>
          <cell r="BU4894">
            <v>82901</v>
          </cell>
          <cell r="BX4894">
            <v>0</v>
          </cell>
          <cell r="BY4894">
            <v>0</v>
          </cell>
          <cell r="BZ4894">
            <v>0</v>
          </cell>
          <cell r="CC4894" t="str">
            <v>Future</v>
          </cell>
          <cell r="CD4894" t="str">
            <v>UNSC</v>
          </cell>
          <cell r="CE4894" t="str">
            <v>R2Z 15800 FREE, LODI</v>
          </cell>
          <cell r="CF4894" t="str">
            <v>2015-01</v>
          </cell>
          <cell r="CG4894" t="e">
            <v>#N/A</v>
          </cell>
          <cell r="CH4894" t="str">
            <v>SAN JOAQUIN COUNTY</v>
          </cell>
          <cell r="CI4894">
            <v>0</v>
          </cell>
          <cell r="CJ4894">
            <v>6</v>
          </cell>
          <cell r="CK4894">
            <v>4804</v>
          </cell>
          <cell r="CL4894">
            <v>23.2</v>
          </cell>
          <cell r="CO4894">
            <v>152</v>
          </cell>
          <cell r="CY4894" t="str">
            <v>LODI</v>
          </cell>
          <cell r="CZ4894">
            <v>152</v>
          </cell>
          <cell r="DA4894">
            <v>85180.777499999895</v>
          </cell>
          <cell r="DB4894">
            <v>225</v>
          </cell>
          <cell r="DC4894">
            <v>82901.272500000006</v>
          </cell>
          <cell r="DE4894" t="str">
            <v>Medium</v>
          </cell>
          <cell r="DF4894" t="str">
            <v>JE</v>
          </cell>
          <cell r="DG4894">
            <v>58</v>
          </cell>
          <cell r="DI4894" t="str">
            <v>No</v>
          </cell>
          <cell r="DJ4894">
            <v>0</v>
          </cell>
          <cell r="DK4894" t="str">
            <v>2016-12</v>
          </cell>
          <cell r="DL4894">
            <v>0</v>
          </cell>
          <cell r="DM4894">
            <v>0</v>
          </cell>
          <cell r="DN4894" t="str">
            <v>E</v>
          </cell>
          <cell r="DO4894">
            <v>1</v>
          </cell>
          <cell r="DV4894">
            <v>0</v>
          </cell>
          <cell r="DW4894">
            <v>0</v>
          </cell>
          <cell r="DX4894">
            <v>0</v>
          </cell>
          <cell r="DY4894">
            <v>0</v>
          </cell>
          <cell r="EA4894">
            <v>0</v>
          </cell>
          <cell r="EB4894">
            <v>41499</v>
          </cell>
          <cell r="EC4894" t="str">
            <v>Steven Frankiewich</v>
          </cell>
          <cell r="EF4894" t="str">
            <v>YES</v>
          </cell>
          <cell r="EG4894" t="str">
            <v>GD.PHYS.STOC.2868.0F08</v>
          </cell>
          <cell r="EH4894">
            <v>4804</v>
          </cell>
          <cell r="EI4894">
            <v>95240</v>
          </cell>
          <cell r="EJ4894" t="str">
            <v>HIDE</v>
          </cell>
          <cell r="EK4894" t="str">
            <v>Yes</v>
          </cell>
          <cell r="EL4894">
            <v>0</v>
          </cell>
          <cell r="EM4894">
            <v>0</v>
          </cell>
          <cell r="EN4894">
            <v>0</v>
          </cell>
          <cell r="EP4894">
            <v>5.8000000000000003E-2</v>
          </cell>
          <cell r="EQ4894">
            <v>1</v>
          </cell>
          <cell r="ER4894" t="str">
            <v>30953637: R2Z 15800 FREE, LODI</v>
          </cell>
          <cell r="ES4894" t="str">
            <v>George Muggee</v>
          </cell>
          <cell r="EV4894" t="str">
            <v>NO</v>
          </cell>
          <cell r="EW4894" t="str">
            <v>NO</v>
          </cell>
          <cell r="EX4894" t="str">
            <v>OVER</v>
          </cell>
          <cell r="FA4894" t="str">
            <v>NO</v>
          </cell>
          <cell r="FB4894" t="str">
            <v>PASS</v>
          </cell>
          <cell r="FC4894" t="str">
            <v>OK</v>
          </cell>
          <cell r="FD4894" t="str">
            <v>Long Cycle</v>
          </cell>
          <cell r="FF4894">
            <v>0</v>
          </cell>
          <cell r="FG4894">
            <v>0</v>
          </cell>
          <cell r="FJ4894" t="str">
            <v>RR Notification</v>
          </cell>
        </row>
        <row r="4895">
          <cell r="A4895">
            <v>30953638</v>
          </cell>
          <cell r="E4895">
            <v>1</v>
          </cell>
          <cell r="F4895">
            <v>500</v>
          </cell>
          <cell r="G4895">
            <v>0</v>
          </cell>
          <cell r="I4895" t="str">
            <v>YES</v>
          </cell>
          <cell r="J4895" t="str">
            <v>30953638-60</v>
          </cell>
          <cell r="K4895" t="str">
            <v>2KC</v>
          </cell>
          <cell r="L4895" t="str">
            <v>2K</v>
          </cell>
          <cell r="M4895" t="str">
            <v>ST</v>
          </cell>
          <cell r="N4895" t="str">
            <v>CV</v>
          </cell>
          <cell r="O4895" t="str">
            <v>R4</v>
          </cell>
          <cell r="P4895" t="str">
            <v>2K HPRs</v>
          </cell>
          <cell r="Q4895">
            <v>75174</v>
          </cell>
          <cell r="R4895">
            <v>75174</v>
          </cell>
          <cell r="S4895" t="str">
            <v>ANY3</v>
          </cell>
          <cell r="T4895" t="str">
            <v>Aaron Yu</v>
          </cell>
          <cell r="U4895">
            <v>42705</v>
          </cell>
          <cell r="V4895" t="str">
            <v>Patrice-Elenore Estrada Montemayor</v>
          </cell>
          <cell r="W4895" t="str">
            <v>Philip J Storment</v>
          </cell>
          <cell r="X4895">
            <v>41516</v>
          </cell>
          <cell r="Y4895" t="str">
            <v>SOURCE ERROR</v>
          </cell>
          <cell r="Z4895">
            <v>42339</v>
          </cell>
          <cell r="AA4895">
            <v>42522</v>
          </cell>
          <cell r="AB4895">
            <v>279</v>
          </cell>
          <cell r="AC4895">
            <v>6</v>
          </cell>
          <cell r="AD4895">
            <v>0</v>
          </cell>
          <cell r="AE4895">
            <v>0</v>
          </cell>
          <cell r="AF4895">
            <v>0</v>
          </cell>
          <cell r="AG4895">
            <v>0</v>
          </cell>
          <cell r="AH4895">
            <v>0</v>
          </cell>
          <cell r="AI4895">
            <v>0</v>
          </cell>
          <cell r="AJ4895">
            <v>0</v>
          </cell>
          <cell r="AK4895">
            <v>0</v>
          </cell>
          <cell r="AL4895">
            <v>0</v>
          </cell>
          <cell r="AM4895">
            <v>0</v>
          </cell>
          <cell r="AN4895">
            <v>0</v>
          </cell>
          <cell r="AO4895">
            <v>0</v>
          </cell>
          <cell r="AP4895">
            <v>279</v>
          </cell>
          <cell r="AQ4895">
            <v>0</v>
          </cell>
          <cell r="AR4895">
            <v>0</v>
          </cell>
          <cell r="AS4895">
            <v>0</v>
          </cell>
          <cell r="AT4895">
            <v>0</v>
          </cell>
          <cell r="AU4895">
            <v>0</v>
          </cell>
          <cell r="AV4895">
            <v>0</v>
          </cell>
          <cell r="AW4895">
            <v>0</v>
          </cell>
          <cell r="AX4895">
            <v>0</v>
          </cell>
          <cell r="AY4895">
            <v>0</v>
          </cell>
          <cell r="AZ4895">
            <v>0</v>
          </cell>
          <cell r="BA4895">
            <v>0</v>
          </cell>
          <cell r="BB4895">
            <v>0</v>
          </cell>
          <cell r="BC4895">
            <v>14</v>
          </cell>
          <cell r="BD4895">
            <v>500</v>
          </cell>
          <cell r="BF4895">
            <v>42048</v>
          </cell>
          <cell r="BG4895">
            <v>42006</v>
          </cell>
          <cell r="BH4895" t="str">
            <v>Engineering</v>
          </cell>
          <cell r="BI4895">
            <v>42006</v>
          </cell>
          <cell r="BJ4895">
            <v>42048</v>
          </cell>
          <cell r="BK4895" t="str">
            <v>3-PEND</v>
          </cell>
          <cell r="BL4895" t="str">
            <v>NOT READY</v>
          </cell>
          <cell r="BM4895" t="str">
            <v>Paul Kaplan</v>
          </cell>
          <cell r="BN4895">
            <v>1</v>
          </cell>
          <cell r="BO4895">
            <v>2015</v>
          </cell>
          <cell r="BP4895" t="str">
            <v>2015-1</v>
          </cell>
          <cell r="BQ4895">
            <v>279</v>
          </cell>
          <cell r="BR4895">
            <v>0</v>
          </cell>
          <cell r="BS4895">
            <v>0</v>
          </cell>
          <cell r="BU4895">
            <v>75174</v>
          </cell>
          <cell r="BX4895">
            <v>0</v>
          </cell>
          <cell r="BY4895">
            <v>0</v>
          </cell>
          <cell r="BZ4895">
            <v>0</v>
          </cell>
          <cell r="CC4895" t="str">
            <v>Future</v>
          </cell>
          <cell r="CD4895" t="str">
            <v>PEND</v>
          </cell>
          <cell r="CE4895" t="str">
            <v>R2Z  622 E ACAMPO, WOODBRIDGE</v>
          </cell>
          <cell r="CF4895" t="str">
            <v>2015-01</v>
          </cell>
          <cell r="CG4895" t="e">
            <v>#N/A</v>
          </cell>
          <cell r="CH4895" t="str">
            <v>SAN JOAQUIN COUNTY</v>
          </cell>
          <cell r="CI4895">
            <v>0</v>
          </cell>
          <cell r="CJ4895">
            <v>6</v>
          </cell>
          <cell r="CK4895">
            <v>500</v>
          </cell>
          <cell r="CL4895">
            <v>1.4</v>
          </cell>
          <cell r="CY4895" t="str">
            <v>WOODBRIDGE</v>
          </cell>
          <cell r="DA4895">
            <v>77241.285000000003</v>
          </cell>
          <cell r="DB4895">
            <v>80</v>
          </cell>
          <cell r="DC4895">
            <v>75173.6973</v>
          </cell>
          <cell r="DE4895" t="str">
            <v>Medium</v>
          </cell>
          <cell r="DF4895" t="str">
            <v>JE</v>
          </cell>
          <cell r="DG4895">
            <v>58</v>
          </cell>
          <cell r="DI4895" t="str">
            <v>No</v>
          </cell>
          <cell r="DJ4895">
            <v>0</v>
          </cell>
          <cell r="DK4895" t="str">
            <v>2015-02</v>
          </cell>
          <cell r="DL4895">
            <v>0</v>
          </cell>
          <cell r="DM4895">
            <v>0</v>
          </cell>
          <cell r="DN4895" t="str">
            <v>E</v>
          </cell>
          <cell r="DO4895">
            <v>1</v>
          </cell>
          <cell r="DV4895">
            <v>0</v>
          </cell>
          <cell r="DW4895">
            <v>0</v>
          </cell>
          <cell r="DX4895">
            <v>0</v>
          </cell>
          <cell r="DY4895">
            <v>0</v>
          </cell>
          <cell r="EA4895">
            <v>0</v>
          </cell>
          <cell r="EB4895">
            <v>41517</v>
          </cell>
          <cell r="EC4895" t="str">
            <v>Steven Frankiewich</v>
          </cell>
          <cell r="EF4895" t="str">
            <v>YES</v>
          </cell>
          <cell r="EG4895" t="str">
            <v>GD.PHYS.STOC.2869.0A07</v>
          </cell>
          <cell r="EH4895">
            <v>500</v>
          </cell>
          <cell r="EI4895">
            <v>95258</v>
          </cell>
          <cell r="EJ4895" t="str">
            <v>HIDE</v>
          </cell>
          <cell r="EK4895" t="str">
            <v>Yes</v>
          </cell>
          <cell r="EL4895">
            <v>0</v>
          </cell>
          <cell r="EM4895">
            <v>0</v>
          </cell>
          <cell r="EN4895">
            <v>0</v>
          </cell>
          <cell r="EP4895">
            <v>7.0000000000000001E-3</v>
          </cell>
          <cell r="ER4895" t="str">
            <v>30953638: R2Z  622 E ACAMPO, WOODBRIDGE</v>
          </cell>
          <cell r="ES4895" t="str">
            <v>George Muggee</v>
          </cell>
          <cell r="EV4895" t="str">
            <v>NO</v>
          </cell>
          <cell r="EW4895" t="str">
            <v>NO</v>
          </cell>
          <cell r="EX4895" t="str">
            <v>OK</v>
          </cell>
          <cell r="FA4895" t="str">
            <v>NO</v>
          </cell>
          <cell r="FB4895" t="str">
            <v>PASS</v>
          </cell>
          <cell r="FC4895" t="str">
            <v>OK</v>
          </cell>
          <cell r="FD4895" t="str">
            <v>Long Cycle</v>
          </cell>
          <cell r="FF4895">
            <v>0</v>
          </cell>
          <cell r="FG4895">
            <v>0</v>
          </cell>
          <cell r="FJ4895" t="str">
            <v>No Constraints</v>
          </cell>
        </row>
        <row r="4896">
          <cell r="A4896">
            <v>30953639</v>
          </cell>
          <cell r="E4896">
            <v>1</v>
          </cell>
          <cell r="F4896">
            <v>3576</v>
          </cell>
          <cell r="G4896">
            <v>0</v>
          </cell>
          <cell r="I4896" t="str">
            <v>YES</v>
          </cell>
          <cell r="J4896" t="str">
            <v>30953639-60</v>
          </cell>
          <cell r="K4896" t="str">
            <v>2KC</v>
          </cell>
          <cell r="L4896" t="str">
            <v>2K</v>
          </cell>
          <cell r="M4896" t="str">
            <v>ST</v>
          </cell>
          <cell r="N4896" t="str">
            <v>CV</v>
          </cell>
          <cell r="O4896" t="str">
            <v>R4</v>
          </cell>
          <cell r="P4896" t="str">
            <v>2K HPRs</v>
          </cell>
          <cell r="Q4896">
            <v>72207</v>
          </cell>
          <cell r="R4896">
            <v>72207</v>
          </cell>
          <cell r="S4896" t="str">
            <v>ANY3</v>
          </cell>
          <cell r="T4896" t="str">
            <v>Aaron Yu</v>
          </cell>
          <cell r="U4896">
            <v>42339</v>
          </cell>
          <cell r="V4896" t="str">
            <v>Tatsumi Tagawa</v>
          </cell>
          <cell r="W4896" t="str">
            <v>Philip J Storment</v>
          </cell>
          <cell r="X4896">
            <v>41558</v>
          </cell>
          <cell r="Y4896" t="str">
            <v>SOURCE ERROR</v>
          </cell>
          <cell r="Z4896">
            <v>41974</v>
          </cell>
          <cell r="AA4896">
            <v>42156</v>
          </cell>
          <cell r="AB4896">
            <v>194</v>
          </cell>
          <cell r="AC4896">
            <v>2</v>
          </cell>
          <cell r="AD4896">
            <v>0</v>
          </cell>
          <cell r="AE4896">
            <v>0</v>
          </cell>
          <cell r="AF4896">
            <v>0</v>
          </cell>
          <cell r="AG4896">
            <v>0</v>
          </cell>
          <cell r="AH4896">
            <v>0</v>
          </cell>
          <cell r="AI4896">
            <v>0</v>
          </cell>
          <cell r="AJ4896">
            <v>0</v>
          </cell>
          <cell r="AK4896">
            <v>0</v>
          </cell>
          <cell r="AL4896">
            <v>0</v>
          </cell>
          <cell r="AM4896">
            <v>0</v>
          </cell>
          <cell r="AN4896">
            <v>0</v>
          </cell>
          <cell r="AO4896">
            <v>0</v>
          </cell>
          <cell r="AP4896">
            <v>194</v>
          </cell>
          <cell r="AQ4896">
            <v>0</v>
          </cell>
          <cell r="AR4896">
            <v>0</v>
          </cell>
          <cell r="AS4896">
            <v>0</v>
          </cell>
          <cell r="AT4896">
            <v>0</v>
          </cell>
          <cell r="AU4896">
            <v>0</v>
          </cell>
          <cell r="AV4896">
            <v>0</v>
          </cell>
          <cell r="AW4896">
            <v>0</v>
          </cell>
          <cell r="AX4896">
            <v>0</v>
          </cell>
          <cell r="AY4896">
            <v>0</v>
          </cell>
          <cell r="AZ4896">
            <v>0</v>
          </cell>
          <cell r="BA4896">
            <v>0</v>
          </cell>
          <cell r="BB4896">
            <v>0</v>
          </cell>
          <cell r="BC4896">
            <v>10</v>
          </cell>
          <cell r="BD4896">
            <v>3576</v>
          </cell>
          <cell r="BF4896">
            <v>42093</v>
          </cell>
          <cell r="BG4896">
            <v>42010</v>
          </cell>
          <cell r="BH4896" t="str">
            <v>Engineering</v>
          </cell>
          <cell r="BI4896">
            <v>42010</v>
          </cell>
          <cell r="BJ4896">
            <v>42093</v>
          </cell>
          <cell r="BK4896" t="str">
            <v>3-PEND</v>
          </cell>
          <cell r="BL4896" t="str">
            <v>NOT READY</v>
          </cell>
          <cell r="BM4896" t="str">
            <v>Paul Kaplan</v>
          </cell>
          <cell r="BN4896">
            <v>1</v>
          </cell>
          <cell r="BO4896">
            <v>2015</v>
          </cell>
          <cell r="BP4896" t="str">
            <v>2015-1</v>
          </cell>
          <cell r="BQ4896">
            <v>194</v>
          </cell>
          <cell r="BR4896">
            <v>0</v>
          </cell>
          <cell r="BS4896">
            <v>0</v>
          </cell>
          <cell r="BU4896">
            <v>71255</v>
          </cell>
          <cell r="BX4896">
            <v>0</v>
          </cell>
          <cell r="BY4896">
            <v>0</v>
          </cell>
          <cell r="BZ4896">
            <v>0</v>
          </cell>
          <cell r="CB4896" t="str">
            <v>Previously 2014-High-GRC Project</v>
          </cell>
          <cell r="CC4896" t="str">
            <v>Future</v>
          </cell>
          <cell r="CD4896" t="str">
            <v>UNSC</v>
          </cell>
          <cell r="CE4896" t="str">
            <v>R2Z E 14751 DEVRIES, LODI</v>
          </cell>
          <cell r="CF4896" t="str">
            <v>2015-01</v>
          </cell>
          <cell r="CG4896" t="str">
            <v>Minimal</v>
          </cell>
          <cell r="CH4896" t="str">
            <v>SAN JOAQUIN COUNTY</v>
          </cell>
          <cell r="CI4896">
            <v>0</v>
          </cell>
          <cell r="CJ4896">
            <v>6</v>
          </cell>
          <cell r="CK4896">
            <v>3576</v>
          </cell>
          <cell r="CL4896">
            <v>2.8</v>
          </cell>
          <cell r="CY4896" t="str">
            <v>LODI</v>
          </cell>
          <cell r="DA4896">
            <v>74192.692500000005</v>
          </cell>
          <cell r="DB4896">
            <v>30</v>
          </cell>
          <cell r="DC4896">
            <v>71255.358399999895</v>
          </cell>
          <cell r="DE4896" t="str">
            <v>Medium</v>
          </cell>
          <cell r="DF4896" t="str">
            <v>JE</v>
          </cell>
          <cell r="DG4896">
            <v>58</v>
          </cell>
          <cell r="DI4896" t="str">
            <v>No</v>
          </cell>
          <cell r="DJ4896">
            <v>0</v>
          </cell>
          <cell r="DK4896" t="str">
            <v>2015-03</v>
          </cell>
          <cell r="DL4896">
            <v>0</v>
          </cell>
          <cell r="DM4896">
            <v>0</v>
          </cell>
          <cell r="DN4896" t="str">
            <v>E</v>
          </cell>
          <cell r="DO4896">
            <v>1</v>
          </cell>
          <cell r="DV4896">
            <v>0</v>
          </cell>
          <cell r="DW4896">
            <v>0</v>
          </cell>
          <cell r="DX4896">
            <v>0</v>
          </cell>
          <cell r="DY4896">
            <v>0</v>
          </cell>
          <cell r="EA4896">
            <v>0</v>
          </cell>
          <cell r="EB4896">
            <v>41485</v>
          </cell>
          <cell r="EC4896" t="str">
            <v>Steven Frankiewich</v>
          </cell>
          <cell r="EF4896" t="str">
            <v>YES</v>
          </cell>
          <cell r="EG4896" t="str">
            <v>GD.PHYS.STOC.2869.0G01</v>
          </cell>
          <cell r="EH4896">
            <v>3576</v>
          </cell>
          <cell r="EI4896">
            <v>95240</v>
          </cell>
          <cell r="EJ4896" t="str">
            <v>HIDE</v>
          </cell>
          <cell r="EK4896" t="str">
            <v>Yes</v>
          </cell>
          <cell r="EL4896">
            <v>0</v>
          </cell>
          <cell r="EM4896">
            <v>0</v>
          </cell>
          <cell r="EN4896">
            <v>0</v>
          </cell>
          <cell r="EP4896">
            <v>0.05</v>
          </cell>
          <cell r="ER4896" t="str">
            <v>30953639: R2Z E 14751 DEVRIES, LODI</v>
          </cell>
          <cell r="ES4896" t="str">
            <v>George Muggee</v>
          </cell>
          <cell r="EV4896" t="str">
            <v>NO</v>
          </cell>
          <cell r="EW4896" t="str">
            <v>NO</v>
          </cell>
          <cell r="EX4896" t="str">
            <v>OK</v>
          </cell>
          <cell r="FA4896" t="str">
            <v>NO</v>
          </cell>
          <cell r="FB4896" t="str">
            <v>PASS</v>
          </cell>
          <cell r="FC4896" t="str">
            <v>OK</v>
          </cell>
          <cell r="FD4896" t="str">
            <v>Long Cycle</v>
          </cell>
          <cell r="FF4896">
            <v>0</v>
          </cell>
          <cell r="FG4896">
            <v>0</v>
          </cell>
        </row>
        <row r="4897">
          <cell r="A4897">
            <v>30953681</v>
          </cell>
          <cell r="E4897">
            <v>1</v>
          </cell>
          <cell r="F4897">
            <v>773</v>
          </cell>
          <cell r="G4897">
            <v>0</v>
          </cell>
          <cell r="I4897" t="str">
            <v>YES</v>
          </cell>
          <cell r="J4897" t="str">
            <v>30953681-60</v>
          </cell>
          <cell r="K4897" t="str">
            <v>2KC</v>
          </cell>
          <cell r="L4897" t="str">
            <v>2K</v>
          </cell>
          <cell r="M4897" t="str">
            <v>ST</v>
          </cell>
          <cell r="N4897" t="str">
            <v>CV</v>
          </cell>
          <cell r="O4897" t="str">
            <v>Local CVR &amp; NR</v>
          </cell>
          <cell r="P4897" t="str">
            <v>2K HPRs</v>
          </cell>
          <cell r="Q4897">
            <v>90376</v>
          </cell>
          <cell r="R4897">
            <v>90376</v>
          </cell>
          <cell r="S4897" t="str">
            <v>ANY3</v>
          </cell>
          <cell r="T4897" t="str">
            <v>Aaron Yu</v>
          </cell>
          <cell r="U4897">
            <v>42339</v>
          </cell>
          <cell r="V4897" t="str">
            <v>Christopher David Larue</v>
          </cell>
          <cell r="W4897" t="str">
            <v>Steven Frankiewich</v>
          </cell>
          <cell r="X4897">
            <v>41394</v>
          </cell>
          <cell r="Y4897" t="str">
            <v>SOURCE ERROR</v>
          </cell>
          <cell r="Z4897">
            <v>41944</v>
          </cell>
          <cell r="AA4897">
            <v>42125</v>
          </cell>
          <cell r="AB4897">
            <v>343</v>
          </cell>
          <cell r="AC4897">
            <v>0</v>
          </cell>
          <cell r="AD4897">
            <v>0</v>
          </cell>
          <cell r="AE4897">
            <v>0</v>
          </cell>
          <cell r="AF4897">
            <v>0</v>
          </cell>
          <cell r="AG4897">
            <v>0</v>
          </cell>
          <cell r="AH4897">
            <v>0</v>
          </cell>
          <cell r="AI4897">
            <v>0</v>
          </cell>
          <cell r="AJ4897">
            <v>0</v>
          </cell>
          <cell r="AK4897">
            <v>0</v>
          </cell>
          <cell r="AL4897">
            <v>0</v>
          </cell>
          <cell r="AM4897">
            <v>0</v>
          </cell>
          <cell r="AN4897">
            <v>0</v>
          </cell>
          <cell r="AO4897">
            <v>0</v>
          </cell>
          <cell r="AP4897">
            <v>315</v>
          </cell>
          <cell r="AQ4897">
            <v>0</v>
          </cell>
          <cell r="AR4897">
            <v>0</v>
          </cell>
          <cell r="AS4897">
            <v>0</v>
          </cell>
          <cell r="AT4897">
            <v>0</v>
          </cell>
          <cell r="AU4897">
            <v>0</v>
          </cell>
          <cell r="AV4897">
            <v>0</v>
          </cell>
          <cell r="AW4897">
            <v>0</v>
          </cell>
          <cell r="AX4897">
            <v>0</v>
          </cell>
          <cell r="AY4897">
            <v>0</v>
          </cell>
          <cell r="AZ4897">
            <v>0</v>
          </cell>
          <cell r="BA4897">
            <v>0</v>
          </cell>
          <cell r="BB4897">
            <v>0</v>
          </cell>
          <cell r="BC4897">
            <v>34</v>
          </cell>
          <cell r="BD4897">
            <v>773</v>
          </cell>
          <cell r="BF4897">
            <v>42369</v>
          </cell>
          <cell r="BG4897">
            <v>41641</v>
          </cell>
          <cell r="BH4897" t="str">
            <v>Engineering</v>
          </cell>
          <cell r="BI4897">
            <v>41641</v>
          </cell>
          <cell r="BJ4897">
            <v>42369</v>
          </cell>
          <cell r="BK4897" t="str">
            <v>3-PEND</v>
          </cell>
          <cell r="BL4897" t="str">
            <v>NOT READY</v>
          </cell>
          <cell r="BM4897" t="str">
            <v>Paul Kaplan</v>
          </cell>
          <cell r="BN4897">
            <v>1</v>
          </cell>
          <cell r="BO4897">
            <v>2014</v>
          </cell>
          <cell r="BP4897" t="str">
            <v>2014-1</v>
          </cell>
          <cell r="BQ4897">
            <v>315</v>
          </cell>
          <cell r="BR4897">
            <v>0</v>
          </cell>
          <cell r="BS4897">
            <v>0</v>
          </cell>
          <cell r="BU4897">
            <v>90376</v>
          </cell>
          <cell r="BX4897">
            <v>0</v>
          </cell>
          <cell r="BY4897">
            <v>0</v>
          </cell>
          <cell r="BZ4897">
            <v>0</v>
          </cell>
          <cell r="CB4897" t="str">
            <v>Previously 2014-High-GRC Project</v>
          </cell>
          <cell r="CC4897" t="str">
            <v>Future</v>
          </cell>
          <cell r="CD4897" t="str">
            <v>UNSC</v>
          </cell>
          <cell r="CE4897" t="str">
            <v>R2Z 9522 ORCHARD RD ACAMPO</v>
          </cell>
          <cell r="CF4897" t="str">
            <v>2014-01</v>
          </cell>
          <cell r="CG4897" t="str">
            <v>Minimal</v>
          </cell>
          <cell r="CH4897" t="str">
            <v>SAN JOAQUIN COUNTY</v>
          </cell>
          <cell r="CI4897">
            <v>0</v>
          </cell>
          <cell r="CJ4897">
            <v>1</v>
          </cell>
          <cell r="CK4897">
            <v>773</v>
          </cell>
          <cell r="CL4897">
            <v>24.3</v>
          </cell>
          <cell r="CY4897" t="str">
            <v>ACAMPO</v>
          </cell>
          <cell r="DA4897">
            <v>92861.339999999895</v>
          </cell>
          <cell r="DB4897">
            <v>244</v>
          </cell>
          <cell r="DC4897">
            <v>90376.061799999894</v>
          </cell>
          <cell r="DE4897" t="str">
            <v>Medium</v>
          </cell>
          <cell r="DF4897" t="str">
            <v>JE</v>
          </cell>
          <cell r="DG4897">
            <v>58</v>
          </cell>
          <cell r="DI4897" t="str">
            <v>No</v>
          </cell>
          <cell r="DJ4897">
            <v>0</v>
          </cell>
          <cell r="DK4897" t="str">
            <v>2015-12</v>
          </cell>
          <cell r="DL4897">
            <v>0</v>
          </cell>
          <cell r="DM4897">
            <v>0.49859999999999999</v>
          </cell>
          <cell r="DN4897" t="str">
            <v>D</v>
          </cell>
          <cell r="DO4897">
            <v>0.50139999999999996</v>
          </cell>
          <cell r="DV4897">
            <v>0</v>
          </cell>
          <cell r="DW4897">
            <v>0</v>
          </cell>
          <cell r="DX4897">
            <v>0</v>
          </cell>
          <cell r="DY4897">
            <v>0</v>
          </cell>
          <cell r="EA4897">
            <v>0</v>
          </cell>
          <cell r="EB4897">
            <v>41401</v>
          </cell>
          <cell r="EC4897" t="str">
            <v>Steven Frankiewich</v>
          </cell>
          <cell r="EF4897" t="str">
            <v>YES</v>
          </cell>
          <cell r="EG4897" t="str">
            <v>GD.PHYS.STOC.2871.0A04</v>
          </cell>
          <cell r="EH4897">
            <v>773</v>
          </cell>
          <cell r="EI4897">
            <v>95220</v>
          </cell>
          <cell r="EJ4897" t="str">
            <v>HIDE</v>
          </cell>
          <cell r="EK4897" t="str">
            <v>Yes</v>
          </cell>
          <cell r="EL4897">
            <v>0</v>
          </cell>
          <cell r="EM4897">
            <v>0</v>
          </cell>
          <cell r="EN4897">
            <v>0</v>
          </cell>
          <cell r="EP4897">
            <v>8.9999999999999993E-3</v>
          </cell>
          <cell r="ER4897" t="str">
            <v>30953681: R2Z 9522 ORCHARD RD ACAMPO</v>
          </cell>
          <cell r="ES4897" t="str">
            <v>George Muggee</v>
          </cell>
          <cell r="EV4897" t="str">
            <v>NO</v>
          </cell>
          <cell r="EW4897" t="str">
            <v>NO</v>
          </cell>
          <cell r="EX4897" t="str">
            <v>OK</v>
          </cell>
          <cell r="FA4897" t="str">
            <v>NO</v>
          </cell>
          <cell r="FB4897" t="str">
            <v>OMIT</v>
          </cell>
          <cell r="FC4897" t="str">
            <v>OK</v>
          </cell>
          <cell r="FD4897" t="str">
            <v>Long Cycle</v>
          </cell>
          <cell r="FF4897">
            <v>0</v>
          </cell>
          <cell r="FG4897">
            <v>0</v>
          </cell>
        </row>
        <row r="4898">
          <cell r="A4898">
            <v>30953682</v>
          </cell>
          <cell r="E4898">
            <v>1</v>
          </cell>
          <cell r="F4898">
            <v>213</v>
          </cell>
          <cell r="G4898">
            <v>0</v>
          </cell>
          <cell r="I4898" t="str">
            <v>YES</v>
          </cell>
          <cell r="J4898" t="str">
            <v>30953682-60</v>
          </cell>
          <cell r="K4898" t="str">
            <v>2KC</v>
          </cell>
          <cell r="L4898" t="str">
            <v>2K</v>
          </cell>
          <cell r="M4898" t="str">
            <v>ST</v>
          </cell>
          <cell r="N4898" t="str">
            <v>CV</v>
          </cell>
          <cell r="O4898" t="str">
            <v>Local CVR &amp; NR</v>
          </cell>
          <cell r="P4898" t="str">
            <v>2K HPRs</v>
          </cell>
          <cell r="Q4898">
            <v>67139</v>
          </cell>
          <cell r="R4898">
            <v>67139</v>
          </cell>
          <cell r="S4898" t="str">
            <v>ANY3</v>
          </cell>
          <cell r="T4898" t="str">
            <v>Aaron Yu</v>
          </cell>
          <cell r="U4898">
            <v>42339</v>
          </cell>
          <cell r="V4898" t="str">
            <v>Not assigned</v>
          </cell>
          <cell r="W4898" t="str">
            <v>Steven Frankiewich</v>
          </cell>
          <cell r="X4898">
            <v>41394</v>
          </cell>
          <cell r="Y4898" t="str">
            <v>SOURCE ERROR</v>
          </cell>
          <cell r="Z4898">
            <v>41883</v>
          </cell>
          <cell r="AA4898">
            <v>42064</v>
          </cell>
          <cell r="AB4898">
            <v>248</v>
          </cell>
          <cell r="AC4898">
            <v>0</v>
          </cell>
          <cell r="AD4898">
            <v>0</v>
          </cell>
          <cell r="AE4898">
            <v>0</v>
          </cell>
          <cell r="AF4898">
            <v>0</v>
          </cell>
          <cell r="AG4898">
            <v>0</v>
          </cell>
          <cell r="AH4898">
            <v>0</v>
          </cell>
          <cell r="AI4898">
            <v>0</v>
          </cell>
          <cell r="AJ4898">
            <v>0</v>
          </cell>
          <cell r="AK4898">
            <v>0</v>
          </cell>
          <cell r="AL4898">
            <v>0</v>
          </cell>
          <cell r="AM4898">
            <v>0</v>
          </cell>
          <cell r="AN4898">
            <v>0</v>
          </cell>
          <cell r="AO4898">
            <v>0</v>
          </cell>
          <cell r="AP4898">
            <v>226</v>
          </cell>
          <cell r="AQ4898">
            <v>0</v>
          </cell>
          <cell r="AR4898">
            <v>0</v>
          </cell>
          <cell r="AS4898">
            <v>0</v>
          </cell>
          <cell r="AT4898">
            <v>0</v>
          </cell>
          <cell r="AU4898">
            <v>0</v>
          </cell>
          <cell r="AV4898">
            <v>0</v>
          </cell>
          <cell r="AW4898">
            <v>0</v>
          </cell>
          <cell r="AX4898">
            <v>0</v>
          </cell>
          <cell r="AY4898">
            <v>0</v>
          </cell>
          <cell r="AZ4898">
            <v>0</v>
          </cell>
          <cell r="BA4898">
            <v>0</v>
          </cell>
          <cell r="BB4898">
            <v>0</v>
          </cell>
          <cell r="BC4898">
            <v>25</v>
          </cell>
          <cell r="BD4898">
            <v>1620</v>
          </cell>
          <cell r="BE4898">
            <v>1406</v>
          </cell>
          <cell r="BF4898">
            <v>42339</v>
          </cell>
          <cell r="BG4898">
            <v>41641</v>
          </cell>
          <cell r="BH4898" t="str">
            <v>Engineering</v>
          </cell>
          <cell r="BI4898">
            <v>41641</v>
          </cell>
          <cell r="BJ4898">
            <v>42339</v>
          </cell>
          <cell r="BK4898" t="str">
            <v>3-PEND</v>
          </cell>
          <cell r="BL4898" t="str">
            <v>NOT READY</v>
          </cell>
          <cell r="BM4898" t="str">
            <v>Paul Kaplan</v>
          </cell>
          <cell r="BN4898">
            <v>1</v>
          </cell>
          <cell r="BO4898">
            <v>2014</v>
          </cell>
          <cell r="BP4898" t="str">
            <v>2014-1</v>
          </cell>
          <cell r="BQ4898">
            <v>226</v>
          </cell>
          <cell r="BR4898">
            <v>1406.27</v>
          </cell>
          <cell r="BS4898">
            <v>0</v>
          </cell>
          <cell r="BU4898">
            <v>67139</v>
          </cell>
          <cell r="BX4898">
            <v>0</v>
          </cell>
          <cell r="BY4898">
            <v>0</v>
          </cell>
          <cell r="BZ4898">
            <v>0</v>
          </cell>
          <cell r="CB4898" t="str">
            <v>Previously 2014-High-GRC Project</v>
          </cell>
          <cell r="CC4898" t="str">
            <v>Future</v>
          </cell>
          <cell r="CD4898" t="str">
            <v>UNSC</v>
          </cell>
          <cell r="CE4898" t="str">
            <v>R2Z   20250 TRETHEWAY, ACAMPO</v>
          </cell>
          <cell r="CF4898" t="str">
            <v>2014-01</v>
          </cell>
          <cell r="CG4898" t="str">
            <v>Minimal</v>
          </cell>
          <cell r="CH4898" t="str">
            <v>SAN JOAQUIN COUNTY</v>
          </cell>
          <cell r="CI4898">
            <v>0</v>
          </cell>
          <cell r="CJ4898">
            <v>1</v>
          </cell>
          <cell r="CK4898">
            <v>1620</v>
          </cell>
          <cell r="CL4898">
            <v>23.3</v>
          </cell>
          <cell r="CR4898">
            <v>89</v>
          </cell>
          <cell r="CS4898">
            <v>1317</v>
          </cell>
          <cell r="CY4898" t="str">
            <v>ACAMPO</v>
          </cell>
          <cell r="CZ4898">
            <v>1406</v>
          </cell>
          <cell r="DA4898">
            <v>68985.322499999893</v>
          </cell>
          <cell r="DB4898">
            <v>80</v>
          </cell>
          <cell r="DC4898">
            <v>67138.547399999894</v>
          </cell>
          <cell r="DE4898" t="str">
            <v>Medium</v>
          </cell>
          <cell r="DF4898" t="str">
            <v>JE</v>
          </cell>
          <cell r="DG4898">
            <v>58</v>
          </cell>
          <cell r="DI4898" t="str">
            <v>No</v>
          </cell>
          <cell r="DJ4898">
            <v>0</v>
          </cell>
          <cell r="DK4898" t="str">
            <v>2015-12</v>
          </cell>
          <cell r="DL4898">
            <v>0</v>
          </cell>
          <cell r="DM4898">
            <v>0.52010000000000001</v>
          </cell>
          <cell r="DN4898" t="str">
            <v>D</v>
          </cell>
          <cell r="DO4898">
            <v>0.47989999999999999</v>
          </cell>
          <cell r="DV4898">
            <v>0</v>
          </cell>
          <cell r="DW4898">
            <v>0</v>
          </cell>
          <cell r="DX4898">
            <v>0</v>
          </cell>
          <cell r="DY4898">
            <v>0</v>
          </cell>
          <cell r="EA4898">
            <v>0</v>
          </cell>
          <cell r="EB4898">
            <v>41422</v>
          </cell>
          <cell r="EC4898" t="str">
            <v>Steven Frankiewich</v>
          </cell>
          <cell r="EF4898" t="str">
            <v>YES</v>
          </cell>
          <cell r="EG4898" t="str">
            <v>GD.PHYS.STOC.2871.0A07</v>
          </cell>
          <cell r="EH4898">
            <v>1620</v>
          </cell>
          <cell r="EI4898">
            <v>95220</v>
          </cell>
          <cell r="EJ4898" t="str">
            <v>HIDE</v>
          </cell>
          <cell r="EK4898" t="str">
            <v>Yes</v>
          </cell>
          <cell r="EL4898">
            <v>0</v>
          </cell>
          <cell r="EM4898">
            <v>0</v>
          </cell>
          <cell r="EN4898">
            <v>0</v>
          </cell>
          <cell r="EP4898">
            <v>2.4E-2</v>
          </cell>
          <cell r="EQ4898">
            <v>1</v>
          </cell>
          <cell r="ER4898" t="str">
            <v>30953682: R2Z   20250 TRETHEWAY, ACAMPO</v>
          </cell>
          <cell r="ES4898" t="str">
            <v>George Muggee</v>
          </cell>
          <cell r="EV4898" t="str">
            <v>NO</v>
          </cell>
          <cell r="EW4898" t="str">
            <v>NO</v>
          </cell>
          <cell r="EX4898" t="str">
            <v>OVER</v>
          </cell>
          <cell r="FA4898" t="str">
            <v>NO</v>
          </cell>
          <cell r="FB4898" t="str">
            <v>OMIT</v>
          </cell>
          <cell r="FC4898" t="str">
            <v>OK</v>
          </cell>
          <cell r="FD4898" t="str">
            <v>Long Cycle</v>
          </cell>
          <cell r="FF4898">
            <v>0</v>
          </cell>
          <cell r="FG4898">
            <v>0</v>
          </cell>
        </row>
        <row r="4899">
          <cell r="A4899">
            <v>30953683</v>
          </cell>
          <cell r="E4899">
            <v>1</v>
          </cell>
          <cell r="F4899">
            <v>20158</v>
          </cell>
          <cell r="G4899">
            <v>0</v>
          </cell>
          <cell r="I4899" t="str">
            <v>YES</v>
          </cell>
          <cell r="J4899" t="str">
            <v>30953683-60</v>
          </cell>
          <cell r="K4899" t="str">
            <v>2KC</v>
          </cell>
          <cell r="L4899" t="str">
            <v>2K</v>
          </cell>
          <cell r="M4899" t="str">
            <v>ST</v>
          </cell>
          <cell r="N4899" t="str">
            <v>CV</v>
          </cell>
          <cell r="O4899" t="str">
            <v>R4</v>
          </cell>
          <cell r="P4899" t="str">
            <v>2K HPRs</v>
          </cell>
          <cell r="Q4899">
            <v>110747</v>
          </cell>
          <cell r="R4899">
            <v>50000</v>
          </cell>
          <cell r="S4899" t="str">
            <v>JGCM</v>
          </cell>
          <cell r="T4899" t="str">
            <v>Jim Coats</v>
          </cell>
          <cell r="U4899">
            <v>43100</v>
          </cell>
          <cell r="V4899" t="str">
            <v>Randall Hata</v>
          </cell>
          <cell r="W4899" t="str">
            <v>Philip J Storment</v>
          </cell>
          <cell r="X4899">
            <v>41530</v>
          </cell>
          <cell r="Y4899" t="str">
            <v>SOURCE ERROR</v>
          </cell>
          <cell r="Z4899">
            <v>42522</v>
          </cell>
          <cell r="AA4899">
            <v>42705</v>
          </cell>
          <cell r="AB4899">
            <v>328</v>
          </cell>
          <cell r="AC4899">
            <v>27</v>
          </cell>
          <cell r="AD4899">
            <v>0</v>
          </cell>
          <cell r="AE4899">
            <v>0</v>
          </cell>
          <cell r="AF4899">
            <v>0</v>
          </cell>
          <cell r="AG4899">
            <v>0</v>
          </cell>
          <cell r="AH4899">
            <v>0</v>
          </cell>
          <cell r="AI4899">
            <v>0</v>
          </cell>
          <cell r="AJ4899">
            <v>0</v>
          </cell>
          <cell r="AK4899">
            <v>0</v>
          </cell>
          <cell r="AL4899">
            <v>0</v>
          </cell>
          <cell r="AM4899">
            <v>0</v>
          </cell>
          <cell r="AN4899">
            <v>0</v>
          </cell>
          <cell r="AO4899">
            <v>0</v>
          </cell>
          <cell r="AP4899">
            <v>322</v>
          </cell>
          <cell r="AQ4899">
            <v>0</v>
          </cell>
          <cell r="AR4899">
            <v>0</v>
          </cell>
          <cell r="AS4899">
            <v>0</v>
          </cell>
          <cell r="AT4899">
            <v>0</v>
          </cell>
          <cell r="AU4899">
            <v>0</v>
          </cell>
          <cell r="AV4899">
            <v>0</v>
          </cell>
          <cell r="AW4899">
            <v>0</v>
          </cell>
          <cell r="AX4899">
            <v>0</v>
          </cell>
          <cell r="AY4899">
            <v>0</v>
          </cell>
          <cell r="AZ4899">
            <v>0</v>
          </cell>
          <cell r="BA4899">
            <v>0</v>
          </cell>
          <cell r="BB4899">
            <v>0</v>
          </cell>
          <cell r="BC4899">
            <v>16</v>
          </cell>
          <cell r="BD4899">
            <v>110803</v>
          </cell>
          <cell r="BE4899">
            <v>644</v>
          </cell>
          <cell r="BF4899">
            <v>42755</v>
          </cell>
          <cell r="BG4899">
            <v>42744</v>
          </cell>
          <cell r="BH4899" t="str">
            <v>Project Management</v>
          </cell>
          <cell r="BI4899">
            <v>42744</v>
          </cell>
          <cell r="BJ4899">
            <v>42755</v>
          </cell>
          <cell r="BK4899" t="str">
            <v>3-PEND</v>
          </cell>
          <cell r="BL4899" t="str">
            <v>NOT READY</v>
          </cell>
          <cell r="BM4899" t="str">
            <v>Paul Kaplan</v>
          </cell>
          <cell r="BN4899">
            <v>1</v>
          </cell>
          <cell r="BO4899">
            <v>2017</v>
          </cell>
          <cell r="BP4899" t="str">
            <v>2017-1</v>
          </cell>
          <cell r="BQ4899">
            <v>322</v>
          </cell>
          <cell r="BR4899">
            <v>0</v>
          </cell>
          <cell r="BS4899">
            <v>0</v>
          </cell>
          <cell r="BU4899">
            <v>110747</v>
          </cell>
          <cell r="BX4899">
            <v>0</v>
          </cell>
          <cell r="BY4899">
            <v>0</v>
          </cell>
          <cell r="BZ4899">
            <v>0</v>
          </cell>
          <cell r="CC4899" t="str">
            <v>Future</v>
          </cell>
          <cell r="CD4899" t="str">
            <v>PEND</v>
          </cell>
          <cell r="CE4899" t="str">
            <v>R2Z E 17105 DISCH, LOCKEFORD</v>
          </cell>
          <cell r="CF4899" t="str">
            <v>2017-01</v>
          </cell>
          <cell r="CG4899" t="e">
            <v>#N/A</v>
          </cell>
          <cell r="CH4899" t="str">
            <v>SAN JOAQUIN COUNTY</v>
          </cell>
          <cell r="CI4899">
            <v>0</v>
          </cell>
          <cell r="CJ4899">
            <v>6</v>
          </cell>
          <cell r="CK4899">
            <v>110803</v>
          </cell>
          <cell r="CL4899">
            <v>0.4</v>
          </cell>
          <cell r="CM4899">
            <v>430</v>
          </cell>
          <cell r="CN4899">
            <v>215</v>
          </cell>
          <cell r="CY4899" t="str">
            <v>LOCKEFORD</v>
          </cell>
          <cell r="CZ4899">
            <v>644</v>
          </cell>
          <cell r="DA4899">
            <v>113792.5425</v>
          </cell>
          <cell r="DB4899">
            <v>0</v>
          </cell>
          <cell r="DC4899">
            <v>110746.577</v>
          </cell>
          <cell r="DE4899" t="str">
            <v>Medium</v>
          </cell>
          <cell r="DF4899" t="str">
            <v>JE</v>
          </cell>
          <cell r="DG4899">
            <v>58</v>
          </cell>
          <cell r="DI4899" t="str">
            <v>No</v>
          </cell>
          <cell r="DJ4899">
            <v>0</v>
          </cell>
          <cell r="DK4899" t="str">
            <v>2017-01</v>
          </cell>
          <cell r="DL4899">
            <v>0</v>
          </cell>
          <cell r="DM4899">
            <v>0</v>
          </cell>
          <cell r="DN4899" t="str">
            <v>E</v>
          </cell>
          <cell r="DO4899">
            <v>1</v>
          </cell>
          <cell r="DV4899">
            <v>0</v>
          </cell>
          <cell r="DW4899">
            <v>0</v>
          </cell>
          <cell r="DX4899">
            <v>0</v>
          </cell>
          <cell r="DY4899">
            <v>0</v>
          </cell>
          <cell r="EA4899">
            <v>0</v>
          </cell>
          <cell r="EB4899">
            <v>41524</v>
          </cell>
          <cell r="EC4899" t="str">
            <v>George Muggee</v>
          </cell>
          <cell r="EF4899" t="str">
            <v>YES</v>
          </cell>
          <cell r="EG4899" t="str">
            <v>GD.PHYS.STOC.2872.0A06</v>
          </cell>
          <cell r="EH4899">
            <v>20803</v>
          </cell>
          <cell r="EI4899">
            <v>95237</v>
          </cell>
          <cell r="EJ4899" t="str">
            <v>HIDE</v>
          </cell>
          <cell r="EK4899" t="str">
            <v>Yes</v>
          </cell>
          <cell r="EL4899">
            <v>0</v>
          </cell>
          <cell r="EM4899">
            <v>0</v>
          </cell>
          <cell r="EN4899">
            <v>0</v>
          </cell>
          <cell r="EP4899">
            <v>0.188</v>
          </cell>
          <cell r="EQ4899">
            <v>0</v>
          </cell>
          <cell r="ER4899" t="str">
            <v>30953683: R2Z E 17105 DISCH, LOCKEFORD</v>
          </cell>
          <cell r="ES4899" t="str">
            <v>George Muggee</v>
          </cell>
          <cell r="EV4899" t="str">
            <v>NO</v>
          </cell>
          <cell r="EW4899" t="str">
            <v>YES</v>
          </cell>
          <cell r="EX4899" t="str">
            <v>OVER</v>
          </cell>
          <cell r="FA4899" t="str">
            <v>NO</v>
          </cell>
          <cell r="FB4899" t="str">
            <v>PASS</v>
          </cell>
          <cell r="FC4899" t="str">
            <v>OK</v>
          </cell>
          <cell r="FD4899" t="str">
            <v>Long Cycle</v>
          </cell>
          <cell r="FE4899">
            <v>3</v>
          </cell>
          <cell r="FF4899">
            <v>1</v>
          </cell>
          <cell r="FG4899">
            <v>0</v>
          </cell>
          <cell r="FJ4899" t="str">
            <v>No Constraints</v>
          </cell>
        </row>
        <row r="4900">
          <cell r="A4900">
            <v>30953684</v>
          </cell>
          <cell r="E4900">
            <v>1</v>
          </cell>
          <cell r="F4900">
            <v>302</v>
          </cell>
          <cell r="G4900">
            <v>0</v>
          </cell>
          <cell r="I4900" t="str">
            <v>YES</v>
          </cell>
          <cell r="J4900" t="str">
            <v>30953684-60</v>
          </cell>
          <cell r="K4900" t="str">
            <v>2KC</v>
          </cell>
          <cell r="L4900" t="str">
            <v>2K</v>
          </cell>
          <cell r="M4900" t="str">
            <v>ST</v>
          </cell>
          <cell r="N4900" t="str">
            <v>CV</v>
          </cell>
          <cell r="O4900" t="str">
            <v>R4</v>
          </cell>
          <cell r="P4900" t="str">
            <v>2K HPRs</v>
          </cell>
          <cell r="Q4900">
            <v>80184</v>
          </cell>
          <cell r="R4900">
            <v>1</v>
          </cell>
          <cell r="S4900" t="str">
            <v>ANY3</v>
          </cell>
          <cell r="T4900" t="str">
            <v>Aaron Yu</v>
          </cell>
          <cell r="U4900">
            <v>42705</v>
          </cell>
          <cell r="V4900" t="str">
            <v>Jose Castaneda</v>
          </cell>
          <cell r="W4900" t="str">
            <v>Philip J Storment</v>
          </cell>
          <cell r="X4900">
            <v>41523</v>
          </cell>
          <cell r="Y4900" t="str">
            <v>SOURCE ERROR</v>
          </cell>
          <cell r="Z4900">
            <v>42186</v>
          </cell>
          <cell r="AA4900">
            <v>42370</v>
          </cell>
          <cell r="AB4900">
            <v>295</v>
          </cell>
          <cell r="AC4900">
            <v>7</v>
          </cell>
          <cell r="AD4900">
            <v>0</v>
          </cell>
          <cell r="AE4900">
            <v>0</v>
          </cell>
          <cell r="AF4900">
            <v>0</v>
          </cell>
          <cell r="AG4900">
            <v>0</v>
          </cell>
          <cell r="AH4900">
            <v>0</v>
          </cell>
          <cell r="AI4900">
            <v>0</v>
          </cell>
          <cell r="AJ4900">
            <v>0</v>
          </cell>
          <cell r="AK4900">
            <v>0</v>
          </cell>
          <cell r="AL4900">
            <v>0</v>
          </cell>
          <cell r="AM4900">
            <v>0</v>
          </cell>
          <cell r="AN4900">
            <v>0</v>
          </cell>
          <cell r="AO4900">
            <v>0</v>
          </cell>
          <cell r="AP4900">
            <v>294</v>
          </cell>
          <cell r="AQ4900">
            <v>0</v>
          </cell>
          <cell r="AR4900">
            <v>0</v>
          </cell>
          <cell r="AS4900">
            <v>0</v>
          </cell>
          <cell r="AT4900">
            <v>0</v>
          </cell>
          <cell r="AU4900">
            <v>0</v>
          </cell>
          <cell r="AV4900">
            <v>0</v>
          </cell>
          <cell r="AW4900">
            <v>0</v>
          </cell>
          <cell r="AX4900">
            <v>0</v>
          </cell>
          <cell r="AY4900">
            <v>0</v>
          </cell>
          <cell r="AZ4900">
            <v>0</v>
          </cell>
          <cell r="BA4900">
            <v>0</v>
          </cell>
          <cell r="BB4900">
            <v>0</v>
          </cell>
          <cell r="BC4900">
            <v>15</v>
          </cell>
          <cell r="BD4900">
            <v>302</v>
          </cell>
          <cell r="BF4900">
            <v>42048</v>
          </cell>
          <cell r="BG4900">
            <v>42006</v>
          </cell>
          <cell r="BH4900" t="str">
            <v>Engineering</v>
          </cell>
          <cell r="BI4900">
            <v>42006</v>
          </cell>
          <cell r="BJ4900">
            <v>42048</v>
          </cell>
          <cell r="BK4900" t="str">
            <v>3-PEND</v>
          </cell>
          <cell r="BL4900" t="str">
            <v>NOT READY</v>
          </cell>
          <cell r="BM4900" t="str">
            <v>Paul Kaplan</v>
          </cell>
          <cell r="BN4900">
            <v>1</v>
          </cell>
          <cell r="BO4900">
            <v>2015</v>
          </cell>
          <cell r="BP4900" t="str">
            <v>2015-1</v>
          </cell>
          <cell r="BQ4900">
            <v>294</v>
          </cell>
          <cell r="BR4900">
            <v>0</v>
          </cell>
          <cell r="BS4900">
            <v>0</v>
          </cell>
          <cell r="BU4900">
            <v>80547</v>
          </cell>
          <cell r="BX4900">
            <v>0</v>
          </cell>
          <cell r="BY4900">
            <v>0</v>
          </cell>
          <cell r="BZ4900">
            <v>0</v>
          </cell>
          <cell r="CC4900" t="str">
            <v>Future</v>
          </cell>
          <cell r="CD4900" t="str">
            <v>PEND</v>
          </cell>
          <cell r="CE4900" t="str">
            <v>R2 19867 DISCH, LODI</v>
          </cell>
          <cell r="CF4900" t="str">
            <v>2015-01</v>
          </cell>
          <cell r="CG4900" t="e">
            <v>#N/A</v>
          </cell>
          <cell r="CH4900" t="str">
            <v>SAN JOAQUIN COUNTY</v>
          </cell>
          <cell r="CI4900">
            <v>0</v>
          </cell>
          <cell r="CJ4900">
            <v>6</v>
          </cell>
          <cell r="CK4900">
            <v>302</v>
          </cell>
          <cell r="CL4900">
            <v>1.4</v>
          </cell>
          <cell r="CY4900" t="str">
            <v>LODI</v>
          </cell>
          <cell r="DA4900">
            <v>82389.059999999896</v>
          </cell>
          <cell r="DB4900">
            <v>95</v>
          </cell>
          <cell r="DC4900">
            <v>80546.853700000007</v>
          </cell>
          <cell r="DE4900" t="str">
            <v>Medium</v>
          </cell>
          <cell r="DF4900" t="str">
            <v>JE</v>
          </cell>
          <cell r="DG4900">
            <v>58</v>
          </cell>
          <cell r="DI4900" t="str">
            <v>No</v>
          </cell>
          <cell r="DJ4900">
            <v>0</v>
          </cell>
          <cell r="DK4900" t="str">
            <v>2015-02</v>
          </cell>
          <cell r="DL4900">
            <v>0</v>
          </cell>
          <cell r="DM4900">
            <v>0</v>
          </cell>
          <cell r="DN4900" t="str">
            <v>E</v>
          </cell>
          <cell r="DO4900">
            <v>1</v>
          </cell>
          <cell r="DV4900">
            <v>0</v>
          </cell>
          <cell r="DW4900">
            <v>0</v>
          </cell>
          <cell r="DX4900">
            <v>0</v>
          </cell>
          <cell r="DY4900">
            <v>0</v>
          </cell>
          <cell r="EA4900">
            <v>0</v>
          </cell>
          <cell r="EB4900">
            <v>41510</v>
          </cell>
          <cell r="EC4900" t="str">
            <v>Steven Frankiewich</v>
          </cell>
          <cell r="EF4900" t="str">
            <v>YES</v>
          </cell>
          <cell r="EG4900" t="str">
            <v>GD.PHYS.STOC.2872.0A07</v>
          </cell>
          <cell r="EH4900">
            <v>302</v>
          </cell>
          <cell r="EI4900">
            <v>95240</v>
          </cell>
          <cell r="EJ4900" t="str">
            <v>HIDE</v>
          </cell>
          <cell r="EK4900" t="str">
            <v>Yes</v>
          </cell>
          <cell r="EL4900">
            <v>0</v>
          </cell>
          <cell r="EM4900">
            <v>0</v>
          </cell>
          <cell r="EN4900">
            <v>0</v>
          </cell>
          <cell r="EP4900">
            <v>4.0000000000000001E-3</v>
          </cell>
          <cell r="ER4900" t="str">
            <v>30953684: R2 19867 DISCH, LODI</v>
          </cell>
          <cell r="ES4900" t="str">
            <v>George Muggee</v>
          </cell>
          <cell r="EV4900" t="str">
            <v>NO</v>
          </cell>
          <cell r="EW4900" t="str">
            <v>NO</v>
          </cell>
          <cell r="EX4900" t="str">
            <v>OK</v>
          </cell>
          <cell r="FA4900" t="str">
            <v>NO</v>
          </cell>
          <cell r="FB4900" t="str">
            <v>PASS</v>
          </cell>
          <cell r="FC4900" t="str">
            <v>OK</v>
          </cell>
          <cell r="FD4900" t="str">
            <v>Long Cycle</v>
          </cell>
          <cell r="FF4900">
            <v>0</v>
          </cell>
          <cell r="FG4900">
            <v>0</v>
          </cell>
          <cell r="FJ4900" t="str">
            <v>No Constraints</v>
          </cell>
        </row>
        <row r="4901">
          <cell r="A4901">
            <v>30953685</v>
          </cell>
          <cell r="E4901">
            <v>1</v>
          </cell>
          <cell r="F4901">
            <v>361</v>
          </cell>
          <cell r="G4901">
            <v>0</v>
          </cell>
          <cell r="I4901" t="str">
            <v>YES</v>
          </cell>
          <cell r="J4901" t="str">
            <v>30953685-60</v>
          </cell>
          <cell r="K4901" t="str">
            <v>2KC</v>
          </cell>
          <cell r="L4901" t="str">
            <v>2K</v>
          </cell>
          <cell r="M4901" t="str">
            <v>ST</v>
          </cell>
          <cell r="N4901" t="str">
            <v>CV</v>
          </cell>
          <cell r="O4901" t="str">
            <v>R4</v>
          </cell>
          <cell r="P4901" t="str">
            <v>2K HPRs</v>
          </cell>
          <cell r="Q4901">
            <v>66659</v>
          </cell>
          <cell r="R4901">
            <v>66659</v>
          </cell>
          <cell r="S4901" t="str">
            <v>ANY3</v>
          </cell>
          <cell r="T4901" t="str">
            <v>Aaron Yu</v>
          </cell>
          <cell r="U4901">
            <v>42339</v>
          </cell>
          <cell r="V4901" t="str">
            <v>Randall Hata</v>
          </cell>
          <cell r="W4901" t="str">
            <v>Philip J Storment</v>
          </cell>
          <cell r="X4901">
            <v>41558</v>
          </cell>
          <cell r="Y4901" t="str">
            <v>SOURCE ERROR</v>
          </cell>
          <cell r="Z4901">
            <v>41913</v>
          </cell>
          <cell r="AA4901">
            <v>42095</v>
          </cell>
          <cell r="AB4901">
            <v>186</v>
          </cell>
          <cell r="AC4901">
            <v>0</v>
          </cell>
          <cell r="AD4901">
            <v>0</v>
          </cell>
          <cell r="AE4901">
            <v>0</v>
          </cell>
          <cell r="AF4901">
            <v>0</v>
          </cell>
          <cell r="AG4901">
            <v>0</v>
          </cell>
          <cell r="AH4901">
            <v>0</v>
          </cell>
          <cell r="AI4901">
            <v>0</v>
          </cell>
          <cell r="AJ4901">
            <v>0</v>
          </cell>
          <cell r="AK4901">
            <v>0</v>
          </cell>
          <cell r="AL4901">
            <v>0</v>
          </cell>
          <cell r="AM4901">
            <v>0</v>
          </cell>
          <cell r="AN4901">
            <v>0</v>
          </cell>
          <cell r="AO4901">
            <v>0</v>
          </cell>
          <cell r="AP4901">
            <v>186</v>
          </cell>
          <cell r="AQ4901">
            <v>0</v>
          </cell>
          <cell r="AR4901">
            <v>0</v>
          </cell>
          <cell r="AS4901">
            <v>0</v>
          </cell>
          <cell r="AT4901">
            <v>0</v>
          </cell>
          <cell r="AU4901">
            <v>0</v>
          </cell>
          <cell r="AV4901">
            <v>0</v>
          </cell>
          <cell r="AW4901">
            <v>0</v>
          </cell>
          <cell r="AX4901">
            <v>0</v>
          </cell>
          <cell r="AY4901">
            <v>0</v>
          </cell>
          <cell r="AZ4901">
            <v>0</v>
          </cell>
          <cell r="BA4901">
            <v>0</v>
          </cell>
          <cell r="BB4901">
            <v>0</v>
          </cell>
          <cell r="BC4901">
            <v>9</v>
          </cell>
          <cell r="BD4901">
            <v>361</v>
          </cell>
          <cell r="BF4901">
            <v>42339</v>
          </cell>
          <cell r="BG4901">
            <v>41641</v>
          </cell>
          <cell r="BH4901" t="str">
            <v>Engineering</v>
          </cell>
          <cell r="BI4901">
            <v>41641</v>
          </cell>
          <cell r="BJ4901">
            <v>42339</v>
          </cell>
          <cell r="BK4901" t="str">
            <v>3-PEND</v>
          </cell>
          <cell r="BL4901" t="str">
            <v>NOT READY</v>
          </cell>
          <cell r="BM4901" t="str">
            <v>Paul Kaplan</v>
          </cell>
          <cell r="BN4901">
            <v>1</v>
          </cell>
          <cell r="BO4901">
            <v>2014</v>
          </cell>
          <cell r="BP4901" t="str">
            <v>2014-1</v>
          </cell>
          <cell r="BQ4901">
            <v>186</v>
          </cell>
          <cell r="BR4901">
            <v>0</v>
          </cell>
          <cell r="BS4901">
            <v>0</v>
          </cell>
          <cell r="BU4901">
            <v>66659</v>
          </cell>
          <cell r="BX4901">
            <v>0</v>
          </cell>
          <cell r="BY4901">
            <v>0</v>
          </cell>
          <cell r="BZ4901">
            <v>0</v>
          </cell>
          <cell r="CB4901" t="str">
            <v>Previously 2014-High-GRC Project</v>
          </cell>
          <cell r="CC4901" t="str">
            <v>Future</v>
          </cell>
          <cell r="CD4901" t="str">
            <v>UNSC</v>
          </cell>
          <cell r="CE4901" t="str">
            <v>R2Z 19901 STAMPEDE, LODI</v>
          </cell>
          <cell r="CF4901" t="str">
            <v>2014-01</v>
          </cell>
          <cell r="CG4901" t="str">
            <v>Minimal</v>
          </cell>
          <cell r="CH4901" t="str">
            <v>SAN JOAQUIN COUNTY</v>
          </cell>
          <cell r="CI4901">
            <v>0</v>
          </cell>
          <cell r="CJ4901">
            <v>1</v>
          </cell>
          <cell r="CK4901">
            <v>361</v>
          </cell>
          <cell r="CL4901">
            <v>23.3</v>
          </cell>
          <cell r="CY4901" t="str">
            <v>LODI</v>
          </cell>
          <cell r="DA4901">
            <v>68492.122499999896</v>
          </cell>
          <cell r="DB4901">
            <v>260</v>
          </cell>
          <cell r="DC4901">
            <v>66659.454299999896</v>
          </cell>
          <cell r="DE4901" t="str">
            <v>Medium</v>
          </cell>
          <cell r="DF4901" t="str">
            <v>JE</v>
          </cell>
          <cell r="DG4901">
            <v>58</v>
          </cell>
          <cell r="DI4901" t="str">
            <v>No</v>
          </cell>
          <cell r="DJ4901">
            <v>0</v>
          </cell>
          <cell r="DK4901" t="str">
            <v>2015-12</v>
          </cell>
          <cell r="DL4901">
            <v>0</v>
          </cell>
          <cell r="DM4901">
            <v>0.52010000000000001</v>
          </cell>
          <cell r="DN4901" t="str">
            <v>D</v>
          </cell>
          <cell r="DO4901">
            <v>0.47989999999999999</v>
          </cell>
          <cell r="DV4901">
            <v>0</v>
          </cell>
          <cell r="DW4901">
            <v>0</v>
          </cell>
          <cell r="DX4901">
            <v>0</v>
          </cell>
          <cell r="DY4901">
            <v>0</v>
          </cell>
          <cell r="EA4901">
            <v>0</v>
          </cell>
          <cell r="EB4901">
            <v>41485</v>
          </cell>
          <cell r="EC4901" t="str">
            <v>Steven Frankiewich</v>
          </cell>
          <cell r="EF4901" t="str">
            <v>YES</v>
          </cell>
          <cell r="EG4901" t="str">
            <v>GD.PHYS.STOC.2872.0A08</v>
          </cell>
          <cell r="EH4901">
            <v>361</v>
          </cell>
          <cell r="EI4901">
            <v>95240</v>
          </cell>
          <cell r="EJ4901" t="str">
            <v>HIDE</v>
          </cell>
          <cell r="EK4901" t="str">
            <v>Yes</v>
          </cell>
          <cell r="EL4901">
            <v>0</v>
          </cell>
          <cell r="EM4901">
            <v>0</v>
          </cell>
          <cell r="EN4901">
            <v>0</v>
          </cell>
          <cell r="EP4901">
            <v>5.0000000000000001E-3</v>
          </cell>
          <cell r="ER4901" t="str">
            <v>30953685: R2Z 19901 STAMPEDE, LODI</v>
          </cell>
          <cell r="ES4901" t="str">
            <v>George Muggee</v>
          </cell>
          <cell r="EV4901" t="str">
            <v>NO</v>
          </cell>
          <cell r="EW4901" t="str">
            <v>NO</v>
          </cell>
          <cell r="EX4901" t="str">
            <v>OK</v>
          </cell>
          <cell r="FA4901" t="str">
            <v>NO</v>
          </cell>
          <cell r="FB4901" t="str">
            <v>OMIT</v>
          </cell>
          <cell r="FC4901" t="str">
            <v>OK</v>
          </cell>
          <cell r="FD4901" t="str">
            <v>Long Cycle</v>
          </cell>
          <cell r="FF4901">
            <v>0</v>
          </cell>
          <cell r="FG4901">
            <v>0</v>
          </cell>
        </row>
        <row r="4902">
          <cell r="A4902">
            <v>30953686</v>
          </cell>
          <cell r="E4902">
            <v>1</v>
          </cell>
          <cell r="F4902">
            <v>302</v>
          </cell>
          <cell r="G4902">
            <v>0</v>
          </cell>
          <cell r="I4902" t="str">
            <v>YES</v>
          </cell>
          <cell r="J4902" t="str">
            <v>30953686-60</v>
          </cell>
          <cell r="K4902" t="str">
            <v>2KC</v>
          </cell>
          <cell r="L4902" t="str">
            <v>2K</v>
          </cell>
          <cell r="M4902" t="str">
            <v>ST</v>
          </cell>
          <cell r="N4902" t="str">
            <v>CV</v>
          </cell>
          <cell r="O4902" t="str">
            <v>R4</v>
          </cell>
          <cell r="P4902" t="str">
            <v>2K HPRs</v>
          </cell>
          <cell r="Q4902">
            <v>63470</v>
          </cell>
          <cell r="R4902">
            <v>63470</v>
          </cell>
          <cell r="S4902" t="str">
            <v>ANY3</v>
          </cell>
          <cell r="T4902" t="str">
            <v>Aaron Yu</v>
          </cell>
          <cell r="U4902">
            <v>42705</v>
          </cell>
          <cell r="V4902" t="str">
            <v>Randall Hata</v>
          </cell>
          <cell r="W4902" t="str">
            <v>Philip J Storment</v>
          </cell>
          <cell r="X4902">
            <v>41537</v>
          </cell>
          <cell r="Y4902" t="str">
            <v>SOURCE ERROR</v>
          </cell>
          <cell r="Z4902">
            <v>42248</v>
          </cell>
          <cell r="AA4902">
            <v>42430</v>
          </cell>
          <cell r="AB4902">
            <v>176</v>
          </cell>
          <cell r="AC4902">
            <v>4</v>
          </cell>
          <cell r="AD4902">
            <v>0</v>
          </cell>
          <cell r="AE4902">
            <v>0</v>
          </cell>
          <cell r="AF4902">
            <v>0</v>
          </cell>
          <cell r="AG4902">
            <v>0</v>
          </cell>
          <cell r="AH4902">
            <v>0</v>
          </cell>
          <cell r="AI4902">
            <v>0</v>
          </cell>
          <cell r="AJ4902">
            <v>0</v>
          </cell>
          <cell r="AK4902">
            <v>0</v>
          </cell>
          <cell r="AL4902">
            <v>0</v>
          </cell>
          <cell r="AM4902">
            <v>0</v>
          </cell>
          <cell r="AN4902">
            <v>0</v>
          </cell>
          <cell r="AO4902">
            <v>0</v>
          </cell>
          <cell r="AP4902">
            <v>175</v>
          </cell>
          <cell r="AQ4902">
            <v>0</v>
          </cell>
          <cell r="AR4902">
            <v>0</v>
          </cell>
          <cell r="AS4902">
            <v>0</v>
          </cell>
          <cell r="AT4902">
            <v>0</v>
          </cell>
          <cell r="AU4902">
            <v>0</v>
          </cell>
          <cell r="AV4902">
            <v>0</v>
          </cell>
          <cell r="AW4902">
            <v>0</v>
          </cell>
          <cell r="AX4902">
            <v>0</v>
          </cell>
          <cell r="AY4902">
            <v>0</v>
          </cell>
          <cell r="AZ4902">
            <v>0</v>
          </cell>
          <cell r="BA4902">
            <v>0</v>
          </cell>
          <cell r="BB4902">
            <v>0</v>
          </cell>
          <cell r="BC4902">
            <v>9</v>
          </cell>
          <cell r="BD4902">
            <v>302</v>
          </cell>
          <cell r="BF4902">
            <v>42048</v>
          </cell>
          <cell r="BG4902">
            <v>42006</v>
          </cell>
          <cell r="BH4902" t="str">
            <v>Engineering</v>
          </cell>
          <cell r="BI4902">
            <v>42006</v>
          </cell>
          <cell r="BJ4902">
            <v>42048</v>
          </cell>
          <cell r="BK4902" t="str">
            <v>3-PEND</v>
          </cell>
          <cell r="BL4902" t="str">
            <v>NOT READY</v>
          </cell>
          <cell r="BM4902" t="str">
            <v>Paul Kaplan</v>
          </cell>
          <cell r="BN4902">
            <v>1</v>
          </cell>
          <cell r="BO4902">
            <v>2015</v>
          </cell>
          <cell r="BP4902" t="str">
            <v>2015-1</v>
          </cell>
          <cell r="BQ4902">
            <v>175</v>
          </cell>
          <cell r="BR4902">
            <v>0</v>
          </cell>
          <cell r="BS4902">
            <v>0</v>
          </cell>
          <cell r="BU4902">
            <v>63470</v>
          </cell>
          <cell r="BX4902">
            <v>0</v>
          </cell>
          <cell r="BY4902">
            <v>0</v>
          </cell>
          <cell r="BZ4902">
            <v>0</v>
          </cell>
          <cell r="CC4902" t="str">
            <v>Future</v>
          </cell>
          <cell r="CD4902" t="str">
            <v>UNSC</v>
          </cell>
          <cell r="CE4902" t="str">
            <v>R2Z E 21460 E ACAMPO, LODI</v>
          </cell>
          <cell r="CF4902" t="str">
            <v>2015-01</v>
          </cell>
          <cell r="CG4902" t="e">
            <v>#N/A</v>
          </cell>
          <cell r="CH4902" t="str">
            <v>SAN JOAQUIN COUNTY</v>
          </cell>
          <cell r="CI4902">
            <v>0</v>
          </cell>
          <cell r="CJ4902">
            <v>6</v>
          </cell>
          <cell r="CK4902">
            <v>302</v>
          </cell>
          <cell r="CL4902">
            <v>1.4</v>
          </cell>
          <cell r="CY4902" t="str">
            <v>LODI</v>
          </cell>
          <cell r="DA4902">
            <v>65215.425000000003</v>
          </cell>
          <cell r="DB4902">
            <v>16</v>
          </cell>
          <cell r="DC4902">
            <v>63470.173999999897</v>
          </cell>
          <cell r="DE4902" t="str">
            <v>Medium</v>
          </cell>
          <cell r="DF4902" t="str">
            <v>JE</v>
          </cell>
          <cell r="DG4902">
            <v>58</v>
          </cell>
          <cell r="DI4902" t="str">
            <v>No</v>
          </cell>
          <cell r="DJ4902">
            <v>0</v>
          </cell>
          <cell r="DK4902" t="str">
            <v>2015-02</v>
          </cell>
          <cell r="DL4902">
            <v>0</v>
          </cell>
          <cell r="DM4902">
            <v>0</v>
          </cell>
          <cell r="DN4902" t="str">
            <v>E</v>
          </cell>
          <cell r="DO4902">
            <v>1</v>
          </cell>
          <cell r="DV4902">
            <v>0</v>
          </cell>
          <cell r="DW4902">
            <v>0</v>
          </cell>
          <cell r="DX4902">
            <v>0</v>
          </cell>
          <cell r="DY4902">
            <v>0</v>
          </cell>
          <cell r="EA4902">
            <v>0</v>
          </cell>
          <cell r="EB4902">
            <v>41503</v>
          </cell>
          <cell r="EC4902" t="str">
            <v>Steven Frankiewich</v>
          </cell>
          <cell r="EF4902" t="str">
            <v>YES</v>
          </cell>
          <cell r="EG4902" t="str">
            <v>GD.PHYS.STOC.2873.0A07</v>
          </cell>
          <cell r="EH4902">
            <v>302</v>
          </cell>
          <cell r="EI4902">
            <v>95240</v>
          </cell>
          <cell r="EJ4902" t="str">
            <v>HIDE</v>
          </cell>
          <cell r="EK4902" t="str">
            <v>Yes</v>
          </cell>
          <cell r="EL4902">
            <v>0</v>
          </cell>
          <cell r="EM4902">
            <v>0</v>
          </cell>
          <cell r="EN4902">
            <v>0</v>
          </cell>
          <cell r="EP4902">
            <v>5.0000000000000001E-3</v>
          </cell>
          <cell r="ER4902" t="str">
            <v>30953686: R2Z E 21460 E ACAMPO, LODI</v>
          </cell>
          <cell r="ES4902" t="str">
            <v>George Muggee</v>
          </cell>
          <cell r="EV4902" t="str">
            <v>NO</v>
          </cell>
          <cell r="EW4902" t="str">
            <v>NO</v>
          </cell>
          <cell r="EX4902" t="str">
            <v>OK</v>
          </cell>
          <cell r="FA4902" t="str">
            <v>NO</v>
          </cell>
          <cell r="FB4902" t="str">
            <v>PASS</v>
          </cell>
          <cell r="FC4902" t="str">
            <v>OK</v>
          </cell>
          <cell r="FD4902" t="str">
            <v>Long Cycle</v>
          </cell>
          <cell r="FF4902">
            <v>0</v>
          </cell>
          <cell r="FG4902">
            <v>0</v>
          </cell>
          <cell r="FJ4902" t="str">
            <v>Biological</v>
          </cell>
        </row>
        <row r="4903">
          <cell r="A4903">
            <v>30953687</v>
          </cell>
          <cell r="E4903">
            <v>1</v>
          </cell>
          <cell r="F4903">
            <v>877</v>
          </cell>
          <cell r="G4903">
            <v>0</v>
          </cell>
          <cell r="I4903" t="str">
            <v>YES</v>
          </cell>
          <cell r="J4903" t="str">
            <v>30953687-60</v>
          </cell>
          <cell r="K4903" t="str">
            <v>2KC</v>
          </cell>
          <cell r="L4903" t="str">
            <v>2K</v>
          </cell>
          <cell r="M4903" t="str">
            <v>ST</v>
          </cell>
          <cell r="N4903" t="str">
            <v>CV</v>
          </cell>
          <cell r="O4903" t="str">
            <v>Local CVR &amp; NR</v>
          </cell>
          <cell r="P4903" t="str">
            <v>2K HPRs</v>
          </cell>
          <cell r="Q4903">
            <v>73011</v>
          </cell>
          <cell r="R4903">
            <v>73011</v>
          </cell>
          <cell r="S4903" t="str">
            <v>ANY3</v>
          </cell>
          <cell r="T4903" t="str">
            <v>Aaron Yu</v>
          </cell>
          <cell r="U4903">
            <v>42339</v>
          </cell>
          <cell r="V4903" t="str">
            <v>Christopher David Larue</v>
          </cell>
          <cell r="W4903" t="str">
            <v>Steven Frankiewich</v>
          </cell>
          <cell r="X4903">
            <v>41376</v>
          </cell>
          <cell r="Y4903" t="str">
            <v>SOURCE ERROR</v>
          </cell>
          <cell r="Z4903">
            <v>41883</v>
          </cell>
          <cell r="AA4903">
            <v>42064</v>
          </cell>
          <cell r="AB4903">
            <v>290</v>
          </cell>
          <cell r="AC4903">
            <v>0</v>
          </cell>
          <cell r="AD4903">
            <v>0</v>
          </cell>
          <cell r="AE4903">
            <v>0</v>
          </cell>
          <cell r="AF4903">
            <v>0</v>
          </cell>
          <cell r="AG4903">
            <v>0</v>
          </cell>
          <cell r="AH4903">
            <v>0</v>
          </cell>
          <cell r="AI4903">
            <v>0</v>
          </cell>
          <cell r="AJ4903">
            <v>0</v>
          </cell>
          <cell r="AK4903">
            <v>0</v>
          </cell>
          <cell r="AL4903">
            <v>0</v>
          </cell>
          <cell r="AM4903">
            <v>0</v>
          </cell>
          <cell r="AN4903">
            <v>0</v>
          </cell>
          <cell r="AO4903">
            <v>0</v>
          </cell>
          <cell r="AP4903">
            <v>264</v>
          </cell>
          <cell r="AQ4903">
            <v>0</v>
          </cell>
          <cell r="AR4903">
            <v>0</v>
          </cell>
          <cell r="AS4903">
            <v>0</v>
          </cell>
          <cell r="AT4903">
            <v>0</v>
          </cell>
          <cell r="AU4903">
            <v>0</v>
          </cell>
          <cell r="AV4903">
            <v>0</v>
          </cell>
          <cell r="AW4903">
            <v>0</v>
          </cell>
          <cell r="AX4903">
            <v>0</v>
          </cell>
          <cell r="AY4903">
            <v>0</v>
          </cell>
          <cell r="AZ4903">
            <v>0</v>
          </cell>
          <cell r="BA4903">
            <v>0</v>
          </cell>
          <cell r="BB4903">
            <v>0</v>
          </cell>
          <cell r="BC4903">
            <v>29</v>
          </cell>
          <cell r="BD4903">
            <v>877</v>
          </cell>
          <cell r="BF4903">
            <v>42339</v>
          </cell>
          <cell r="BG4903">
            <v>41641</v>
          </cell>
          <cell r="BH4903" t="str">
            <v>Engineering</v>
          </cell>
          <cell r="BI4903">
            <v>41641</v>
          </cell>
          <cell r="BJ4903">
            <v>42339</v>
          </cell>
          <cell r="BK4903" t="str">
            <v>3-PEND</v>
          </cell>
          <cell r="BL4903" t="str">
            <v>NOT READY</v>
          </cell>
          <cell r="BM4903" t="str">
            <v>Paul Kaplan</v>
          </cell>
          <cell r="BN4903">
            <v>1</v>
          </cell>
          <cell r="BO4903">
            <v>2014</v>
          </cell>
          <cell r="BP4903" t="str">
            <v>2014-1</v>
          </cell>
          <cell r="BQ4903">
            <v>264</v>
          </cell>
          <cell r="BR4903">
            <v>0</v>
          </cell>
          <cell r="BS4903">
            <v>0</v>
          </cell>
          <cell r="BU4903">
            <v>73011</v>
          </cell>
          <cell r="BX4903">
            <v>0</v>
          </cell>
          <cell r="BY4903">
            <v>0</v>
          </cell>
          <cell r="BZ4903">
            <v>0</v>
          </cell>
          <cell r="CB4903" t="str">
            <v>Previously 2014-High-GRC Project</v>
          </cell>
          <cell r="CC4903" t="str">
            <v>Future</v>
          </cell>
          <cell r="CD4903" t="str">
            <v>UNSC</v>
          </cell>
          <cell r="CE4903" t="str">
            <v>R2Z 9339 SOUTHWORTH, VALLEY SRPINGS</v>
          </cell>
          <cell r="CF4903" t="str">
            <v>2014-01</v>
          </cell>
          <cell r="CG4903" t="str">
            <v>Minimal</v>
          </cell>
          <cell r="CH4903" t="str">
            <v>CALAVERAS COUNTY</v>
          </cell>
          <cell r="CI4903">
            <v>0</v>
          </cell>
          <cell r="CJ4903">
            <v>1</v>
          </cell>
          <cell r="CK4903">
            <v>877</v>
          </cell>
          <cell r="CL4903">
            <v>23.3</v>
          </cell>
          <cell r="CY4903" t="str">
            <v>VALLEY SPRINGS</v>
          </cell>
          <cell r="DA4903">
            <v>75018.802500000005</v>
          </cell>
          <cell r="DB4903">
            <v>80</v>
          </cell>
          <cell r="DC4903">
            <v>73010.505499999897</v>
          </cell>
          <cell r="DE4903" t="str">
            <v>Medium</v>
          </cell>
          <cell r="DF4903" t="str">
            <v>JE</v>
          </cell>
          <cell r="DG4903">
            <v>58</v>
          </cell>
          <cell r="DI4903" t="str">
            <v>No</v>
          </cell>
          <cell r="DJ4903">
            <v>0</v>
          </cell>
          <cell r="DK4903" t="str">
            <v>2015-12</v>
          </cell>
          <cell r="DL4903">
            <v>0</v>
          </cell>
          <cell r="DM4903">
            <v>0.52010000000000001</v>
          </cell>
          <cell r="DN4903" t="str">
            <v>D</v>
          </cell>
          <cell r="DO4903">
            <v>0.47989999999999999</v>
          </cell>
          <cell r="DV4903">
            <v>0</v>
          </cell>
          <cell r="DW4903">
            <v>0</v>
          </cell>
          <cell r="DX4903">
            <v>0</v>
          </cell>
          <cell r="DY4903">
            <v>0</v>
          </cell>
          <cell r="EA4903">
            <v>0</v>
          </cell>
          <cell r="EB4903">
            <v>41401</v>
          </cell>
          <cell r="EC4903" t="str">
            <v>Steven Frankiewich</v>
          </cell>
          <cell r="EF4903" t="str">
            <v>YES</v>
          </cell>
          <cell r="EG4903" t="str">
            <v>GD.PHYS.STOC.2875.0B03</v>
          </cell>
          <cell r="EH4903">
            <v>877</v>
          </cell>
          <cell r="EI4903">
            <v>95252</v>
          </cell>
          <cell r="EJ4903" t="str">
            <v>HIDE</v>
          </cell>
          <cell r="EK4903" t="str">
            <v>Yes</v>
          </cell>
          <cell r="EL4903">
            <v>0</v>
          </cell>
          <cell r="EM4903">
            <v>0</v>
          </cell>
          <cell r="EN4903">
            <v>0</v>
          </cell>
          <cell r="EP4903">
            <v>1.2E-2</v>
          </cell>
          <cell r="ER4903" t="str">
            <v>30953687: R2Z 9339 SOUTHWORTH, VALLEY SRPINGS</v>
          </cell>
          <cell r="ES4903" t="str">
            <v>George Muggee</v>
          </cell>
          <cell r="EV4903" t="str">
            <v>NO</v>
          </cell>
          <cell r="EW4903" t="str">
            <v>NO</v>
          </cell>
          <cell r="EX4903" t="str">
            <v>OK</v>
          </cell>
          <cell r="FA4903" t="str">
            <v>NO</v>
          </cell>
          <cell r="FB4903" t="str">
            <v>OMIT</v>
          </cell>
          <cell r="FC4903" t="str">
            <v>OK</v>
          </cell>
          <cell r="FD4903" t="str">
            <v>Long Cycle</v>
          </cell>
          <cell r="FF4903">
            <v>0</v>
          </cell>
          <cell r="FG4903">
            <v>0</v>
          </cell>
        </row>
        <row r="4904">
          <cell r="A4904">
            <v>30953688</v>
          </cell>
          <cell r="E4904">
            <v>1</v>
          </cell>
          <cell r="F4904">
            <v>3055</v>
          </cell>
          <cell r="G4904">
            <v>0</v>
          </cell>
          <cell r="I4904" t="str">
            <v>YES</v>
          </cell>
          <cell r="J4904" t="str">
            <v>30953688-60</v>
          </cell>
          <cell r="K4904" t="str">
            <v>2KC</v>
          </cell>
          <cell r="L4904" t="str">
            <v>2K</v>
          </cell>
          <cell r="M4904" t="str">
            <v>ST</v>
          </cell>
          <cell r="N4904" t="str">
            <v>CV</v>
          </cell>
          <cell r="O4904" t="str">
            <v>Local CVR &amp; NR</v>
          </cell>
          <cell r="P4904" t="str">
            <v>2K HPRs</v>
          </cell>
          <cell r="Q4904">
            <v>69289</v>
          </cell>
          <cell r="R4904">
            <v>69288</v>
          </cell>
          <cell r="S4904" t="str">
            <v>ANY3</v>
          </cell>
          <cell r="T4904" t="str">
            <v>Aaron Yu</v>
          </cell>
          <cell r="U4904">
            <v>42094</v>
          </cell>
          <cell r="V4904" t="str">
            <v>Christopher David Larue</v>
          </cell>
          <cell r="W4904" t="str">
            <v>Steven Frankiewich</v>
          </cell>
          <cell r="X4904">
            <v>41369</v>
          </cell>
          <cell r="Y4904" t="str">
            <v>SOURCE ERROR</v>
          </cell>
          <cell r="Z4904">
            <v>41548</v>
          </cell>
          <cell r="AA4904">
            <v>41640</v>
          </cell>
          <cell r="AB4904">
            <v>241</v>
          </cell>
          <cell r="AC4904">
            <v>11</v>
          </cell>
          <cell r="AD4904">
            <v>0</v>
          </cell>
          <cell r="AE4904">
            <v>0</v>
          </cell>
          <cell r="AF4904">
            <v>0</v>
          </cell>
          <cell r="AG4904">
            <v>0</v>
          </cell>
          <cell r="AH4904">
            <v>0</v>
          </cell>
          <cell r="AI4904">
            <v>0</v>
          </cell>
          <cell r="AJ4904">
            <v>0</v>
          </cell>
          <cell r="AK4904">
            <v>0</v>
          </cell>
          <cell r="AL4904">
            <v>0</v>
          </cell>
          <cell r="AM4904">
            <v>0</v>
          </cell>
          <cell r="AN4904">
            <v>0</v>
          </cell>
          <cell r="AO4904">
            <v>0</v>
          </cell>
          <cell r="AP4904">
            <v>279</v>
          </cell>
          <cell r="AQ4904">
            <v>0</v>
          </cell>
          <cell r="AR4904">
            <v>0</v>
          </cell>
          <cell r="AS4904">
            <v>0</v>
          </cell>
          <cell r="AT4904">
            <v>0</v>
          </cell>
          <cell r="AU4904">
            <v>0</v>
          </cell>
          <cell r="AV4904">
            <v>0</v>
          </cell>
          <cell r="AW4904">
            <v>0</v>
          </cell>
          <cell r="AX4904">
            <v>0</v>
          </cell>
          <cell r="AY4904">
            <v>0</v>
          </cell>
          <cell r="AZ4904">
            <v>0</v>
          </cell>
          <cell r="BA4904">
            <v>0</v>
          </cell>
          <cell r="BB4904">
            <v>0</v>
          </cell>
          <cell r="BC4904">
            <v>24</v>
          </cell>
          <cell r="BD4904">
            <v>13036</v>
          </cell>
          <cell r="BE4904">
            <v>9981</v>
          </cell>
          <cell r="BF4904">
            <v>42034</v>
          </cell>
          <cell r="BG4904">
            <v>42009</v>
          </cell>
          <cell r="BH4904" t="str">
            <v>Engineering</v>
          </cell>
          <cell r="BI4904">
            <v>42009</v>
          </cell>
          <cell r="BJ4904">
            <v>42034</v>
          </cell>
          <cell r="BK4904" t="str">
            <v>3-PEND</v>
          </cell>
          <cell r="BL4904" t="str">
            <v>NOT READY</v>
          </cell>
          <cell r="BM4904" t="str">
            <v>Paul Kaplan</v>
          </cell>
          <cell r="BN4904">
            <v>1</v>
          </cell>
          <cell r="BO4904">
            <v>2015</v>
          </cell>
          <cell r="BP4904" t="str">
            <v>2015-1</v>
          </cell>
          <cell r="BQ4904">
            <v>279</v>
          </cell>
          <cell r="BR4904">
            <v>9981</v>
          </cell>
          <cell r="BS4904">
            <v>0</v>
          </cell>
          <cell r="BU4904">
            <v>69289</v>
          </cell>
          <cell r="BW4904" t="str">
            <v>Deferred per FIT Gov 4-23-14</v>
          </cell>
          <cell r="BY4904">
            <v>0</v>
          </cell>
          <cell r="BZ4904">
            <v>0</v>
          </cell>
          <cell r="CC4904" t="str">
            <v>Future</v>
          </cell>
          <cell r="CD4904" t="str">
            <v>PEND</v>
          </cell>
          <cell r="CE4904" t="str">
            <v>AME TOTGP 6880 OSPITAL RD VALLEY SPRINGS</v>
          </cell>
          <cell r="CF4904" t="str">
            <v>2015-01</v>
          </cell>
          <cell r="CG4904" t="e">
            <v>#N/A</v>
          </cell>
          <cell r="CH4904" t="str">
            <v>CALAVERAS COUNTY</v>
          </cell>
          <cell r="CJ4904">
            <v>6</v>
          </cell>
          <cell r="CK4904">
            <v>13036</v>
          </cell>
          <cell r="CL4904">
            <v>0.8</v>
          </cell>
          <cell r="CM4904">
            <v>644</v>
          </cell>
          <cell r="CN4904">
            <v>9337</v>
          </cell>
          <cell r="CY4904" t="str">
            <v>VALLEY SPRINGS</v>
          </cell>
          <cell r="CZ4904">
            <v>9981</v>
          </cell>
          <cell r="DA4904">
            <v>71194.447499999893</v>
          </cell>
          <cell r="DB4904">
            <v>25</v>
          </cell>
          <cell r="DC4904">
            <v>69288</v>
          </cell>
          <cell r="DE4904" t="str">
            <v>Medium</v>
          </cell>
          <cell r="DF4904" t="str">
            <v>JE</v>
          </cell>
          <cell r="DG4904">
            <v>58</v>
          </cell>
          <cell r="DI4904" t="str">
            <v>No</v>
          </cell>
          <cell r="DJ4904">
            <v>0</v>
          </cell>
          <cell r="DK4904" t="str">
            <v>2015-01</v>
          </cell>
          <cell r="DL4904">
            <v>0</v>
          </cell>
          <cell r="DM4904">
            <v>0</v>
          </cell>
          <cell r="DN4904" t="str">
            <v>E</v>
          </cell>
          <cell r="DO4904">
            <v>1</v>
          </cell>
          <cell r="DV4904">
            <v>0</v>
          </cell>
          <cell r="DW4904">
            <v>0</v>
          </cell>
          <cell r="DX4904">
            <v>0</v>
          </cell>
          <cell r="DY4904">
            <v>0</v>
          </cell>
          <cell r="EA4904">
            <v>0</v>
          </cell>
          <cell r="EB4904">
            <v>41382</v>
          </cell>
          <cell r="EC4904" t="str">
            <v>Steven Frankiewich</v>
          </cell>
          <cell r="EF4904" t="str">
            <v>YES</v>
          </cell>
          <cell r="EG4904" t="str">
            <v>GD.PHYS.STOC.2875.0B04</v>
          </cell>
          <cell r="EH4904">
            <v>13036</v>
          </cell>
          <cell r="EI4904">
            <v>95252</v>
          </cell>
          <cell r="EJ4904" t="str">
            <v>HIDE</v>
          </cell>
          <cell r="EK4904" t="str">
            <v>Yes</v>
          </cell>
          <cell r="EL4904">
            <v>0</v>
          </cell>
          <cell r="EM4904">
            <v>0</v>
          </cell>
          <cell r="EN4904">
            <v>0</v>
          </cell>
          <cell r="EP4904">
            <v>0.188</v>
          </cell>
          <cell r="EQ4904">
            <v>1</v>
          </cell>
          <cell r="ER4904" t="str">
            <v>30953688: AME TOTGP 6880 OSPITAL RD VALLEY SPRINGS</v>
          </cell>
          <cell r="ES4904" t="str">
            <v>George Muggee</v>
          </cell>
          <cell r="EV4904" t="str">
            <v>NO</v>
          </cell>
          <cell r="EW4904" t="str">
            <v>NO</v>
          </cell>
          <cell r="EX4904" t="str">
            <v>OVER</v>
          </cell>
          <cell r="FA4904" t="str">
            <v>NO</v>
          </cell>
          <cell r="FB4904" t="str">
            <v>PASS</v>
          </cell>
          <cell r="FC4904" t="str">
            <v>OK</v>
          </cell>
          <cell r="FD4904" t="str">
            <v>Long Cycle</v>
          </cell>
          <cell r="FE4904">
            <v>5</v>
          </cell>
          <cell r="FF4904">
            <v>0</v>
          </cell>
          <cell r="FG4904">
            <v>0</v>
          </cell>
          <cell r="FJ4904" t="str">
            <v>No Constraints</v>
          </cell>
        </row>
        <row r="4905">
          <cell r="A4905">
            <v>30953689</v>
          </cell>
          <cell r="E4905">
            <v>1</v>
          </cell>
          <cell r="F4905">
            <v>952</v>
          </cell>
          <cell r="G4905">
            <v>0</v>
          </cell>
          <cell r="I4905" t="str">
            <v>YES</v>
          </cell>
          <cell r="J4905" t="str">
            <v>30953689-60</v>
          </cell>
          <cell r="K4905" t="str">
            <v>2KC</v>
          </cell>
          <cell r="L4905" t="str">
            <v>2K</v>
          </cell>
          <cell r="M4905" t="str">
            <v>ST</v>
          </cell>
          <cell r="N4905" t="str">
            <v>CV</v>
          </cell>
          <cell r="O4905" t="str">
            <v>R4</v>
          </cell>
          <cell r="P4905" t="str">
            <v>2K HPRs</v>
          </cell>
          <cell r="Q4905">
            <v>22954</v>
          </cell>
          <cell r="R4905">
            <v>22954</v>
          </cell>
          <cell r="S4905" t="str">
            <v>ANY3</v>
          </cell>
          <cell r="T4905" t="str">
            <v>Aaron Yu</v>
          </cell>
          <cell r="U4905">
            <v>42705</v>
          </cell>
          <cell r="V4905" t="str">
            <v>Tatsumi Tagawa</v>
          </cell>
          <cell r="W4905" t="str">
            <v>Philip J Storment</v>
          </cell>
          <cell r="X4905">
            <v>41530</v>
          </cell>
          <cell r="Y4905" t="str">
            <v>SOURCE ERROR</v>
          </cell>
          <cell r="Z4905">
            <v>42401</v>
          </cell>
          <cell r="AA4905">
            <v>42583</v>
          </cell>
          <cell r="AB4905">
            <v>25</v>
          </cell>
          <cell r="AC4905">
            <v>1</v>
          </cell>
          <cell r="AD4905">
            <v>0</v>
          </cell>
          <cell r="AE4905">
            <v>0</v>
          </cell>
          <cell r="AF4905">
            <v>0</v>
          </cell>
          <cell r="AG4905">
            <v>0</v>
          </cell>
          <cell r="AH4905">
            <v>0</v>
          </cell>
          <cell r="AI4905">
            <v>0</v>
          </cell>
          <cell r="AJ4905">
            <v>0</v>
          </cell>
          <cell r="AK4905">
            <v>0</v>
          </cell>
          <cell r="AL4905">
            <v>0</v>
          </cell>
          <cell r="AM4905">
            <v>0</v>
          </cell>
          <cell r="AN4905">
            <v>0</v>
          </cell>
          <cell r="AO4905">
            <v>0</v>
          </cell>
          <cell r="AP4905">
            <v>24</v>
          </cell>
          <cell r="AQ4905">
            <v>0</v>
          </cell>
          <cell r="AR4905">
            <v>0</v>
          </cell>
          <cell r="AS4905">
            <v>0</v>
          </cell>
          <cell r="AT4905">
            <v>0</v>
          </cell>
          <cell r="AU4905">
            <v>0</v>
          </cell>
          <cell r="AV4905">
            <v>0</v>
          </cell>
          <cell r="AW4905">
            <v>0</v>
          </cell>
          <cell r="AX4905">
            <v>0</v>
          </cell>
          <cell r="AY4905">
            <v>0</v>
          </cell>
          <cell r="AZ4905">
            <v>0</v>
          </cell>
          <cell r="BA4905">
            <v>0</v>
          </cell>
          <cell r="BB4905">
            <v>0</v>
          </cell>
          <cell r="BC4905">
            <v>1</v>
          </cell>
          <cell r="BD4905">
            <v>952</v>
          </cell>
          <cell r="BF4905">
            <v>42048</v>
          </cell>
          <cell r="BG4905">
            <v>42006</v>
          </cell>
          <cell r="BH4905" t="str">
            <v>Engineering</v>
          </cell>
          <cell r="BI4905">
            <v>42006</v>
          </cell>
          <cell r="BJ4905">
            <v>42048</v>
          </cell>
          <cell r="BK4905" t="str">
            <v>3-PEND</v>
          </cell>
          <cell r="BL4905" t="str">
            <v>NOT READY</v>
          </cell>
          <cell r="BM4905" t="str">
            <v>Paul Kaplan</v>
          </cell>
          <cell r="BN4905">
            <v>1</v>
          </cell>
          <cell r="BO4905">
            <v>2015</v>
          </cell>
          <cell r="BP4905" t="str">
            <v>2015-1</v>
          </cell>
          <cell r="BQ4905">
            <v>24</v>
          </cell>
          <cell r="BR4905">
            <v>0</v>
          </cell>
          <cell r="BS4905">
            <v>0</v>
          </cell>
          <cell r="BU4905">
            <v>22954</v>
          </cell>
          <cell r="BX4905">
            <v>0</v>
          </cell>
          <cell r="BY4905">
            <v>0</v>
          </cell>
          <cell r="BZ4905">
            <v>0</v>
          </cell>
          <cell r="CC4905" t="str">
            <v>Future</v>
          </cell>
          <cell r="CD4905" t="str">
            <v>PEND</v>
          </cell>
          <cell r="CE4905" t="str">
            <v>R2Z E 4469 CAROL LN, LODI</v>
          </cell>
          <cell r="CF4905" t="str">
            <v>2015-01</v>
          </cell>
          <cell r="CG4905" t="e">
            <v>#N/A</v>
          </cell>
          <cell r="CH4905" t="str">
            <v>SAN JOAQUIN COUNTY</v>
          </cell>
          <cell r="CI4905">
            <v>0</v>
          </cell>
          <cell r="CJ4905">
            <v>6</v>
          </cell>
          <cell r="CK4905">
            <v>952</v>
          </cell>
          <cell r="CL4905">
            <v>1.4</v>
          </cell>
          <cell r="CY4905" t="str">
            <v>LODI</v>
          </cell>
          <cell r="DA4905">
            <v>23585.235000000001</v>
          </cell>
          <cell r="DB4905">
            <v>85</v>
          </cell>
          <cell r="DC4905">
            <v>22954.299800000001</v>
          </cell>
          <cell r="DE4905" t="str">
            <v>Medium</v>
          </cell>
          <cell r="DF4905" t="str">
            <v>JE</v>
          </cell>
          <cell r="DG4905">
            <v>58</v>
          </cell>
          <cell r="DI4905" t="str">
            <v>No</v>
          </cell>
          <cell r="DJ4905">
            <v>0</v>
          </cell>
          <cell r="DK4905" t="str">
            <v>2015-02</v>
          </cell>
          <cell r="DL4905">
            <v>0</v>
          </cell>
          <cell r="DM4905">
            <v>0</v>
          </cell>
          <cell r="DN4905" t="str">
            <v>E</v>
          </cell>
          <cell r="DO4905">
            <v>1</v>
          </cell>
          <cell r="DV4905">
            <v>0</v>
          </cell>
          <cell r="DW4905">
            <v>0</v>
          </cell>
          <cell r="DX4905">
            <v>0</v>
          </cell>
          <cell r="DY4905">
            <v>0</v>
          </cell>
          <cell r="EA4905">
            <v>0</v>
          </cell>
          <cell r="EB4905">
            <v>41524</v>
          </cell>
          <cell r="EC4905" t="str">
            <v>Steven Frankiewich</v>
          </cell>
          <cell r="EF4905" t="str">
            <v>YES</v>
          </cell>
          <cell r="EG4905" t="str">
            <v>GD.PHYS.STOC.2876.0A04</v>
          </cell>
          <cell r="EH4905">
            <v>952</v>
          </cell>
          <cell r="EI4905">
            <v>95240</v>
          </cell>
          <cell r="EJ4905" t="str">
            <v>HIDE</v>
          </cell>
          <cell r="EK4905" t="str">
            <v>Yes</v>
          </cell>
          <cell r="EL4905">
            <v>0</v>
          </cell>
          <cell r="EM4905">
            <v>0</v>
          </cell>
          <cell r="EN4905">
            <v>0</v>
          </cell>
          <cell r="EP4905">
            <v>4.1000000000000002E-2</v>
          </cell>
          <cell r="ER4905" t="str">
            <v>30953689: R2Z E 4469 CAROL LN, LODI</v>
          </cell>
          <cell r="ES4905" t="str">
            <v>George Muggee</v>
          </cell>
          <cell r="EV4905" t="str">
            <v>NO</v>
          </cell>
          <cell r="EW4905" t="str">
            <v>NO</v>
          </cell>
          <cell r="EX4905" t="str">
            <v>OK</v>
          </cell>
          <cell r="FA4905" t="str">
            <v>NO</v>
          </cell>
          <cell r="FB4905" t="str">
            <v>PASS</v>
          </cell>
          <cell r="FC4905" t="str">
            <v>OK</v>
          </cell>
          <cell r="FD4905" t="str">
            <v>Long Cycle</v>
          </cell>
          <cell r="FF4905">
            <v>0</v>
          </cell>
          <cell r="FG4905">
            <v>0</v>
          </cell>
          <cell r="FJ4905" t="str">
            <v>No Constraints</v>
          </cell>
        </row>
        <row r="4906">
          <cell r="A4906">
            <v>30953690</v>
          </cell>
          <cell r="E4906">
            <v>1</v>
          </cell>
          <cell r="F4906">
            <v>199</v>
          </cell>
          <cell r="G4906">
            <v>0</v>
          </cell>
          <cell r="I4906" t="str">
            <v>NO</v>
          </cell>
          <cell r="J4906" t="str">
            <v>30953690-60</v>
          </cell>
          <cell r="K4906" t="str">
            <v>2KC</v>
          </cell>
          <cell r="L4906" t="str">
            <v>2K</v>
          </cell>
          <cell r="M4906" t="str">
            <v>ST</v>
          </cell>
          <cell r="N4906" t="str">
            <v>CV</v>
          </cell>
          <cell r="O4906" t="str">
            <v>NA</v>
          </cell>
          <cell r="P4906" t="str">
            <v>2K HPRs</v>
          </cell>
          <cell r="Q4906">
            <v>81210</v>
          </cell>
          <cell r="R4906">
            <v>1</v>
          </cell>
          <cell r="S4906" t="str">
            <v>ANY3</v>
          </cell>
          <cell r="T4906" t="str">
            <v>Aaron Yu</v>
          </cell>
          <cell r="U4906">
            <v>42705</v>
          </cell>
          <cell r="V4906" t="str">
            <v>Not assigned</v>
          </cell>
          <cell r="W4906" t="str">
            <v>Herman Donesa Gregorio III</v>
          </cell>
          <cell r="X4906">
            <v>41390</v>
          </cell>
          <cell r="Y4906" t="str">
            <v>SOURCE ERROR</v>
          </cell>
          <cell r="Z4906">
            <v>42552</v>
          </cell>
          <cell r="AA4906">
            <v>42675</v>
          </cell>
          <cell r="AB4906">
            <v>305</v>
          </cell>
          <cell r="AC4906">
            <v>6</v>
          </cell>
          <cell r="AD4906">
            <v>0</v>
          </cell>
          <cell r="AE4906">
            <v>0</v>
          </cell>
          <cell r="AF4906">
            <v>0</v>
          </cell>
          <cell r="AG4906">
            <v>0</v>
          </cell>
          <cell r="AH4906">
            <v>0</v>
          </cell>
          <cell r="AI4906">
            <v>0</v>
          </cell>
          <cell r="AJ4906">
            <v>0</v>
          </cell>
          <cell r="AK4906">
            <v>0</v>
          </cell>
          <cell r="AL4906">
            <v>0</v>
          </cell>
          <cell r="AM4906">
            <v>0</v>
          </cell>
          <cell r="AN4906">
            <v>0</v>
          </cell>
          <cell r="AO4906">
            <v>0</v>
          </cell>
          <cell r="AP4906">
            <v>250</v>
          </cell>
          <cell r="AQ4906">
            <v>0</v>
          </cell>
          <cell r="AR4906">
            <v>0</v>
          </cell>
          <cell r="AS4906">
            <v>0</v>
          </cell>
          <cell r="AT4906">
            <v>0</v>
          </cell>
          <cell r="AU4906">
            <v>0</v>
          </cell>
          <cell r="AV4906">
            <v>0</v>
          </cell>
          <cell r="AW4906">
            <v>0</v>
          </cell>
          <cell r="AX4906">
            <v>0</v>
          </cell>
          <cell r="AY4906">
            <v>0</v>
          </cell>
          <cell r="AZ4906">
            <v>0</v>
          </cell>
          <cell r="BA4906">
            <v>0</v>
          </cell>
          <cell r="BB4906">
            <v>0</v>
          </cell>
          <cell r="BC4906">
            <v>31</v>
          </cell>
          <cell r="BD4906">
            <v>199</v>
          </cell>
          <cell r="BF4906">
            <v>42048</v>
          </cell>
          <cell r="BG4906">
            <v>42006</v>
          </cell>
          <cell r="BH4906" t="str">
            <v>Engineering</v>
          </cell>
          <cell r="BI4906">
            <v>42006</v>
          </cell>
          <cell r="BJ4906">
            <v>42048</v>
          </cell>
          <cell r="BK4906" t="str">
            <v>1-PLANNING</v>
          </cell>
          <cell r="BL4906" t="str">
            <v>NOT READY</v>
          </cell>
          <cell r="BM4906" t="str">
            <v>Aaron Joshua Yu</v>
          </cell>
          <cell r="BN4906">
            <v>1</v>
          </cell>
          <cell r="BO4906">
            <v>2015</v>
          </cell>
          <cell r="BP4906" t="str">
            <v>2015-1</v>
          </cell>
          <cell r="BQ4906">
            <v>250</v>
          </cell>
          <cell r="BR4906">
            <v>0</v>
          </cell>
          <cell r="BS4906">
            <v>0</v>
          </cell>
          <cell r="BU4906">
            <v>72000</v>
          </cell>
          <cell r="BX4906">
            <v>0</v>
          </cell>
          <cell r="BY4906">
            <v>0</v>
          </cell>
          <cell r="BZ4906">
            <v>0</v>
          </cell>
          <cell r="CC4906">
            <v>2016</v>
          </cell>
          <cell r="CD4906" t="str">
            <v>UNSE</v>
          </cell>
          <cell r="CE4906" t="str">
            <v>GP 819 S STANISLAUS ST STOCKTON</v>
          </cell>
          <cell r="CF4906" t="str">
            <v>2015-01</v>
          </cell>
          <cell r="CG4906" t="str">
            <v>Minimal</v>
          </cell>
          <cell r="CH4906" t="str">
            <v>SAN JOAQUIN COUNTY</v>
          </cell>
          <cell r="CI4906">
            <v>0</v>
          </cell>
          <cell r="CJ4906">
            <v>6</v>
          </cell>
          <cell r="CK4906">
            <v>199</v>
          </cell>
          <cell r="CL4906">
            <v>1.4</v>
          </cell>
          <cell r="CY4906" t="str">
            <v>STOCKTON</v>
          </cell>
          <cell r="DA4906">
            <v>0</v>
          </cell>
          <cell r="DB4906">
            <v>0</v>
          </cell>
          <cell r="DE4906" t="str">
            <v>Low</v>
          </cell>
          <cell r="DF4906" t="str">
            <v>Planning</v>
          </cell>
          <cell r="DG4906">
            <v>58</v>
          </cell>
          <cell r="DI4906" t="str">
            <v>No</v>
          </cell>
          <cell r="DJ4906">
            <v>0</v>
          </cell>
          <cell r="DK4906" t="str">
            <v>2015-02</v>
          </cell>
          <cell r="DL4906">
            <v>0</v>
          </cell>
          <cell r="DM4906">
            <v>0</v>
          </cell>
          <cell r="DN4906" t="str">
            <v>E</v>
          </cell>
          <cell r="DO4906">
            <v>1</v>
          </cell>
          <cell r="DV4906">
            <v>0</v>
          </cell>
          <cell r="DW4906">
            <v>0</v>
          </cell>
          <cell r="DX4906">
            <v>0</v>
          </cell>
          <cell r="DY4906">
            <v>0</v>
          </cell>
          <cell r="EA4906">
            <v>0</v>
          </cell>
          <cell r="EC4906" t="str">
            <v>Steven Frankiewich</v>
          </cell>
          <cell r="EF4906" t="str">
            <v>YES</v>
          </cell>
          <cell r="EG4906" t="str">
            <v>GD.PHYS.STOC.3005.0F02</v>
          </cell>
          <cell r="EH4906">
            <v>199</v>
          </cell>
          <cell r="EI4906">
            <v>95201</v>
          </cell>
          <cell r="EJ4906" t="str">
            <v>HIDE</v>
          </cell>
          <cell r="EK4906" t="str">
            <v>No</v>
          </cell>
          <cell r="EL4906">
            <v>0</v>
          </cell>
          <cell r="EM4906">
            <v>0</v>
          </cell>
          <cell r="EN4906">
            <v>0</v>
          </cell>
          <cell r="EP4906">
            <v>3.0000000000000001E-3</v>
          </cell>
          <cell r="ER4906" t="str">
            <v>30953690: GP 819 S STANISLAUS ST STOCKTON</v>
          </cell>
          <cell r="ES4906" t="str">
            <v>George Muggee</v>
          </cell>
          <cell r="EV4906" t="str">
            <v>NO</v>
          </cell>
          <cell r="EW4906" t="str">
            <v>NO</v>
          </cell>
          <cell r="EX4906" t="str">
            <v>OK</v>
          </cell>
          <cell r="FA4906" t="str">
            <v>NO</v>
          </cell>
          <cell r="FB4906" t="str">
            <v>UNSE FAIL</v>
          </cell>
          <cell r="FC4906" t="str">
            <v>OK</v>
          </cell>
          <cell r="FD4906" t="str">
            <v>Long Cycle</v>
          </cell>
          <cell r="FF4906">
            <v>0</v>
          </cell>
          <cell r="FG4906">
            <v>0</v>
          </cell>
        </row>
        <row r="4907">
          <cell r="A4907">
            <v>30953692</v>
          </cell>
          <cell r="E4907">
            <v>1</v>
          </cell>
          <cell r="F4907">
            <v>213</v>
          </cell>
          <cell r="G4907">
            <v>0</v>
          </cell>
          <cell r="I4907" t="str">
            <v>YES</v>
          </cell>
          <cell r="J4907" t="str">
            <v>30953692-60</v>
          </cell>
          <cell r="K4907" t="str">
            <v>2KC</v>
          </cell>
          <cell r="L4907" t="str">
            <v>2K</v>
          </cell>
          <cell r="M4907" t="str">
            <v>ST</v>
          </cell>
          <cell r="N4907" t="str">
            <v>CV</v>
          </cell>
          <cell r="O4907" t="str">
            <v>Local CVR &amp; NR</v>
          </cell>
          <cell r="P4907" t="str">
            <v>2K HPRs</v>
          </cell>
          <cell r="Q4907">
            <v>44349</v>
          </cell>
          <cell r="R4907">
            <v>44349</v>
          </cell>
          <cell r="S4907" t="str">
            <v>ANY3</v>
          </cell>
          <cell r="T4907" t="str">
            <v>Aaron Yu</v>
          </cell>
          <cell r="U4907">
            <v>42339</v>
          </cell>
          <cell r="V4907" t="str">
            <v>Not assigned</v>
          </cell>
          <cell r="W4907" t="str">
            <v>Steven Frankiewich</v>
          </cell>
          <cell r="X4907">
            <v>41455</v>
          </cell>
          <cell r="Y4907" t="str">
            <v>SOURCE ERROR</v>
          </cell>
          <cell r="Z4907">
            <v>41913</v>
          </cell>
          <cell r="AA4907">
            <v>42095</v>
          </cell>
          <cell r="AB4907">
            <v>164</v>
          </cell>
          <cell r="AC4907">
            <v>0</v>
          </cell>
          <cell r="AD4907">
            <v>0</v>
          </cell>
          <cell r="AE4907">
            <v>0</v>
          </cell>
          <cell r="AF4907">
            <v>0</v>
          </cell>
          <cell r="AG4907">
            <v>0</v>
          </cell>
          <cell r="AH4907">
            <v>0</v>
          </cell>
          <cell r="AI4907">
            <v>0</v>
          </cell>
          <cell r="AJ4907">
            <v>0</v>
          </cell>
          <cell r="AK4907">
            <v>0</v>
          </cell>
          <cell r="AL4907">
            <v>0</v>
          </cell>
          <cell r="AM4907">
            <v>0</v>
          </cell>
          <cell r="AN4907">
            <v>0</v>
          </cell>
          <cell r="AO4907">
            <v>0</v>
          </cell>
          <cell r="AP4907">
            <v>150</v>
          </cell>
          <cell r="AQ4907">
            <v>0</v>
          </cell>
          <cell r="AR4907">
            <v>0</v>
          </cell>
          <cell r="AS4907">
            <v>0</v>
          </cell>
          <cell r="AT4907">
            <v>0</v>
          </cell>
          <cell r="AU4907">
            <v>0</v>
          </cell>
          <cell r="AV4907">
            <v>0</v>
          </cell>
          <cell r="AW4907">
            <v>0</v>
          </cell>
          <cell r="AX4907">
            <v>0</v>
          </cell>
          <cell r="AY4907">
            <v>0</v>
          </cell>
          <cell r="AZ4907">
            <v>0</v>
          </cell>
          <cell r="BA4907">
            <v>0</v>
          </cell>
          <cell r="BB4907">
            <v>0</v>
          </cell>
          <cell r="BC4907">
            <v>16</v>
          </cell>
          <cell r="BD4907">
            <v>213</v>
          </cell>
          <cell r="BF4907">
            <v>42339</v>
          </cell>
          <cell r="BG4907">
            <v>41641</v>
          </cell>
          <cell r="BH4907" t="str">
            <v>Engineering</v>
          </cell>
          <cell r="BI4907">
            <v>41641</v>
          </cell>
          <cell r="BJ4907">
            <v>42339</v>
          </cell>
          <cell r="BK4907" t="str">
            <v>3-PEND</v>
          </cell>
          <cell r="BL4907" t="str">
            <v>NOT READY</v>
          </cell>
          <cell r="BM4907" t="str">
            <v>Paul Kaplan</v>
          </cell>
          <cell r="BN4907">
            <v>1</v>
          </cell>
          <cell r="BO4907">
            <v>2014</v>
          </cell>
          <cell r="BP4907" t="str">
            <v>2014-1</v>
          </cell>
          <cell r="BQ4907">
            <v>150</v>
          </cell>
          <cell r="BR4907">
            <v>0</v>
          </cell>
          <cell r="BS4907">
            <v>0</v>
          </cell>
          <cell r="BU4907">
            <v>44349</v>
          </cell>
          <cell r="BX4907">
            <v>0</v>
          </cell>
          <cell r="BY4907">
            <v>0</v>
          </cell>
          <cell r="BZ4907">
            <v>0</v>
          </cell>
          <cell r="CB4907" t="str">
            <v>Previously 2014-High-GRC Project</v>
          </cell>
          <cell r="CC4907" t="str">
            <v>Future</v>
          </cell>
          <cell r="CD4907" t="str">
            <v>UNSC</v>
          </cell>
          <cell r="CE4907" t="str">
            <v>R2Z 16200 S AIRPORT, STOCKTON</v>
          </cell>
          <cell r="CF4907" t="str">
            <v>2014-01</v>
          </cell>
          <cell r="CG4907" t="str">
            <v>Minimal</v>
          </cell>
          <cell r="CH4907" t="str">
            <v>SAN JOAQUIN COUNTY</v>
          </cell>
          <cell r="CI4907">
            <v>0</v>
          </cell>
          <cell r="CJ4907">
            <v>1</v>
          </cell>
          <cell r="CK4907">
            <v>213</v>
          </cell>
          <cell r="CL4907">
            <v>23.3</v>
          </cell>
          <cell r="CY4907" t="str">
            <v>STOCKTON</v>
          </cell>
          <cell r="DA4907">
            <v>45568.597500000003</v>
          </cell>
          <cell r="DB4907">
            <v>30</v>
          </cell>
          <cell r="DC4907">
            <v>44348.543799999898</v>
          </cell>
          <cell r="DE4907" t="str">
            <v>Medium</v>
          </cell>
          <cell r="DF4907" t="str">
            <v>JE</v>
          </cell>
          <cell r="DG4907">
            <v>58</v>
          </cell>
          <cell r="DI4907" t="str">
            <v>No</v>
          </cell>
          <cell r="DJ4907">
            <v>0</v>
          </cell>
          <cell r="DK4907" t="str">
            <v>2015-12</v>
          </cell>
          <cell r="DL4907">
            <v>0</v>
          </cell>
          <cell r="DM4907">
            <v>0.52010000000000001</v>
          </cell>
          <cell r="DN4907" t="str">
            <v>D</v>
          </cell>
          <cell r="DO4907">
            <v>0.47989999999999999</v>
          </cell>
          <cell r="DV4907">
            <v>0</v>
          </cell>
          <cell r="DW4907">
            <v>0</v>
          </cell>
          <cell r="DX4907">
            <v>0</v>
          </cell>
          <cell r="DY4907">
            <v>0</v>
          </cell>
          <cell r="EA4907">
            <v>0</v>
          </cell>
          <cell r="EB4907">
            <v>41477</v>
          </cell>
          <cell r="EC4907" t="str">
            <v>Steven Frankiewich</v>
          </cell>
          <cell r="EF4907" t="str">
            <v>YES</v>
          </cell>
          <cell r="EG4907" t="str">
            <v>GD.PHYS.STOC.3061.0J05</v>
          </cell>
          <cell r="EH4907">
            <v>213</v>
          </cell>
          <cell r="EI4907">
            <v>95220</v>
          </cell>
          <cell r="EJ4907" t="str">
            <v>HIDE</v>
          </cell>
          <cell r="EK4907" t="str">
            <v>Yes</v>
          </cell>
          <cell r="EL4907">
            <v>0</v>
          </cell>
          <cell r="EM4907">
            <v>0</v>
          </cell>
          <cell r="EN4907">
            <v>0</v>
          </cell>
          <cell r="EP4907">
            <v>5.0000000000000001E-3</v>
          </cell>
          <cell r="ER4907" t="str">
            <v>30953692: R2Z 16200 S AIRPORT, STOCKTON</v>
          </cell>
          <cell r="ES4907" t="str">
            <v>George Muggee</v>
          </cell>
          <cell r="EV4907" t="str">
            <v>NO</v>
          </cell>
          <cell r="EW4907" t="str">
            <v>NO</v>
          </cell>
          <cell r="EX4907" t="str">
            <v>OK</v>
          </cell>
          <cell r="FA4907" t="str">
            <v>NO</v>
          </cell>
          <cell r="FB4907" t="str">
            <v>OMIT</v>
          </cell>
          <cell r="FC4907" t="str">
            <v>OK</v>
          </cell>
          <cell r="FD4907" t="str">
            <v>Long Cycle</v>
          </cell>
          <cell r="FF4907">
            <v>0</v>
          </cell>
          <cell r="FG4907">
            <v>0</v>
          </cell>
        </row>
        <row r="4908">
          <cell r="A4908">
            <v>30953693</v>
          </cell>
          <cell r="E4908">
            <v>1</v>
          </cell>
          <cell r="F4908">
            <v>651</v>
          </cell>
          <cell r="G4908">
            <v>0</v>
          </cell>
          <cell r="I4908" t="str">
            <v>YES</v>
          </cell>
          <cell r="J4908" t="str">
            <v>30953693-60</v>
          </cell>
          <cell r="K4908" t="str">
            <v>2KC</v>
          </cell>
          <cell r="L4908" t="str">
            <v>2K</v>
          </cell>
          <cell r="M4908" t="str">
            <v>ST</v>
          </cell>
          <cell r="N4908" t="str">
            <v>CV</v>
          </cell>
          <cell r="O4908" t="str">
            <v>R4</v>
          </cell>
          <cell r="P4908" t="str">
            <v>2K HPRs</v>
          </cell>
          <cell r="Q4908">
            <v>86928</v>
          </cell>
          <cell r="R4908">
            <v>86928</v>
          </cell>
          <cell r="S4908" t="str">
            <v>ANY3</v>
          </cell>
          <cell r="T4908" t="str">
            <v>Aaron Yu</v>
          </cell>
          <cell r="U4908">
            <v>42705</v>
          </cell>
          <cell r="V4908" t="str">
            <v>Tatsumi Tagawa</v>
          </cell>
          <cell r="W4908" t="str">
            <v>Philip J Storment</v>
          </cell>
          <cell r="X4908">
            <v>41565</v>
          </cell>
          <cell r="Y4908" t="str">
            <v>SOURCE ERROR</v>
          </cell>
          <cell r="Z4908">
            <v>42430</v>
          </cell>
          <cell r="AA4908">
            <v>42614</v>
          </cell>
          <cell r="AB4908">
            <v>234</v>
          </cell>
          <cell r="AC4908">
            <v>6</v>
          </cell>
          <cell r="AD4908">
            <v>0</v>
          </cell>
          <cell r="AE4908">
            <v>0</v>
          </cell>
          <cell r="AF4908">
            <v>0</v>
          </cell>
          <cell r="AG4908">
            <v>0</v>
          </cell>
          <cell r="AH4908">
            <v>0</v>
          </cell>
          <cell r="AI4908">
            <v>0</v>
          </cell>
          <cell r="AJ4908">
            <v>0</v>
          </cell>
          <cell r="AK4908">
            <v>0</v>
          </cell>
          <cell r="AL4908">
            <v>0</v>
          </cell>
          <cell r="AM4908">
            <v>0</v>
          </cell>
          <cell r="AN4908">
            <v>0</v>
          </cell>
          <cell r="AO4908">
            <v>0</v>
          </cell>
          <cell r="AP4908">
            <v>233</v>
          </cell>
          <cell r="AQ4908">
            <v>0</v>
          </cell>
          <cell r="AR4908">
            <v>0</v>
          </cell>
          <cell r="AS4908">
            <v>0</v>
          </cell>
          <cell r="AT4908">
            <v>0</v>
          </cell>
          <cell r="AU4908">
            <v>0</v>
          </cell>
          <cell r="AV4908">
            <v>0</v>
          </cell>
          <cell r="AW4908">
            <v>0</v>
          </cell>
          <cell r="AX4908">
            <v>0</v>
          </cell>
          <cell r="AY4908">
            <v>0</v>
          </cell>
          <cell r="AZ4908">
            <v>0</v>
          </cell>
          <cell r="BA4908">
            <v>0</v>
          </cell>
          <cell r="BB4908">
            <v>0</v>
          </cell>
          <cell r="BC4908">
            <v>12</v>
          </cell>
          <cell r="BD4908">
            <v>651</v>
          </cell>
          <cell r="BF4908">
            <v>42051</v>
          </cell>
          <cell r="BG4908">
            <v>42010</v>
          </cell>
          <cell r="BH4908" t="str">
            <v>Engineering</v>
          </cell>
          <cell r="BI4908">
            <v>42010</v>
          </cell>
          <cell r="BJ4908">
            <v>42051</v>
          </cell>
          <cell r="BK4908" t="str">
            <v>3-PEND</v>
          </cell>
          <cell r="BL4908" t="str">
            <v>NOT READY</v>
          </cell>
          <cell r="BM4908" t="str">
            <v>Paul Kaplan</v>
          </cell>
          <cell r="BN4908">
            <v>1</v>
          </cell>
          <cell r="BO4908">
            <v>2015</v>
          </cell>
          <cell r="BP4908" t="str">
            <v>2015-1</v>
          </cell>
          <cell r="BQ4908">
            <v>233</v>
          </cell>
          <cell r="BR4908">
            <v>0</v>
          </cell>
          <cell r="BS4908">
            <v>0</v>
          </cell>
          <cell r="BU4908">
            <v>86928</v>
          </cell>
          <cell r="BX4908">
            <v>0</v>
          </cell>
          <cell r="BY4908">
            <v>0</v>
          </cell>
          <cell r="BZ4908">
            <v>0</v>
          </cell>
          <cell r="CC4908" t="str">
            <v>Future</v>
          </cell>
          <cell r="CD4908" t="str">
            <v>PEND</v>
          </cell>
          <cell r="CE4908" t="str">
            <v>R2Z 14649 VON SOSTEN, TRACY</v>
          </cell>
          <cell r="CF4908" t="str">
            <v>2015-01</v>
          </cell>
          <cell r="CG4908" t="e">
            <v>#N/A</v>
          </cell>
          <cell r="CH4908" t="str">
            <v>SAN JOAQUIN COUNTY</v>
          </cell>
          <cell r="CI4908">
            <v>0</v>
          </cell>
          <cell r="CJ4908">
            <v>6</v>
          </cell>
          <cell r="CK4908">
            <v>651</v>
          </cell>
          <cell r="CL4908">
            <v>1.4</v>
          </cell>
          <cell r="CY4908" t="str">
            <v>TRACY</v>
          </cell>
          <cell r="DA4908">
            <v>89318.52</v>
          </cell>
          <cell r="DB4908">
            <v>60</v>
          </cell>
          <cell r="DC4908">
            <v>86928.084600000002</v>
          </cell>
          <cell r="DE4908" t="str">
            <v>Medium</v>
          </cell>
          <cell r="DF4908" t="str">
            <v>JE</v>
          </cell>
          <cell r="DG4908">
            <v>58</v>
          </cell>
          <cell r="DI4908" t="str">
            <v>No</v>
          </cell>
          <cell r="DJ4908">
            <v>0</v>
          </cell>
          <cell r="DK4908" t="str">
            <v>2015-02</v>
          </cell>
          <cell r="DL4908">
            <v>0</v>
          </cell>
          <cell r="DM4908">
            <v>0</v>
          </cell>
          <cell r="DN4908" t="str">
            <v>E</v>
          </cell>
          <cell r="DO4908">
            <v>1</v>
          </cell>
          <cell r="DV4908">
            <v>0</v>
          </cell>
          <cell r="DW4908">
            <v>0</v>
          </cell>
          <cell r="DX4908">
            <v>0</v>
          </cell>
          <cell r="DY4908">
            <v>0</v>
          </cell>
          <cell r="EA4908">
            <v>0</v>
          </cell>
          <cell r="EB4908">
            <v>41510</v>
          </cell>
          <cell r="EC4908" t="str">
            <v>Steven Frankiewich</v>
          </cell>
          <cell r="EF4908" t="str">
            <v>YES</v>
          </cell>
          <cell r="EG4908" t="str">
            <v>GD.PHYS.STOC.3112.0G07</v>
          </cell>
          <cell r="EH4908">
            <v>651</v>
          </cell>
          <cell r="EI4908">
            <v>95376</v>
          </cell>
          <cell r="EJ4908" t="str">
            <v>HIDE</v>
          </cell>
          <cell r="EK4908" t="str">
            <v>Yes</v>
          </cell>
          <cell r="EL4908">
            <v>0</v>
          </cell>
          <cell r="EM4908">
            <v>0</v>
          </cell>
          <cell r="EN4908">
            <v>0</v>
          </cell>
          <cell r="EP4908">
            <v>7.0000000000000001E-3</v>
          </cell>
          <cell r="ER4908" t="str">
            <v>30953693: R2Z 14649 VON SOSTEN, TRACY</v>
          </cell>
          <cell r="ES4908" t="str">
            <v>George Muggee</v>
          </cell>
          <cell r="EV4908" t="str">
            <v>NO</v>
          </cell>
          <cell r="EW4908" t="str">
            <v>NO</v>
          </cell>
          <cell r="EX4908" t="str">
            <v>OK</v>
          </cell>
          <cell r="FA4908" t="str">
            <v>NO</v>
          </cell>
          <cell r="FB4908" t="str">
            <v>PASS</v>
          </cell>
          <cell r="FC4908" t="str">
            <v>OK</v>
          </cell>
          <cell r="FD4908" t="str">
            <v>Long Cycle</v>
          </cell>
          <cell r="FF4908">
            <v>0</v>
          </cell>
          <cell r="FG4908">
            <v>0</v>
          </cell>
          <cell r="FJ4908" t="str">
            <v>Biological</v>
          </cell>
        </row>
        <row r="4909">
          <cell r="A4909">
            <v>30953694</v>
          </cell>
          <cell r="E4909">
            <v>1</v>
          </cell>
          <cell r="F4909">
            <v>574</v>
          </cell>
          <cell r="G4909">
            <v>0</v>
          </cell>
          <cell r="I4909" t="str">
            <v>YES</v>
          </cell>
          <cell r="J4909" t="str">
            <v>30953694-60</v>
          </cell>
          <cell r="K4909" t="str">
            <v>2KC</v>
          </cell>
          <cell r="L4909" t="str">
            <v>2K</v>
          </cell>
          <cell r="M4909" t="str">
            <v>ST</v>
          </cell>
          <cell r="N4909" t="str">
            <v>CV</v>
          </cell>
          <cell r="O4909" t="str">
            <v>R4</v>
          </cell>
          <cell r="P4909" t="str">
            <v>2K HPRs</v>
          </cell>
          <cell r="Q4909">
            <v>83008</v>
          </cell>
          <cell r="R4909">
            <v>83008</v>
          </cell>
          <cell r="S4909" t="str">
            <v>ANY3</v>
          </cell>
          <cell r="T4909" t="str">
            <v>Aaron Yu</v>
          </cell>
          <cell r="U4909">
            <v>42705</v>
          </cell>
          <cell r="V4909" t="str">
            <v>Salaimon Aminyar</v>
          </cell>
          <cell r="W4909" t="str">
            <v>Philip J Storment</v>
          </cell>
          <cell r="X4909">
            <v>41530</v>
          </cell>
          <cell r="Y4909" t="str">
            <v>SOURCE ERROR</v>
          </cell>
          <cell r="Z4909">
            <v>42461</v>
          </cell>
          <cell r="AA4909">
            <v>42644</v>
          </cell>
          <cell r="AB4909">
            <v>221</v>
          </cell>
          <cell r="AC4909">
            <v>0</v>
          </cell>
          <cell r="AD4909">
            <v>0</v>
          </cell>
          <cell r="AE4909">
            <v>0</v>
          </cell>
          <cell r="AF4909">
            <v>0</v>
          </cell>
          <cell r="AG4909">
            <v>0</v>
          </cell>
          <cell r="AH4909">
            <v>0</v>
          </cell>
          <cell r="AI4909">
            <v>0</v>
          </cell>
          <cell r="AJ4909">
            <v>0</v>
          </cell>
          <cell r="AK4909">
            <v>0</v>
          </cell>
          <cell r="AL4909">
            <v>0</v>
          </cell>
          <cell r="AM4909">
            <v>0</v>
          </cell>
          <cell r="AN4909">
            <v>0</v>
          </cell>
          <cell r="AO4909">
            <v>0</v>
          </cell>
          <cell r="AP4909">
            <v>220</v>
          </cell>
          <cell r="AQ4909">
            <v>0</v>
          </cell>
          <cell r="AR4909">
            <v>0</v>
          </cell>
          <cell r="AS4909">
            <v>0</v>
          </cell>
          <cell r="AT4909">
            <v>0</v>
          </cell>
          <cell r="AU4909">
            <v>0</v>
          </cell>
          <cell r="AV4909">
            <v>0</v>
          </cell>
          <cell r="AW4909">
            <v>0</v>
          </cell>
          <cell r="AX4909">
            <v>0</v>
          </cell>
          <cell r="AY4909">
            <v>0</v>
          </cell>
          <cell r="AZ4909">
            <v>0</v>
          </cell>
          <cell r="BA4909">
            <v>0</v>
          </cell>
          <cell r="BB4909">
            <v>0</v>
          </cell>
          <cell r="BC4909">
            <v>11</v>
          </cell>
          <cell r="BD4909">
            <v>574</v>
          </cell>
          <cell r="BF4909">
            <v>42705</v>
          </cell>
          <cell r="BG4909">
            <v>42010</v>
          </cell>
          <cell r="BH4909" t="str">
            <v>Engineering</v>
          </cell>
          <cell r="BI4909">
            <v>42010</v>
          </cell>
          <cell r="BJ4909">
            <v>42705</v>
          </cell>
          <cell r="BK4909" t="str">
            <v>3-PEND</v>
          </cell>
          <cell r="BL4909" t="str">
            <v>NOT READY</v>
          </cell>
          <cell r="BM4909" t="str">
            <v>Paul Kaplan</v>
          </cell>
          <cell r="BN4909">
            <v>1</v>
          </cell>
          <cell r="BO4909">
            <v>2015</v>
          </cell>
          <cell r="BP4909" t="str">
            <v>2015-1</v>
          </cell>
          <cell r="BQ4909">
            <v>220</v>
          </cell>
          <cell r="BR4909">
            <v>0</v>
          </cell>
          <cell r="BS4909">
            <v>0</v>
          </cell>
          <cell r="BU4909">
            <v>83008</v>
          </cell>
          <cell r="BX4909">
            <v>0</v>
          </cell>
          <cell r="BY4909">
            <v>0</v>
          </cell>
          <cell r="BZ4909">
            <v>0</v>
          </cell>
          <cell r="CC4909" t="str">
            <v>Future</v>
          </cell>
          <cell r="CD4909" t="str">
            <v>UNSC</v>
          </cell>
          <cell r="CE4909" t="str">
            <v>R2Z E 29692 CORRAL HOLLOW, TRACY</v>
          </cell>
          <cell r="CF4909" t="str">
            <v>2015-01</v>
          </cell>
          <cell r="CG4909" t="e">
            <v>#N/A</v>
          </cell>
          <cell r="CH4909" t="str">
            <v>SAN JOAQUIN COUNTY</v>
          </cell>
          <cell r="CI4909">
            <v>0</v>
          </cell>
          <cell r="CJ4909">
            <v>6</v>
          </cell>
          <cell r="CK4909">
            <v>574</v>
          </cell>
          <cell r="CL4909">
            <v>23.2</v>
          </cell>
          <cell r="CY4909" t="str">
            <v>TRACY</v>
          </cell>
          <cell r="DA4909">
            <v>85290.72</v>
          </cell>
          <cell r="DB4909">
            <v>20</v>
          </cell>
          <cell r="DC4909">
            <v>83008.0576</v>
          </cell>
          <cell r="DE4909" t="str">
            <v>Medium</v>
          </cell>
          <cell r="DF4909" t="str">
            <v>JE</v>
          </cell>
          <cell r="DG4909">
            <v>58</v>
          </cell>
          <cell r="DI4909" t="str">
            <v>No</v>
          </cell>
          <cell r="DJ4909">
            <v>0</v>
          </cell>
          <cell r="DK4909" t="str">
            <v>2016-12</v>
          </cell>
          <cell r="DL4909">
            <v>0</v>
          </cell>
          <cell r="DM4909">
            <v>0</v>
          </cell>
          <cell r="DN4909" t="str">
            <v>E</v>
          </cell>
          <cell r="DO4909">
            <v>1</v>
          </cell>
          <cell r="DV4909">
            <v>0</v>
          </cell>
          <cell r="DW4909">
            <v>0</v>
          </cell>
          <cell r="DX4909">
            <v>0</v>
          </cell>
          <cell r="DY4909">
            <v>0</v>
          </cell>
          <cell r="EA4909">
            <v>0</v>
          </cell>
          <cell r="EB4909">
            <v>41503</v>
          </cell>
          <cell r="EC4909" t="str">
            <v>Steven Frankiewich</v>
          </cell>
          <cell r="EF4909" t="str">
            <v>YES</v>
          </cell>
          <cell r="EG4909" t="str">
            <v>GD.PHYS.STOC.3170</v>
          </cell>
          <cell r="EH4909">
            <v>574</v>
          </cell>
          <cell r="EI4909">
            <v>95376</v>
          </cell>
          <cell r="EJ4909" t="str">
            <v>HIDE</v>
          </cell>
          <cell r="EK4909" t="str">
            <v>Yes</v>
          </cell>
          <cell r="EL4909">
            <v>0</v>
          </cell>
          <cell r="EM4909">
            <v>0</v>
          </cell>
          <cell r="EN4909">
            <v>0</v>
          </cell>
          <cell r="EP4909">
            <v>7.0000000000000001E-3</v>
          </cell>
          <cell r="ER4909" t="str">
            <v>30953694: R2Z E 29692 CORRAL HOLLOW, TRACY</v>
          </cell>
          <cell r="ES4909" t="str">
            <v>George Muggee</v>
          </cell>
          <cell r="EV4909" t="str">
            <v>NO</v>
          </cell>
          <cell r="EW4909" t="str">
            <v>NO</v>
          </cell>
          <cell r="EX4909" t="str">
            <v>OK</v>
          </cell>
          <cell r="FA4909" t="str">
            <v>NO</v>
          </cell>
          <cell r="FB4909" t="str">
            <v>PASS</v>
          </cell>
          <cell r="FC4909" t="str">
            <v>OK</v>
          </cell>
          <cell r="FD4909" t="str">
            <v>Long Cycle</v>
          </cell>
          <cell r="FF4909">
            <v>0</v>
          </cell>
          <cell r="FG4909">
            <v>0</v>
          </cell>
          <cell r="FJ4909" t="str">
            <v>No Constraints</v>
          </cell>
        </row>
        <row r="4910">
          <cell r="A4910">
            <v>30953695</v>
          </cell>
          <cell r="E4910">
            <v>1</v>
          </cell>
          <cell r="F4910">
            <v>846</v>
          </cell>
          <cell r="G4910">
            <v>0</v>
          </cell>
          <cell r="I4910" t="str">
            <v>YES</v>
          </cell>
          <cell r="J4910" t="str">
            <v>30953695-60</v>
          </cell>
          <cell r="K4910" t="str">
            <v>2KC</v>
          </cell>
          <cell r="L4910" t="str">
            <v>2K</v>
          </cell>
          <cell r="M4910" t="str">
            <v>ST</v>
          </cell>
          <cell r="N4910" t="str">
            <v>CV</v>
          </cell>
          <cell r="O4910" t="str">
            <v>R4</v>
          </cell>
          <cell r="P4910" t="str">
            <v>2K HPRs</v>
          </cell>
          <cell r="Q4910">
            <v>91623</v>
          </cell>
          <cell r="R4910">
            <v>91623</v>
          </cell>
          <cell r="S4910" t="str">
            <v>ANY3</v>
          </cell>
          <cell r="T4910" t="str">
            <v>Aaron Yu</v>
          </cell>
          <cell r="U4910">
            <v>42705</v>
          </cell>
          <cell r="V4910" t="str">
            <v>Joseph Jay Lee</v>
          </cell>
          <cell r="W4910" t="str">
            <v>Philip J Storment</v>
          </cell>
          <cell r="X4910">
            <v>41579</v>
          </cell>
          <cell r="Y4910" t="str">
            <v>SOURCE ERROR</v>
          </cell>
          <cell r="Z4910">
            <v>42217</v>
          </cell>
          <cell r="AA4910">
            <v>42401</v>
          </cell>
          <cell r="AB4910">
            <v>286</v>
          </cell>
          <cell r="AC4910">
            <v>0</v>
          </cell>
          <cell r="AD4910">
            <v>0</v>
          </cell>
          <cell r="AE4910">
            <v>0</v>
          </cell>
          <cell r="AF4910">
            <v>0</v>
          </cell>
          <cell r="AG4910">
            <v>0</v>
          </cell>
          <cell r="AH4910">
            <v>0</v>
          </cell>
          <cell r="AI4910">
            <v>0</v>
          </cell>
          <cell r="AJ4910">
            <v>0</v>
          </cell>
          <cell r="AK4910">
            <v>0</v>
          </cell>
          <cell r="AL4910">
            <v>0</v>
          </cell>
          <cell r="AM4910">
            <v>0</v>
          </cell>
          <cell r="AN4910">
            <v>0</v>
          </cell>
          <cell r="AO4910">
            <v>0</v>
          </cell>
          <cell r="AP4910">
            <v>285</v>
          </cell>
          <cell r="AQ4910">
            <v>0</v>
          </cell>
          <cell r="AR4910">
            <v>0</v>
          </cell>
          <cell r="AS4910">
            <v>0</v>
          </cell>
          <cell r="AT4910">
            <v>0</v>
          </cell>
          <cell r="AU4910">
            <v>0</v>
          </cell>
          <cell r="AV4910">
            <v>0</v>
          </cell>
          <cell r="AW4910">
            <v>0</v>
          </cell>
          <cell r="AX4910">
            <v>0</v>
          </cell>
          <cell r="AY4910">
            <v>0</v>
          </cell>
          <cell r="AZ4910">
            <v>0</v>
          </cell>
          <cell r="BA4910">
            <v>0</v>
          </cell>
          <cell r="BB4910">
            <v>0</v>
          </cell>
          <cell r="BC4910">
            <v>14</v>
          </cell>
          <cell r="BD4910">
            <v>846</v>
          </cell>
          <cell r="BF4910">
            <v>42705</v>
          </cell>
          <cell r="BG4910">
            <v>42010</v>
          </cell>
          <cell r="BH4910" t="str">
            <v>Engineering</v>
          </cell>
          <cell r="BI4910">
            <v>42010</v>
          </cell>
          <cell r="BJ4910">
            <v>42705</v>
          </cell>
          <cell r="BK4910" t="str">
            <v>3-PEND</v>
          </cell>
          <cell r="BL4910" t="str">
            <v>NOT READY</v>
          </cell>
          <cell r="BM4910" t="str">
            <v>Paul Kaplan</v>
          </cell>
          <cell r="BN4910">
            <v>1</v>
          </cell>
          <cell r="BO4910">
            <v>2015</v>
          </cell>
          <cell r="BP4910" t="str">
            <v>2015-1</v>
          </cell>
          <cell r="BQ4910">
            <v>285</v>
          </cell>
          <cell r="BR4910">
            <v>0</v>
          </cell>
          <cell r="BS4910">
            <v>0</v>
          </cell>
          <cell r="BU4910">
            <v>91623</v>
          </cell>
          <cell r="BX4910">
            <v>0</v>
          </cell>
          <cell r="BY4910">
            <v>0</v>
          </cell>
          <cell r="BZ4910">
            <v>0</v>
          </cell>
          <cell r="CC4910" t="str">
            <v>Future</v>
          </cell>
          <cell r="CD4910" t="str">
            <v>UNSC</v>
          </cell>
          <cell r="CE4910" t="str">
            <v>R2Z 30703 MACARTHUR, TRACY</v>
          </cell>
          <cell r="CF4910" t="str">
            <v>2015-01</v>
          </cell>
          <cell r="CG4910" t="e">
            <v>#N/A</v>
          </cell>
          <cell r="CH4910" t="str">
            <v>SAN JOAQUIN COUNTY</v>
          </cell>
          <cell r="CI4910">
            <v>0</v>
          </cell>
          <cell r="CJ4910">
            <v>6</v>
          </cell>
          <cell r="CK4910">
            <v>846</v>
          </cell>
          <cell r="CL4910">
            <v>23.2</v>
          </cell>
          <cell r="CY4910" t="str">
            <v>TRACY</v>
          </cell>
          <cell r="DA4910">
            <v>94142.632500000007</v>
          </cell>
          <cell r="DB4910">
            <v>50</v>
          </cell>
          <cell r="DC4910">
            <v>91622.888900000005</v>
          </cell>
          <cell r="DE4910" t="str">
            <v>Medium</v>
          </cell>
          <cell r="DF4910" t="str">
            <v>JE</v>
          </cell>
          <cell r="DG4910">
            <v>58</v>
          </cell>
          <cell r="DI4910" t="str">
            <v>No</v>
          </cell>
          <cell r="DJ4910">
            <v>0</v>
          </cell>
          <cell r="DK4910" t="str">
            <v>2016-12</v>
          </cell>
          <cell r="DL4910">
            <v>0</v>
          </cell>
          <cell r="DM4910">
            <v>0</v>
          </cell>
          <cell r="DN4910" t="str">
            <v>E</v>
          </cell>
          <cell r="DO4910">
            <v>1</v>
          </cell>
          <cell r="DV4910">
            <v>0</v>
          </cell>
          <cell r="DW4910">
            <v>0</v>
          </cell>
          <cell r="DX4910">
            <v>0</v>
          </cell>
          <cell r="DY4910">
            <v>0</v>
          </cell>
          <cell r="EA4910">
            <v>0</v>
          </cell>
          <cell r="EB4910">
            <v>41517</v>
          </cell>
          <cell r="EC4910" t="str">
            <v>Steven Frankiewich</v>
          </cell>
          <cell r="EF4910" t="str">
            <v>YES</v>
          </cell>
          <cell r="EG4910" t="str">
            <v>GD.PHYS.STOC.3170.0F08</v>
          </cell>
          <cell r="EH4910">
            <v>846</v>
          </cell>
          <cell r="EI4910">
            <v>95376</v>
          </cell>
          <cell r="EJ4910" t="str">
            <v>HIDE</v>
          </cell>
          <cell r="EK4910" t="str">
            <v>Yes</v>
          </cell>
          <cell r="EL4910">
            <v>0</v>
          </cell>
          <cell r="EM4910">
            <v>0</v>
          </cell>
          <cell r="EN4910">
            <v>0</v>
          </cell>
          <cell r="EP4910">
            <v>8.9999999999999993E-3</v>
          </cell>
          <cell r="ER4910" t="str">
            <v>30953695: R2Z 30703 MACARTHUR, TRACY</v>
          </cell>
          <cell r="ES4910" t="str">
            <v>George Muggee</v>
          </cell>
          <cell r="EV4910" t="str">
            <v>NO</v>
          </cell>
          <cell r="EW4910" t="str">
            <v>NO</v>
          </cell>
          <cell r="EX4910" t="str">
            <v>OK</v>
          </cell>
          <cell r="FA4910" t="str">
            <v>NO</v>
          </cell>
          <cell r="FB4910" t="str">
            <v>PASS</v>
          </cell>
          <cell r="FC4910" t="str">
            <v>OK</v>
          </cell>
          <cell r="FD4910" t="str">
            <v>Long Cycle</v>
          </cell>
          <cell r="FF4910">
            <v>0</v>
          </cell>
          <cell r="FG4910">
            <v>0</v>
          </cell>
          <cell r="FJ4910" t="str">
            <v>No Constraints</v>
          </cell>
        </row>
        <row r="4911">
          <cell r="A4911">
            <v>30953696</v>
          </cell>
          <cell r="E4911">
            <v>1</v>
          </cell>
          <cell r="F4911">
            <v>1683</v>
          </cell>
          <cell r="G4911">
            <v>0</v>
          </cell>
          <cell r="I4911" t="str">
            <v>YES</v>
          </cell>
          <cell r="J4911" t="str">
            <v>30953696-60</v>
          </cell>
          <cell r="K4911" t="str">
            <v>2KC</v>
          </cell>
          <cell r="L4911" t="str">
            <v>2K</v>
          </cell>
          <cell r="M4911" t="str">
            <v>ST</v>
          </cell>
          <cell r="N4911" t="str">
            <v>CV</v>
          </cell>
          <cell r="O4911" t="str">
            <v>R4</v>
          </cell>
          <cell r="P4911" t="str">
            <v>2K HPRs</v>
          </cell>
          <cell r="Q4911">
            <v>51527</v>
          </cell>
          <cell r="R4911">
            <v>51527</v>
          </cell>
          <cell r="S4911" t="str">
            <v>ANY3</v>
          </cell>
          <cell r="T4911" t="str">
            <v>Aaron Yu</v>
          </cell>
          <cell r="U4911">
            <v>42369</v>
          </cell>
          <cell r="V4911" t="str">
            <v>Patrice-Elenore Estrada Montemayor</v>
          </cell>
          <cell r="W4911" t="str">
            <v>Philip J Storment</v>
          </cell>
          <cell r="X4911">
            <v>41474</v>
          </cell>
          <cell r="Y4911" t="str">
            <v>SOURCE ERROR</v>
          </cell>
          <cell r="Z4911">
            <v>42248</v>
          </cell>
          <cell r="AA4911">
            <v>42430</v>
          </cell>
          <cell r="AB4911">
            <v>157</v>
          </cell>
          <cell r="AC4911">
            <v>2</v>
          </cell>
          <cell r="AD4911">
            <v>0</v>
          </cell>
          <cell r="AE4911">
            <v>0</v>
          </cell>
          <cell r="AF4911">
            <v>0</v>
          </cell>
          <cell r="AG4911">
            <v>0</v>
          </cell>
          <cell r="AH4911">
            <v>0</v>
          </cell>
          <cell r="AI4911">
            <v>0</v>
          </cell>
          <cell r="AJ4911">
            <v>0</v>
          </cell>
          <cell r="AK4911">
            <v>0</v>
          </cell>
          <cell r="AL4911">
            <v>0</v>
          </cell>
          <cell r="AM4911">
            <v>0</v>
          </cell>
          <cell r="AN4911">
            <v>0</v>
          </cell>
          <cell r="AO4911">
            <v>0</v>
          </cell>
          <cell r="AP4911">
            <v>156</v>
          </cell>
          <cell r="AQ4911">
            <v>0</v>
          </cell>
          <cell r="AR4911">
            <v>0</v>
          </cell>
          <cell r="AS4911">
            <v>0</v>
          </cell>
          <cell r="AT4911">
            <v>0</v>
          </cell>
          <cell r="AU4911">
            <v>0</v>
          </cell>
          <cell r="AV4911">
            <v>0</v>
          </cell>
          <cell r="AW4911">
            <v>0</v>
          </cell>
          <cell r="AX4911">
            <v>0</v>
          </cell>
          <cell r="AY4911">
            <v>0</v>
          </cell>
          <cell r="AZ4911">
            <v>0</v>
          </cell>
          <cell r="BA4911">
            <v>0</v>
          </cell>
          <cell r="BB4911">
            <v>0</v>
          </cell>
          <cell r="BC4911">
            <v>8</v>
          </cell>
          <cell r="BD4911">
            <v>1683</v>
          </cell>
          <cell r="BF4911">
            <v>42093</v>
          </cell>
          <cell r="BG4911">
            <v>42010</v>
          </cell>
          <cell r="BH4911" t="str">
            <v>Engineering</v>
          </cell>
          <cell r="BI4911">
            <v>42010</v>
          </cell>
          <cell r="BJ4911">
            <v>42093</v>
          </cell>
          <cell r="BK4911" t="str">
            <v>3-PEND</v>
          </cell>
          <cell r="BL4911" t="str">
            <v>NOT READY</v>
          </cell>
          <cell r="BM4911" t="str">
            <v>Paul Kaplan</v>
          </cell>
          <cell r="BN4911">
            <v>1</v>
          </cell>
          <cell r="BO4911">
            <v>2015</v>
          </cell>
          <cell r="BP4911" t="str">
            <v>2015-1</v>
          </cell>
          <cell r="BQ4911">
            <v>156</v>
          </cell>
          <cell r="BR4911">
            <v>0</v>
          </cell>
          <cell r="BS4911">
            <v>0</v>
          </cell>
          <cell r="BU4911">
            <v>51527</v>
          </cell>
          <cell r="BX4911">
            <v>0</v>
          </cell>
          <cell r="BY4911">
            <v>0</v>
          </cell>
          <cell r="BZ4911">
            <v>0</v>
          </cell>
          <cell r="CC4911" t="str">
            <v>Future</v>
          </cell>
          <cell r="CD4911" t="str">
            <v>UNSC</v>
          </cell>
          <cell r="CE4911" t="str">
            <v>R2Z  29555 S AIRPORT WY MANTECA</v>
          </cell>
          <cell r="CF4911" t="str">
            <v>2015-01</v>
          </cell>
          <cell r="CG4911" t="e">
            <v>#N/A</v>
          </cell>
          <cell r="CH4911" t="str">
            <v>SAN JOAQUIN COUNTY</v>
          </cell>
          <cell r="CI4911">
            <v>0</v>
          </cell>
          <cell r="CJ4911">
            <v>6</v>
          </cell>
          <cell r="CK4911">
            <v>1683</v>
          </cell>
          <cell r="CL4911">
            <v>2.8</v>
          </cell>
          <cell r="CY4911" t="str">
            <v>MANTECA</v>
          </cell>
          <cell r="DA4911">
            <v>52943.9925</v>
          </cell>
          <cell r="DB4911">
            <v>10</v>
          </cell>
          <cell r="DC4911">
            <v>51527.012699999897</v>
          </cell>
          <cell r="DE4911" t="str">
            <v>Medium</v>
          </cell>
          <cell r="DF4911" t="str">
            <v>JE</v>
          </cell>
          <cell r="DG4911">
            <v>58</v>
          </cell>
          <cell r="DI4911" t="str">
            <v>No</v>
          </cell>
          <cell r="DJ4911">
            <v>0</v>
          </cell>
          <cell r="DK4911" t="str">
            <v>2015-03</v>
          </cell>
          <cell r="DL4911">
            <v>0</v>
          </cell>
          <cell r="DM4911">
            <v>0</v>
          </cell>
          <cell r="DN4911" t="str">
            <v>E</v>
          </cell>
          <cell r="DO4911">
            <v>1</v>
          </cell>
          <cell r="DV4911">
            <v>0</v>
          </cell>
          <cell r="DW4911">
            <v>0</v>
          </cell>
          <cell r="DX4911">
            <v>0</v>
          </cell>
          <cell r="DY4911">
            <v>0</v>
          </cell>
          <cell r="EA4911">
            <v>0</v>
          </cell>
          <cell r="EB4911">
            <v>41508</v>
          </cell>
          <cell r="EC4911" t="str">
            <v>Steven Frankiewich</v>
          </cell>
          <cell r="EF4911" t="str">
            <v>YES</v>
          </cell>
          <cell r="EG4911" t="str">
            <v>GD.PHYS.STOC.3173.0E05</v>
          </cell>
          <cell r="EH4911">
            <v>1683</v>
          </cell>
          <cell r="EI4911">
            <v>95220</v>
          </cell>
          <cell r="EJ4911" t="str">
            <v>HIDE</v>
          </cell>
          <cell r="EK4911" t="str">
            <v>Yes</v>
          </cell>
          <cell r="EL4911">
            <v>0</v>
          </cell>
          <cell r="EM4911">
            <v>0</v>
          </cell>
          <cell r="EN4911">
            <v>0</v>
          </cell>
          <cell r="EP4911">
            <v>3.3000000000000002E-2</v>
          </cell>
          <cell r="ER4911" t="str">
            <v>30953696: R2Z  29555 S AIRPORT WY MANTECA</v>
          </cell>
          <cell r="ES4911" t="str">
            <v>George Muggee</v>
          </cell>
          <cell r="EV4911" t="str">
            <v>NO</v>
          </cell>
          <cell r="EW4911" t="str">
            <v>NO</v>
          </cell>
          <cell r="EX4911" t="str">
            <v>OK</v>
          </cell>
          <cell r="FA4911" t="str">
            <v>NO</v>
          </cell>
          <cell r="FB4911" t="str">
            <v>PASS</v>
          </cell>
          <cell r="FC4911" t="str">
            <v>OK</v>
          </cell>
          <cell r="FD4911" t="str">
            <v>Long Cycle</v>
          </cell>
          <cell r="FF4911">
            <v>0</v>
          </cell>
          <cell r="FG4911">
            <v>0</v>
          </cell>
          <cell r="FJ4911" t="str">
            <v>No Constraints</v>
          </cell>
        </row>
        <row r="4912">
          <cell r="A4912">
            <v>30953697</v>
          </cell>
          <cell r="E4912">
            <v>1</v>
          </cell>
          <cell r="F4912">
            <v>500</v>
          </cell>
          <cell r="G4912">
            <v>0</v>
          </cell>
          <cell r="I4912" t="str">
            <v>YES</v>
          </cell>
          <cell r="J4912" t="str">
            <v>30953697-60</v>
          </cell>
          <cell r="K4912" t="str">
            <v>2KC</v>
          </cell>
          <cell r="L4912" t="str">
            <v>2K</v>
          </cell>
          <cell r="M4912" t="str">
            <v>ST</v>
          </cell>
          <cell r="N4912" t="str">
            <v>CV</v>
          </cell>
          <cell r="O4912" t="str">
            <v>R4</v>
          </cell>
          <cell r="P4912" t="str">
            <v>2K HPRs</v>
          </cell>
          <cell r="Q4912">
            <v>74448</v>
          </cell>
          <cell r="R4912">
            <v>74448</v>
          </cell>
          <cell r="S4912" t="str">
            <v>ANY3</v>
          </cell>
          <cell r="T4912" t="str">
            <v>Aaron Yu</v>
          </cell>
          <cell r="U4912">
            <v>42705</v>
          </cell>
          <cell r="V4912" t="str">
            <v>Patrice-Elenore Estrada Montemayor</v>
          </cell>
          <cell r="W4912" t="str">
            <v>Philip J Storment</v>
          </cell>
          <cell r="X4912">
            <v>41474</v>
          </cell>
          <cell r="Y4912" t="str">
            <v>SOURCE ERROR</v>
          </cell>
          <cell r="Z4912">
            <v>42278</v>
          </cell>
          <cell r="AA4912">
            <v>42461</v>
          </cell>
          <cell r="AB4912">
            <v>327</v>
          </cell>
          <cell r="AC4912">
            <v>0</v>
          </cell>
          <cell r="AD4912">
            <v>0</v>
          </cell>
          <cell r="AE4912">
            <v>0</v>
          </cell>
          <cell r="AF4912">
            <v>0</v>
          </cell>
          <cell r="AG4912">
            <v>0</v>
          </cell>
          <cell r="AH4912">
            <v>0</v>
          </cell>
          <cell r="AI4912">
            <v>0</v>
          </cell>
          <cell r="AJ4912">
            <v>0</v>
          </cell>
          <cell r="AK4912">
            <v>0</v>
          </cell>
          <cell r="AL4912">
            <v>0</v>
          </cell>
          <cell r="AM4912">
            <v>0</v>
          </cell>
          <cell r="AN4912">
            <v>0</v>
          </cell>
          <cell r="AO4912">
            <v>0</v>
          </cell>
          <cell r="AP4912">
            <v>259</v>
          </cell>
          <cell r="AQ4912">
            <v>0</v>
          </cell>
          <cell r="AR4912">
            <v>0</v>
          </cell>
          <cell r="AS4912">
            <v>0</v>
          </cell>
          <cell r="AT4912">
            <v>0</v>
          </cell>
          <cell r="AU4912">
            <v>0</v>
          </cell>
          <cell r="AV4912">
            <v>0</v>
          </cell>
          <cell r="AW4912">
            <v>0</v>
          </cell>
          <cell r="AX4912">
            <v>0</v>
          </cell>
          <cell r="AY4912">
            <v>0</v>
          </cell>
          <cell r="AZ4912">
            <v>0</v>
          </cell>
          <cell r="BA4912">
            <v>0</v>
          </cell>
          <cell r="BB4912">
            <v>0</v>
          </cell>
          <cell r="BC4912">
            <v>16</v>
          </cell>
          <cell r="BD4912">
            <v>500</v>
          </cell>
          <cell r="BF4912">
            <v>42705</v>
          </cell>
          <cell r="BG4912">
            <v>42010</v>
          </cell>
          <cell r="BH4912" t="str">
            <v>Engineering</v>
          </cell>
          <cell r="BI4912">
            <v>42010</v>
          </cell>
          <cell r="BJ4912">
            <v>42705</v>
          </cell>
          <cell r="BK4912" t="str">
            <v>3-PEND</v>
          </cell>
          <cell r="BL4912" t="str">
            <v>NOT READY</v>
          </cell>
          <cell r="BM4912" t="str">
            <v>Paul Kaplan</v>
          </cell>
          <cell r="BN4912">
            <v>1</v>
          </cell>
          <cell r="BO4912">
            <v>2015</v>
          </cell>
          <cell r="BP4912" t="str">
            <v>2015-1</v>
          </cell>
          <cell r="BQ4912">
            <v>259</v>
          </cell>
          <cell r="BR4912">
            <v>0</v>
          </cell>
          <cell r="BS4912">
            <v>0</v>
          </cell>
          <cell r="BU4912">
            <v>74479</v>
          </cell>
          <cell r="BX4912">
            <v>0</v>
          </cell>
          <cell r="BY4912">
            <v>0</v>
          </cell>
          <cell r="BZ4912">
            <v>0</v>
          </cell>
          <cell r="CC4912" t="str">
            <v>Future</v>
          </cell>
          <cell r="CD4912" t="str">
            <v>UNSC</v>
          </cell>
          <cell r="CE4912" t="str">
            <v>R2Z 30261 S AIRPORT WY MANTECA</v>
          </cell>
          <cell r="CF4912" t="str">
            <v>2015-01</v>
          </cell>
          <cell r="CG4912" t="e">
            <v>#N/A</v>
          </cell>
          <cell r="CH4912" t="str">
            <v>SAN JOAQUIN COUNTY</v>
          </cell>
          <cell r="CI4912">
            <v>0</v>
          </cell>
          <cell r="CJ4912">
            <v>6</v>
          </cell>
          <cell r="CK4912">
            <v>500</v>
          </cell>
          <cell r="CL4912">
            <v>23.2</v>
          </cell>
          <cell r="CY4912" t="str">
            <v>MANTECA</v>
          </cell>
          <cell r="DA4912">
            <v>76495.320000000007</v>
          </cell>
          <cell r="DB4912">
            <v>70</v>
          </cell>
          <cell r="DC4912">
            <v>74478.960600000006</v>
          </cell>
          <cell r="DE4912" t="str">
            <v>Medium</v>
          </cell>
          <cell r="DF4912" t="str">
            <v>JE</v>
          </cell>
          <cell r="DG4912">
            <v>58</v>
          </cell>
          <cell r="DI4912" t="str">
            <v>No</v>
          </cell>
          <cell r="DJ4912">
            <v>0</v>
          </cell>
          <cell r="DK4912" t="str">
            <v>2016-12</v>
          </cell>
          <cell r="DL4912">
            <v>0</v>
          </cell>
          <cell r="DM4912">
            <v>0</v>
          </cell>
          <cell r="DN4912" t="str">
            <v>E</v>
          </cell>
          <cell r="DO4912">
            <v>1</v>
          </cell>
          <cell r="DV4912">
            <v>0</v>
          </cell>
          <cell r="DW4912">
            <v>0</v>
          </cell>
          <cell r="DX4912">
            <v>0</v>
          </cell>
          <cell r="DY4912">
            <v>0</v>
          </cell>
          <cell r="EA4912">
            <v>0</v>
          </cell>
          <cell r="EB4912">
            <v>41495</v>
          </cell>
          <cell r="EC4912" t="str">
            <v>Steven Frankiewich</v>
          </cell>
          <cell r="EF4912" t="str">
            <v>YES</v>
          </cell>
          <cell r="EG4912" t="str">
            <v>GD.PHYS.STOC.3173.0F04</v>
          </cell>
          <cell r="EH4912">
            <v>500</v>
          </cell>
          <cell r="EI4912">
            <v>95220</v>
          </cell>
          <cell r="EJ4912" t="str">
            <v>HIDE</v>
          </cell>
          <cell r="EK4912" t="str">
            <v>Yes</v>
          </cell>
          <cell r="EL4912">
            <v>0</v>
          </cell>
          <cell r="EM4912">
            <v>0</v>
          </cell>
          <cell r="EN4912">
            <v>0</v>
          </cell>
          <cell r="EP4912">
            <v>7.0000000000000001E-3</v>
          </cell>
          <cell r="ER4912" t="str">
            <v>30953697: R2Z 30261 S AIRPORT WY MANTECA</v>
          </cell>
          <cell r="ES4912" t="str">
            <v>George Muggee</v>
          </cell>
          <cell r="EV4912" t="str">
            <v>NO</v>
          </cell>
          <cell r="EW4912" t="str">
            <v>NO</v>
          </cell>
          <cell r="EX4912" t="str">
            <v>OK</v>
          </cell>
          <cell r="FA4912" t="str">
            <v>NO</v>
          </cell>
          <cell r="FB4912" t="str">
            <v>PASS</v>
          </cell>
          <cell r="FC4912" t="str">
            <v>OK</v>
          </cell>
          <cell r="FD4912" t="str">
            <v>Long Cycle</v>
          </cell>
          <cell r="FF4912">
            <v>0</v>
          </cell>
          <cell r="FG4912">
            <v>0</v>
          </cell>
          <cell r="FJ4912" t="str">
            <v>Biological</v>
          </cell>
        </row>
        <row r="4913">
          <cell r="A4913">
            <v>30953698</v>
          </cell>
          <cell r="E4913">
            <v>1</v>
          </cell>
          <cell r="F4913">
            <v>283</v>
          </cell>
          <cell r="G4913">
            <v>0</v>
          </cell>
          <cell r="I4913" t="str">
            <v>YES</v>
          </cell>
          <cell r="J4913" t="str">
            <v>30953698-60</v>
          </cell>
          <cell r="K4913" t="str">
            <v>2KC</v>
          </cell>
          <cell r="L4913" t="str">
            <v>2K</v>
          </cell>
          <cell r="M4913" t="str">
            <v>ST</v>
          </cell>
          <cell r="N4913" t="str">
            <v>CV</v>
          </cell>
          <cell r="P4913" t="str">
            <v>2K HPRs</v>
          </cell>
          <cell r="Q4913">
            <v>86414</v>
          </cell>
          <cell r="R4913">
            <v>86414</v>
          </cell>
          <cell r="S4913" t="str">
            <v>ANY3</v>
          </cell>
          <cell r="T4913" t="str">
            <v>Aaron Yu</v>
          </cell>
          <cell r="U4913">
            <v>42705</v>
          </cell>
          <cell r="V4913" t="str">
            <v>Jon Menzes</v>
          </cell>
          <cell r="W4913" t="str">
            <v>Anthony Michael D'Alessandro</v>
          </cell>
          <cell r="X4913">
            <v>41390</v>
          </cell>
          <cell r="Y4913" t="str">
            <v>SOURCE ERROR</v>
          </cell>
          <cell r="Z4913">
            <v>42309</v>
          </cell>
          <cell r="AA4913">
            <v>42491</v>
          </cell>
          <cell r="AB4913">
            <v>401</v>
          </cell>
          <cell r="AC4913">
            <v>8</v>
          </cell>
          <cell r="AD4913">
            <v>0</v>
          </cell>
          <cell r="AE4913">
            <v>0</v>
          </cell>
          <cell r="AF4913">
            <v>0</v>
          </cell>
          <cell r="AG4913">
            <v>0</v>
          </cell>
          <cell r="AH4913">
            <v>0</v>
          </cell>
          <cell r="AI4913">
            <v>0</v>
          </cell>
          <cell r="AJ4913">
            <v>0</v>
          </cell>
          <cell r="AK4913">
            <v>0</v>
          </cell>
          <cell r="AL4913">
            <v>0</v>
          </cell>
          <cell r="AM4913">
            <v>0</v>
          </cell>
          <cell r="AN4913">
            <v>0</v>
          </cell>
          <cell r="AO4913">
            <v>0</v>
          </cell>
          <cell r="AP4913">
            <v>336</v>
          </cell>
          <cell r="AQ4913">
            <v>0</v>
          </cell>
          <cell r="AR4913">
            <v>0</v>
          </cell>
          <cell r="AS4913">
            <v>0</v>
          </cell>
          <cell r="AT4913">
            <v>0</v>
          </cell>
          <cell r="AU4913">
            <v>0</v>
          </cell>
          <cell r="AV4913">
            <v>0</v>
          </cell>
          <cell r="AW4913">
            <v>0</v>
          </cell>
          <cell r="AX4913">
            <v>0</v>
          </cell>
          <cell r="AY4913">
            <v>0</v>
          </cell>
          <cell r="AZ4913">
            <v>0</v>
          </cell>
          <cell r="BA4913">
            <v>0</v>
          </cell>
          <cell r="BB4913">
            <v>0</v>
          </cell>
          <cell r="BC4913">
            <v>40</v>
          </cell>
          <cell r="BD4913">
            <v>283</v>
          </cell>
          <cell r="BF4913">
            <v>42048</v>
          </cell>
          <cell r="BG4913">
            <v>42006</v>
          </cell>
          <cell r="BH4913" t="str">
            <v>Engineering</v>
          </cell>
          <cell r="BI4913">
            <v>42006</v>
          </cell>
          <cell r="BJ4913">
            <v>42048</v>
          </cell>
          <cell r="BK4913" t="str">
            <v>3-PEND</v>
          </cell>
          <cell r="BL4913" t="str">
            <v>NOT READY</v>
          </cell>
          <cell r="BM4913" t="str">
            <v>Paul Kaplan</v>
          </cell>
          <cell r="BN4913">
            <v>1</v>
          </cell>
          <cell r="BO4913">
            <v>2015</v>
          </cell>
          <cell r="BP4913" t="str">
            <v>2015-1</v>
          </cell>
          <cell r="BQ4913">
            <v>336</v>
          </cell>
          <cell r="BR4913">
            <v>0</v>
          </cell>
          <cell r="BS4913">
            <v>0</v>
          </cell>
          <cell r="BU4913">
            <v>86414</v>
          </cell>
          <cell r="BX4913">
            <v>0</v>
          </cell>
          <cell r="BY4913">
            <v>0</v>
          </cell>
          <cell r="BZ4913">
            <v>0</v>
          </cell>
          <cell r="CC4913" t="str">
            <v>Future</v>
          </cell>
          <cell r="CD4913" t="str">
            <v>PEND</v>
          </cell>
          <cell r="CE4913" t="str">
            <v>GP 1700 DURHAM FERRY RD TRACY</v>
          </cell>
          <cell r="CF4913" t="str">
            <v>2015-01</v>
          </cell>
          <cell r="CG4913" t="e">
            <v>#N/A</v>
          </cell>
          <cell r="CH4913" t="str">
            <v>SAN JOAQUIN COUNTY</v>
          </cell>
          <cell r="CI4913">
            <v>0</v>
          </cell>
          <cell r="CJ4913">
            <v>6</v>
          </cell>
          <cell r="CK4913">
            <v>283</v>
          </cell>
          <cell r="CL4913">
            <v>1.4</v>
          </cell>
          <cell r="CY4913" t="str">
            <v>TRACY</v>
          </cell>
          <cell r="DA4913">
            <v>88790.384999999893</v>
          </cell>
          <cell r="DB4913">
            <v>0</v>
          </cell>
          <cell r="DC4913">
            <v>86414.363700000002</v>
          </cell>
          <cell r="DE4913" t="str">
            <v>Medium</v>
          </cell>
          <cell r="DF4913" t="str">
            <v>JE</v>
          </cell>
          <cell r="DG4913">
            <v>58</v>
          </cell>
          <cell r="DI4913" t="str">
            <v>No</v>
          </cell>
          <cell r="DJ4913">
            <v>0</v>
          </cell>
          <cell r="DK4913" t="str">
            <v>2015-02</v>
          </cell>
          <cell r="DL4913">
            <v>0</v>
          </cell>
          <cell r="DM4913">
            <v>0</v>
          </cell>
          <cell r="DN4913" t="str">
            <v>E</v>
          </cell>
          <cell r="DO4913">
            <v>1</v>
          </cell>
          <cell r="DV4913">
            <v>0</v>
          </cell>
          <cell r="DW4913">
            <v>0</v>
          </cell>
          <cell r="DX4913">
            <v>0</v>
          </cell>
          <cell r="DY4913">
            <v>0</v>
          </cell>
          <cell r="EA4913">
            <v>0</v>
          </cell>
          <cell r="EB4913">
            <v>41404</v>
          </cell>
          <cell r="EC4913" t="str">
            <v>Steven Frankiewich</v>
          </cell>
          <cell r="EF4913" t="str">
            <v>YES</v>
          </cell>
          <cell r="EG4913" t="str">
            <v>GD.PHYS.STOC.3173.0G01</v>
          </cell>
          <cell r="EH4913">
            <v>283</v>
          </cell>
          <cell r="EI4913">
            <v>95220</v>
          </cell>
          <cell r="EJ4913" t="str">
            <v>HIDE</v>
          </cell>
          <cell r="EK4913" t="str">
            <v>Yes</v>
          </cell>
          <cell r="EL4913">
            <v>0</v>
          </cell>
          <cell r="EM4913">
            <v>0</v>
          </cell>
          <cell r="EN4913">
            <v>0</v>
          </cell>
          <cell r="EP4913">
            <v>3.0000000000000001E-3</v>
          </cell>
          <cell r="ER4913" t="str">
            <v>30953698: GP 1700 DURHAM FERRY RD TRACY</v>
          </cell>
          <cell r="ES4913" t="str">
            <v>George Muggee</v>
          </cell>
          <cell r="EV4913" t="str">
            <v>NO</v>
          </cell>
          <cell r="EW4913" t="str">
            <v>NO</v>
          </cell>
          <cell r="EX4913" t="str">
            <v>OK</v>
          </cell>
          <cell r="FA4913" t="str">
            <v>NO</v>
          </cell>
          <cell r="FB4913" t="str">
            <v>PASS</v>
          </cell>
          <cell r="FC4913" t="str">
            <v>OK</v>
          </cell>
          <cell r="FD4913" t="str">
            <v>Long Cycle</v>
          </cell>
          <cell r="FF4913">
            <v>0</v>
          </cell>
          <cell r="FG4913">
            <v>0</v>
          </cell>
          <cell r="FJ4913" t="str">
            <v>No Constraints</v>
          </cell>
        </row>
        <row r="4914">
          <cell r="A4914">
            <v>30954435</v>
          </cell>
          <cell r="E4914">
            <v>6</v>
          </cell>
          <cell r="F4914">
            <v>4348</v>
          </cell>
          <cell r="G4914">
            <v>0</v>
          </cell>
          <cell r="I4914" t="str">
            <v>NO</v>
          </cell>
          <cell r="J4914" t="str">
            <v>30954435-60</v>
          </cell>
          <cell r="K4914" t="str">
            <v>2KA</v>
          </cell>
          <cell r="L4914" t="str">
            <v>2K</v>
          </cell>
          <cell r="M4914" t="str">
            <v>SO</v>
          </cell>
          <cell r="N4914" t="str">
            <v>NO</v>
          </cell>
          <cell r="O4914" t="str">
            <v>Local CVR &amp; NR</v>
          </cell>
          <cell r="P4914" t="str">
            <v>2K HPRs</v>
          </cell>
          <cell r="Q4914">
            <v>330000</v>
          </cell>
          <cell r="R4914">
            <v>35000</v>
          </cell>
          <cell r="S4914" t="str">
            <v>J1E1</v>
          </cell>
          <cell r="T4914" t="str">
            <v>Josh Eagar</v>
          </cell>
          <cell r="U4914">
            <v>42705</v>
          </cell>
          <cell r="V4914" t="str">
            <v>William John Feeney</v>
          </cell>
          <cell r="W4914" t="str">
            <v>Steven Mark Ripple</v>
          </cell>
          <cell r="X4914">
            <v>41999</v>
          </cell>
          <cell r="Y4914" t="str">
            <v>SOURCE ERROR</v>
          </cell>
          <cell r="Z4914">
            <v>42522</v>
          </cell>
          <cell r="AA4914">
            <v>42644</v>
          </cell>
          <cell r="AB4914">
            <v>1100</v>
          </cell>
          <cell r="AC4914">
            <v>28</v>
          </cell>
          <cell r="AD4914">
            <v>0</v>
          </cell>
          <cell r="AE4914">
            <v>0</v>
          </cell>
          <cell r="AF4914">
            <v>0</v>
          </cell>
          <cell r="AG4914">
            <v>0</v>
          </cell>
          <cell r="AH4914">
            <v>0</v>
          </cell>
          <cell r="AI4914">
            <v>0</v>
          </cell>
          <cell r="AJ4914">
            <v>0</v>
          </cell>
          <cell r="AK4914">
            <v>0</v>
          </cell>
          <cell r="AL4914">
            <v>0</v>
          </cell>
          <cell r="AM4914">
            <v>0</v>
          </cell>
          <cell r="AN4914">
            <v>0</v>
          </cell>
          <cell r="AO4914">
            <v>0</v>
          </cell>
          <cell r="AP4914">
            <v>1501</v>
          </cell>
          <cell r="AQ4914">
            <v>0</v>
          </cell>
          <cell r="AR4914">
            <v>0</v>
          </cell>
          <cell r="AS4914">
            <v>0</v>
          </cell>
          <cell r="AT4914">
            <v>0</v>
          </cell>
          <cell r="AU4914">
            <v>0</v>
          </cell>
          <cell r="AV4914">
            <v>0</v>
          </cell>
          <cell r="AW4914">
            <v>0</v>
          </cell>
          <cell r="AX4914">
            <v>0</v>
          </cell>
          <cell r="AY4914">
            <v>0</v>
          </cell>
          <cell r="AZ4914">
            <v>0</v>
          </cell>
          <cell r="BA4914">
            <v>0</v>
          </cell>
          <cell r="BB4914">
            <v>0</v>
          </cell>
          <cell r="BC4914">
            <v>110</v>
          </cell>
          <cell r="BD4914">
            <v>436563</v>
          </cell>
          <cell r="BE4914">
            <v>215</v>
          </cell>
          <cell r="BF4914">
            <v>43105</v>
          </cell>
          <cell r="BG4914">
            <v>43054</v>
          </cell>
          <cell r="BH4914" t="str">
            <v>PM</v>
          </cell>
          <cell r="BI4914">
            <v>43053</v>
          </cell>
          <cell r="BJ4914">
            <v>43105</v>
          </cell>
          <cell r="BK4914" t="str">
            <v>2-ESTIMATING</v>
          </cell>
          <cell r="BL4914" t="str">
            <v>NOT READY</v>
          </cell>
          <cell r="BM4914" t="str">
            <v>Kagan Senvardarli</v>
          </cell>
          <cell r="BN4914">
            <v>1</v>
          </cell>
          <cell r="BO4914">
            <v>2017</v>
          </cell>
          <cell r="BP4914" t="str">
            <v>2017-4</v>
          </cell>
          <cell r="BQ4914">
            <v>1501</v>
          </cell>
          <cell r="BR4914">
            <v>0</v>
          </cell>
          <cell r="BS4914">
            <v>0</v>
          </cell>
          <cell r="BU4914">
            <v>432000</v>
          </cell>
          <cell r="BX4914">
            <v>0</v>
          </cell>
          <cell r="BY4914">
            <v>0</v>
          </cell>
          <cell r="BZ4914">
            <v>0</v>
          </cell>
          <cell r="CC4914">
            <v>2016</v>
          </cell>
          <cell r="CD4914" t="str">
            <v>ESTS</v>
          </cell>
          <cell r="CE4914" t="str">
            <v>ELIMINATE 5 HPRS, GEYSERVILLE</v>
          </cell>
          <cell r="CF4914" t="str">
            <v>2017-11</v>
          </cell>
          <cell r="CG4914" t="str">
            <v>Minimal</v>
          </cell>
          <cell r="CH4914" t="str">
            <v>SONOMA COUNTY</v>
          </cell>
          <cell r="CI4914">
            <v>0</v>
          </cell>
          <cell r="CJ4914">
            <v>6</v>
          </cell>
          <cell r="CK4914">
            <v>72760</v>
          </cell>
          <cell r="CL4914">
            <v>1.7</v>
          </cell>
          <cell r="CN4914">
            <v>215</v>
          </cell>
          <cell r="CY4914" t="str">
            <v>GEYSERVILLE</v>
          </cell>
          <cell r="CZ4914">
            <v>215</v>
          </cell>
          <cell r="DA4914">
            <v>0</v>
          </cell>
          <cell r="DB4914">
            <v>0</v>
          </cell>
          <cell r="DE4914" t="str">
            <v>Low</v>
          </cell>
          <cell r="DF4914" t="str">
            <v>Planning</v>
          </cell>
          <cell r="DG4914">
            <v>58</v>
          </cell>
          <cell r="DI4914" t="str">
            <v>No</v>
          </cell>
          <cell r="DJ4914">
            <v>0</v>
          </cell>
          <cell r="DK4914" t="str">
            <v>2018-01</v>
          </cell>
          <cell r="DL4914">
            <v>0</v>
          </cell>
          <cell r="DM4914">
            <v>0</v>
          </cell>
          <cell r="DN4914" t="str">
            <v>E</v>
          </cell>
          <cell r="DO4914">
            <v>1</v>
          </cell>
          <cell r="DV4914">
            <v>0</v>
          </cell>
          <cell r="DW4914">
            <v>0</v>
          </cell>
          <cell r="DX4914">
            <v>0</v>
          </cell>
          <cell r="DY4914">
            <v>0</v>
          </cell>
          <cell r="EA4914">
            <v>0</v>
          </cell>
          <cell r="EC4914" t="str">
            <v>Matthew Ventura</v>
          </cell>
          <cell r="EF4914" t="str">
            <v>YES</v>
          </cell>
          <cell r="EG4914" t="str">
            <v>GD.PHYS.STRO.2442.0D06</v>
          </cell>
          <cell r="EH4914">
            <v>4563</v>
          </cell>
          <cell r="EI4914">
            <v>0</v>
          </cell>
          <cell r="EJ4914" t="str">
            <v>HIDE</v>
          </cell>
          <cell r="EK4914" t="str">
            <v>No</v>
          </cell>
          <cell r="EL4914">
            <v>0</v>
          </cell>
          <cell r="EM4914">
            <v>0</v>
          </cell>
          <cell r="EN4914">
            <v>0</v>
          </cell>
          <cell r="EP4914">
            <v>1.0999999999999999E-2</v>
          </cell>
          <cell r="EQ4914">
            <v>0</v>
          </cell>
          <cell r="ER4914" t="str">
            <v>30954435: ELIMINATE 5 HPRS, GEYSERVILLE</v>
          </cell>
          <cell r="ES4914" t="str">
            <v>George Muggee</v>
          </cell>
          <cell r="EV4914" t="str">
            <v>NO</v>
          </cell>
          <cell r="EW4914" t="str">
            <v>YES</v>
          </cell>
          <cell r="EX4914" t="str">
            <v>OVER</v>
          </cell>
          <cell r="FA4914" t="str">
            <v>NO</v>
          </cell>
          <cell r="FB4914" t="str">
            <v>PASS</v>
          </cell>
          <cell r="FC4914" t="str">
            <v>OK</v>
          </cell>
          <cell r="FD4914" t="str">
            <v>Long Cycle</v>
          </cell>
          <cell r="FF4914">
            <v>1</v>
          </cell>
          <cell r="FG4914">
            <v>0</v>
          </cell>
        </row>
        <row r="4915">
          <cell r="A4915">
            <v>30954804</v>
          </cell>
          <cell r="E4915">
            <v>8</v>
          </cell>
          <cell r="F4915">
            <v>17022</v>
          </cell>
          <cell r="G4915">
            <v>0</v>
          </cell>
          <cell r="I4915" t="str">
            <v>NO</v>
          </cell>
          <cell r="J4915" t="str">
            <v>30954804-60</v>
          </cell>
          <cell r="K4915" t="str">
            <v>2KA</v>
          </cell>
          <cell r="L4915" t="str">
            <v>2K</v>
          </cell>
          <cell r="M4915" t="str">
            <v>SJ</v>
          </cell>
          <cell r="N4915" t="str">
            <v>CC</v>
          </cell>
          <cell r="P4915" t="str">
            <v>2K HPRs</v>
          </cell>
          <cell r="Q4915">
            <v>293000</v>
          </cell>
          <cell r="R4915">
            <v>95000</v>
          </cell>
          <cell r="S4915" t="str">
            <v>PRE2</v>
          </cell>
          <cell r="T4915" t="str">
            <v>Paul Espinola</v>
          </cell>
          <cell r="U4915">
            <v>42705</v>
          </cell>
          <cell r="V4915" t="str">
            <v>Jillian Alexander</v>
          </cell>
          <cell r="W4915" t="str">
            <v>Jenny Boucher</v>
          </cell>
          <cell r="X4915">
            <v>41943</v>
          </cell>
          <cell r="Y4915" t="str">
            <v>SOURCE ERROR</v>
          </cell>
          <cell r="Z4915">
            <v>42522</v>
          </cell>
          <cell r="AA4915">
            <v>42644</v>
          </cell>
          <cell r="AB4915">
            <v>2001</v>
          </cell>
          <cell r="AC4915">
            <v>30</v>
          </cell>
          <cell r="AD4915">
            <v>0</v>
          </cell>
          <cell r="AE4915">
            <v>0</v>
          </cell>
          <cell r="AF4915">
            <v>0</v>
          </cell>
          <cell r="AG4915">
            <v>0</v>
          </cell>
          <cell r="AH4915">
            <v>0</v>
          </cell>
          <cell r="AI4915">
            <v>0</v>
          </cell>
          <cell r="AJ4915">
            <v>0</v>
          </cell>
          <cell r="AK4915">
            <v>0</v>
          </cell>
          <cell r="AL4915">
            <v>0</v>
          </cell>
          <cell r="AM4915">
            <v>0</v>
          </cell>
          <cell r="AN4915">
            <v>0</v>
          </cell>
          <cell r="AO4915">
            <v>0</v>
          </cell>
          <cell r="AP4915">
            <v>2001</v>
          </cell>
          <cell r="AQ4915">
            <v>0</v>
          </cell>
          <cell r="AR4915">
            <v>0</v>
          </cell>
          <cell r="AS4915">
            <v>0</v>
          </cell>
          <cell r="AT4915">
            <v>0</v>
          </cell>
          <cell r="AU4915">
            <v>0</v>
          </cell>
          <cell r="AV4915">
            <v>0</v>
          </cell>
          <cell r="AW4915">
            <v>0</v>
          </cell>
          <cell r="AX4915">
            <v>0</v>
          </cell>
          <cell r="AY4915">
            <v>0</v>
          </cell>
          <cell r="AZ4915">
            <v>0</v>
          </cell>
          <cell r="BA4915">
            <v>0</v>
          </cell>
          <cell r="BB4915">
            <v>0</v>
          </cell>
          <cell r="BC4915">
            <v>200</v>
          </cell>
          <cell r="BD4915">
            <v>595745</v>
          </cell>
          <cell r="BE4915">
            <v>2723</v>
          </cell>
          <cell r="BF4915">
            <v>42734</v>
          </cell>
          <cell r="BG4915">
            <v>42640</v>
          </cell>
          <cell r="BH4915" t="str">
            <v>PM</v>
          </cell>
          <cell r="BI4915">
            <v>42639</v>
          </cell>
          <cell r="BJ4915">
            <v>42705</v>
          </cell>
          <cell r="BK4915" t="str">
            <v>2-ESTIMATING</v>
          </cell>
          <cell r="BL4915" t="str">
            <v>NOT READY</v>
          </cell>
          <cell r="BM4915" t="str">
            <v>Sean Patrick Masterson</v>
          </cell>
          <cell r="BN4915">
            <v>1</v>
          </cell>
          <cell r="BO4915">
            <v>2016</v>
          </cell>
          <cell r="BP4915" t="str">
            <v>2016-3</v>
          </cell>
          <cell r="BQ4915">
            <v>2001</v>
          </cell>
          <cell r="BR4915">
            <v>0</v>
          </cell>
          <cell r="BS4915">
            <v>0</v>
          </cell>
          <cell r="BU4915">
            <v>576000</v>
          </cell>
          <cell r="BX4915">
            <v>0</v>
          </cell>
          <cell r="BY4915">
            <v>0</v>
          </cell>
          <cell r="BZ4915">
            <v>0</v>
          </cell>
          <cell r="CC4915">
            <v>2016</v>
          </cell>
          <cell r="CD4915" t="str">
            <v>ESTS</v>
          </cell>
          <cell r="CE4915" t="str">
            <v>SGO G TRANSFER HPR-300AB PROJ 3, GILROY</v>
          </cell>
          <cell r="CF4915" t="str">
            <v>2016-09</v>
          </cell>
          <cell r="CG4915" t="str">
            <v>Minimal</v>
          </cell>
          <cell r="CH4915" t="str">
            <v>SANTA CLARA COUNTY</v>
          </cell>
          <cell r="CI4915">
            <v>0</v>
          </cell>
          <cell r="CJ4915">
            <v>6</v>
          </cell>
          <cell r="CK4915">
            <v>74468</v>
          </cell>
          <cell r="CL4915">
            <v>3.1</v>
          </cell>
          <cell r="CM4915">
            <v>1215</v>
          </cell>
          <cell r="CN4915">
            <v>-335</v>
          </cell>
          <cell r="CO4915">
            <v>753</v>
          </cell>
          <cell r="CR4915">
            <v>1089</v>
          </cell>
          <cell r="CY4915" t="str">
            <v>GILROY</v>
          </cell>
          <cell r="CZ4915">
            <v>2723</v>
          </cell>
          <cell r="DA4915">
            <v>0</v>
          </cell>
          <cell r="DB4915">
            <v>0</v>
          </cell>
          <cell r="DE4915" t="str">
            <v>Low</v>
          </cell>
          <cell r="DF4915" t="str">
            <v>Planning</v>
          </cell>
          <cell r="DG4915">
            <v>58</v>
          </cell>
          <cell r="DI4915" t="str">
            <v>No</v>
          </cell>
          <cell r="DJ4915">
            <v>0</v>
          </cell>
          <cell r="DK4915" t="str">
            <v>2016-12</v>
          </cell>
          <cell r="DL4915">
            <v>0</v>
          </cell>
          <cell r="DM4915">
            <v>0</v>
          </cell>
          <cell r="DN4915" t="str">
            <v>E</v>
          </cell>
          <cell r="DO4915">
            <v>1</v>
          </cell>
          <cell r="DV4915">
            <v>0</v>
          </cell>
          <cell r="DW4915">
            <v>0</v>
          </cell>
          <cell r="DX4915">
            <v>0</v>
          </cell>
          <cell r="DY4915">
            <v>0</v>
          </cell>
          <cell r="EA4915">
            <v>0</v>
          </cell>
          <cell r="EC4915" t="str">
            <v>Michelle Keys</v>
          </cell>
          <cell r="EF4915" t="str">
            <v>YES</v>
          </cell>
          <cell r="EG4915" t="str">
            <v>GD.PHYS.3606.00D7.0003</v>
          </cell>
          <cell r="EH4915">
            <v>19745</v>
          </cell>
          <cell r="EI4915">
            <v>95020</v>
          </cell>
          <cell r="EJ4915" t="str">
            <v>HIDE</v>
          </cell>
          <cell r="EK4915" t="str">
            <v>No</v>
          </cell>
          <cell r="EL4915">
            <v>0</v>
          </cell>
          <cell r="EM4915">
            <v>0</v>
          </cell>
          <cell r="EN4915">
            <v>0</v>
          </cell>
          <cell r="EP4915">
            <v>3.4000000000000002E-2</v>
          </cell>
          <cell r="EQ4915">
            <v>0</v>
          </cell>
          <cell r="ER4915" t="str">
            <v>30954804: SGO G TRANSFER HPR-300AB PROJ 3, GILROY</v>
          </cell>
          <cell r="ES4915" t="str">
            <v>George Muggee</v>
          </cell>
          <cell r="EV4915" t="str">
            <v>NO</v>
          </cell>
          <cell r="EW4915" t="str">
            <v>YES</v>
          </cell>
          <cell r="EX4915" t="str">
            <v>OVER</v>
          </cell>
          <cell r="FA4915" t="str">
            <v>NO</v>
          </cell>
          <cell r="FB4915" t="str">
            <v>PASS</v>
          </cell>
          <cell r="FC4915" t="str">
            <v>OK</v>
          </cell>
          <cell r="FD4915" t="str">
            <v>Long Cycle</v>
          </cell>
          <cell r="FF4915">
            <v>1</v>
          </cell>
          <cell r="FG4915">
            <v>0</v>
          </cell>
        </row>
        <row r="4916">
          <cell r="A4916">
            <v>30954901</v>
          </cell>
          <cell r="E4916">
            <v>2</v>
          </cell>
          <cell r="F4916">
            <v>4515</v>
          </cell>
          <cell r="G4916">
            <v>0</v>
          </cell>
          <cell r="I4916" t="str">
            <v>YES</v>
          </cell>
          <cell r="J4916" t="str">
            <v>30954901-60</v>
          </cell>
          <cell r="K4916" t="str">
            <v>2KA</v>
          </cell>
          <cell r="L4916" t="str">
            <v>2K</v>
          </cell>
          <cell r="M4916" t="str">
            <v>SJ</v>
          </cell>
          <cell r="N4916" t="str">
            <v>CC</v>
          </cell>
          <cell r="O4916" t="str">
            <v>Local BAR &amp; CCR</v>
          </cell>
          <cell r="P4916" t="str">
            <v>2K HPRs</v>
          </cell>
          <cell r="Q4916">
            <v>192665</v>
          </cell>
          <cell r="R4916">
            <v>1</v>
          </cell>
          <cell r="S4916" t="str">
            <v>PRE2</v>
          </cell>
          <cell r="T4916" t="str">
            <v>Paul Espinola</v>
          </cell>
          <cell r="U4916">
            <v>42705</v>
          </cell>
          <cell r="V4916" t="str">
            <v>Yu Nain Chen</v>
          </cell>
          <cell r="W4916" t="str">
            <v>Antonio Buelna</v>
          </cell>
          <cell r="X4916">
            <v>41394</v>
          </cell>
          <cell r="Y4916" t="str">
            <v>SOURCE ERROR</v>
          </cell>
          <cell r="Z4916">
            <v>42217</v>
          </cell>
          <cell r="AA4916">
            <v>42401</v>
          </cell>
          <cell r="AB4916">
            <v>685</v>
          </cell>
          <cell r="AC4916">
            <v>12</v>
          </cell>
          <cell r="AD4916">
            <v>0</v>
          </cell>
          <cell r="AE4916">
            <v>0</v>
          </cell>
          <cell r="AF4916">
            <v>0</v>
          </cell>
          <cell r="AG4916">
            <v>0</v>
          </cell>
          <cell r="AH4916">
            <v>0</v>
          </cell>
          <cell r="AI4916">
            <v>0</v>
          </cell>
          <cell r="AJ4916">
            <v>0</v>
          </cell>
          <cell r="AK4916">
            <v>0</v>
          </cell>
          <cell r="AL4916">
            <v>0</v>
          </cell>
          <cell r="AM4916">
            <v>0</v>
          </cell>
          <cell r="AN4916">
            <v>0</v>
          </cell>
          <cell r="AO4916">
            <v>0</v>
          </cell>
          <cell r="AP4916">
            <v>619</v>
          </cell>
          <cell r="AQ4916">
            <v>0</v>
          </cell>
          <cell r="AR4916">
            <v>0</v>
          </cell>
          <cell r="AS4916">
            <v>0</v>
          </cell>
          <cell r="AT4916">
            <v>0</v>
          </cell>
          <cell r="AU4916">
            <v>0</v>
          </cell>
          <cell r="AV4916">
            <v>0</v>
          </cell>
          <cell r="AW4916">
            <v>0</v>
          </cell>
          <cell r="AX4916">
            <v>0</v>
          </cell>
          <cell r="AY4916">
            <v>0</v>
          </cell>
          <cell r="AZ4916">
            <v>0</v>
          </cell>
          <cell r="BA4916">
            <v>0</v>
          </cell>
          <cell r="BB4916">
            <v>0</v>
          </cell>
          <cell r="BC4916">
            <v>69</v>
          </cell>
          <cell r="BD4916">
            <v>197180</v>
          </cell>
          <cell r="BF4916">
            <v>42446</v>
          </cell>
          <cell r="BG4916">
            <v>42398</v>
          </cell>
          <cell r="BH4916" t="str">
            <v>PM</v>
          </cell>
          <cell r="BI4916">
            <v>42397</v>
          </cell>
          <cell r="BJ4916">
            <v>42446</v>
          </cell>
          <cell r="BK4916" t="str">
            <v>2-ESTIMATING</v>
          </cell>
          <cell r="BL4916" t="str">
            <v>NOT READY</v>
          </cell>
          <cell r="BM4916" t="str">
            <v>Sean Patrick Masterson</v>
          </cell>
          <cell r="BN4916">
            <v>1</v>
          </cell>
          <cell r="BO4916">
            <v>2016</v>
          </cell>
          <cell r="BP4916" t="str">
            <v>2016-1</v>
          </cell>
          <cell r="BQ4916">
            <v>619</v>
          </cell>
          <cell r="BR4916">
            <v>0</v>
          </cell>
          <cell r="BS4916">
            <v>0</v>
          </cell>
          <cell r="BU4916">
            <v>192665</v>
          </cell>
          <cell r="BX4916">
            <v>0</v>
          </cell>
          <cell r="BY4916">
            <v>0</v>
          </cell>
          <cell r="BZ4916">
            <v>0</v>
          </cell>
          <cell r="CC4916">
            <v>2016</v>
          </cell>
          <cell r="CD4916" t="str">
            <v>APPR</v>
          </cell>
          <cell r="CE4916" t="str">
            <v>SGO TRANSFER HPR-COCHRANE MORGAN HILL</v>
          </cell>
          <cell r="CF4916" t="str">
            <v>2016-01</v>
          </cell>
          <cell r="CG4916" t="str">
            <v>Minimal</v>
          </cell>
          <cell r="CH4916" t="str">
            <v>SANTA CLARA COUNTY</v>
          </cell>
          <cell r="CI4916">
            <v>0</v>
          </cell>
          <cell r="CJ4916">
            <v>6</v>
          </cell>
          <cell r="CK4916">
            <v>98590</v>
          </cell>
          <cell r="CL4916">
            <v>1.6</v>
          </cell>
          <cell r="CY4916" t="str">
            <v>MORGAN HILL</v>
          </cell>
          <cell r="DA4916">
            <v>0</v>
          </cell>
          <cell r="DB4916">
            <v>0</v>
          </cell>
          <cell r="DC4916">
            <v>192665.25200000001</v>
          </cell>
          <cell r="DE4916" t="str">
            <v>Medium</v>
          </cell>
          <cell r="DF4916" t="str">
            <v>JE</v>
          </cell>
          <cell r="DG4916">
            <v>58</v>
          </cell>
          <cell r="DI4916" t="str">
            <v>No</v>
          </cell>
          <cell r="DJ4916">
            <v>0</v>
          </cell>
          <cell r="DK4916" t="str">
            <v>2016-03</v>
          </cell>
          <cell r="DL4916">
            <v>0</v>
          </cell>
          <cell r="DM4916">
            <v>0</v>
          </cell>
          <cell r="DN4916" t="str">
            <v>E</v>
          </cell>
          <cell r="DO4916">
            <v>1</v>
          </cell>
          <cell r="DV4916">
            <v>0</v>
          </cell>
          <cell r="DW4916">
            <v>0</v>
          </cell>
          <cell r="DX4916">
            <v>0</v>
          </cell>
          <cell r="DY4916">
            <v>0</v>
          </cell>
          <cell r="EA4916">
            <v>0</v>
          </cell>
          <cell r="EB4916">
            <v>41450</v>
          </cell>
          <cell r="EC4916" t="str">
            <v>Michelle Keys</v>
          </cell>
          <cell r="EF4916" t="str">
            <v>YES</v>
          </cell>
          <cell r="EG4916" t="str">
            <v>GD.PHYS.3541.00D2.0004</v>
          </cell>
          <cell r="EH4916">
            <v>4515</v>
          </cell>
          <cell r="EI4916">
            <v>95037</v>
          </cell>
          <cell r="EJ4916" t="str">
            <v>HIDE</v>
          </cell>
          <cell r="EK4916" t="str">
            <v>Yes</v>
          </cell>
          <cell r="EL4916">
            <v>0</v>
          </cell>
          <cell r="EM4916">
            <v>0</v>
          </cell>
          <cell r="EN4916">
            <v>0</v>
          </cell>
          <cell r="EP4916">
            <v>2.3E-2</v>
          </cell>
          <cell r="ER4916" t="str">
            <v>30954901: SGO TRANSFER HPR-COCHRANE MORGAN HILL</v>
          </cell>
          <cell r="ES4916" t="str">
            <v>George Muggee</v>
          </cell>
          <cell r="EV4916" t="str">
            <v>NO</v>
          </cell>
          <cell r="EW4916" t="str">
            <v>NO</v>
          </cell>
          <cell r="EX4916" t="str">
            <v>OK</v>
          </cell>
          <cell r="FA4916" t="str">
            <v>NO</v>
          </cell>
          <cell r="FB4916" t="str">
            <v>PASS</v>
          </cell>
          <cell r="FC4916" t="str">
            <v>OK</v>
          </cell>
          <cell r="FD4916" t="str">
            <v>Long Cycle</v>
          </cell>
          <cell r="FF4916">
            <v>0</v>
          </cell>
          <cell r="FG4916">
            <v>0</v>
          </cell>
        </row>
        <row r="4917">
          <cell r="A4917">
            <v>30954903</v>
          </cell>
          <cell r="E4917">
            <v>2</v>
          </cell>
          <cell r="F4917">
            <v>12927</v>
          </cell>
          <cell r="G4917">
            <v>0</v>
          </cell>
          <cell r="I4917" t="str">
            <v>YES</v>
          </cell>
          <cell r="J4917" t="str">
            <v>30954903-60</v>
          </cell>
          <cell r="K4917" t="str">
            <v>2KA</v>
          </cell>
          <cell r="L4917" t="str">
            <v>2K</v>
          </cell>
          <cell r="M4917" t="str">
            <v>SJ</v>
          </cell>
          <cell r="N4917" t="str">
            <v>CC</v>
          </cell>
          <cell r="O4917" t="str">
            <v>Local BAR &amp; CCR</v>
          </cell>
          <cell r="P4917" t="str">
            <v>2K HPRs</v>
          </cell>
          <cell r="Q4917">
            <v>286800</v>
          </cell>
          <cell r="R4917">
            <v>95000</v>
          </cell>
          <cell r="S4917" t="str">
            <v>PRE2</v>
          </cell>
          <cell r="T4917" t="str">
            <v>Paul Espinola</v>
          </cell>
          <cell r="U4917">
            <v>43070</v>
          </cell>
          <cell r="V4917" t="str">
            <v>Yu Nain Chen</v>
          </cell>
          <cell r="W4917" t="str">
            <v>Antonio Buelna</v>
          </cell>
          <cell r="X4917">
            <v>41365</v>
          </cell>
          <cell r="Y4917" t="str">
            <v>SOURCE ERROR</v>
          </cell>
          <cell r="Z4917">
            <v>41821</v>
          </cell>
          <cell r="AA4917">
            <v>42005</v>
          </cell>
          <cell r="AB4917">
            <v>870</v>
          </cell>
          <cell r="AC4917">
            <v>17</v>
          </cell>
          <cell r="AD4917">
            <v>0</v>
          </cell>
          <cell r="AE4917">
            <v>0</v>
          </cell>
          <cell r="AF4917">
            <v>0</v>
          </cell>
          <cell r="AG4917">
            <v>0</v>
          </cell>
          <cell r="AH4917">
            <v>0</v>
          </cell>
          <cell r="AI4917">
            <v>0</v>
          </cell>
          <cell r="AJ4917">
            <v>0</v>
          </cell>
          <cell r="AK4917">
            <v>0</v>
          </cell>
          <cell r="AL4917">
            <v>0</v>
          </cell>
          <cell r="AM4917">
            <v>0</v>
          </cell>
          <cell r="AN4917">
            <v>0</v>
          </cell>
          <cell r="AO4917">
            <v>0</v>
          </cell>
          <cell r="AP4917">
            <v>870</v>
          </cell>
          <cell r="AQ4917">
            <v>0</v>
          </cell>
          <cell r="AR4917">
            <v>0</v>
          </cell>
          <cell r="AS4917">
            <v>0</v>
          </cell>
          <cell r="AT4917">
            <v>0</v>
          </cell>
          <cell r="AU4917">
            <v>0</v>
          </cell>
          <cell r="AV4917">
            <v>0</v>
          </cell>
          <cell r="AW4917">
            <v>0</v>
          </cell>
          <cell r="AX4917">
            <v>0</v>
          </cell>
          <cell r="AY4917">
            <v>0</v>
          </cell>
          <cell r="AZ4917">
            <v>0</v>
          </cell>
          <cell r="BA4917">
            <v>0</v>
          </cell>
          <cell r="BB4917">
            <v>0</v>
          </cell>
          <cell r="BC4917">
            <v>87</v>
          </cell>
          <cell r="BD4917">
            <v>299941</v>
          </cell>
          <cell r="BE4917">
            <v>215</v>
          </cell>
          <cell r="BF4917">
            <v>43215</v>
          </cell>
          <cell r="BG4917">
            <v>43165</v>
          </cell>
          <cell r="BH4917" t="str">
            <v>PM</v>
          </cell>
          <cell r="BI4917">
            <v>43164</v>
          </cell>
          <cell r="BJ4917">
            <v>43215</v>
          </cell>
          <cell r="BK4917" t="str">
            <v>3-PEND</v>
          </cell>
          <cell r="BL4917" t="str">
            <v>NOT READY</v>
          </cell>
          <cell r="BM4917" t="str">
            <v>Sean Patrick Masterson</v>
          </cell>
          <cell r="BN4917">
            <v>1</v>
          </cell>
          <cell r="BO4917">
            <v>2018</v>
          </cell>
          <cell r="BP4917" t="str">
            <v>2018-1</v>
          </cell>
          <cell r="BQ4917">
            <v>870</v>
          </cell>
          <cell r="BR4917">
            <v>214.82</v>
          </cell>
          <cell r="BS4917">
            <v>0</v>
          </cell>
          <cell r="BU4917">
            <v>286800</v>
          </cell>
          <cell r="BX4917">
            <v>0</v>
          </cell>
          <cell r="BY4917">
            <v>0</v>
          </cell>
          <cell r="BZ4917">
            <v>0</v>
          </cell>
          <cell r="CB4917" t="str">
            <v>Previously 2014-High-GRC Project</v>
          </cell>
          <cell r="CC4917" t="str">
            <v>Future</v>
          </cell>
          <cell r="CD4917" t="str">
            <v>PEND</v>
          </cell>
          <cell r="CE4917" t="str">
            <v>X SGO TRANSFER HPR-DIXON LANDING 2 HPRS</v>
          </cell>
          <cell r="CF4917" t="str">
            <v>2018-03</v>
          </cell>
          <cell r="CG4917" t="str">
            <v>Complete</v>
          </cell>
          <cell r="CH4917" t="str">
            <v>SANTA CLARA COUNTY</v>
          </cell>
          <cell r="CI4917">
            <v>0</v>
          </cell>
          <cell r="CJ4917">
            <v>6</v>
          </cell>
          <cell r="CK4917">
            <v>149971</v>
          </cell>
          <cell r="CL4917">
            <v>1.7</v>
          </cell>
          <cell r="CN4917">
            <v>215</v>
          </cell>
          <cell r="CY4917" t="str">
            <v>MILPITAS</v>
          </cell>
          <cell r="CZ4917">
            <v>215</v>
          </cell>
          <cell r="DA4917">
            <v>0</v>
          </cell>
          <cell r="DB4917">
            <v>0</v>
          </cell>
          <cell r="DE4917" t="str">
            <v>Low</v>
          </cell>
          <cell r="DF4917" t="str">
            <v>Planning</v>
          </cell>
          <cell r="DG4917">
            <v>58</v>
          </cell>
          <cell r="DI4917" t="str">
            <v>No</v>
          </cell>
          <cell r="DJ4917">
            <v>0</v>
          </cell>
          <cell r="DK4917" t="str">
            <v>2018-04</v>
          </cell>
          <cell r="DL4917">
            <v>0</v>
          </cell>
          <cell r="DM4917">
            <v>0</v>
          </cell>
          <cell r="DN4917" t="str">
            <v>E</v>
          </cell>
          <cell r="DO4917">
            <v>1</v>
          </cell>
          <cell r="DV4917">
            <v>0</v>
          </cell>
          <cell r="DW4917">
            <v>0</v>
          </cell>
          <cell r="DX4917">
            <v>0</v>
          </cell>
          <cell r="DY4917">
            <v>0</v>
          </cell>
          <cell r="EA4917">
            <v>0</v>
          </cell>
          <cell r="EB4917">
            <v>41795</v>
          </cell>
          <cell r="EC4917" t="str">
            <v>Michelle Keys</v>
          </cell>
          <cell r="EF4917" t="str">
            <v>YES</v>
          </cell>
          <cell r="EG4917" t="str">
            <v>GD.PHYS.3284.00J1.0001</v>
          </cell>
          <cell r="EH4917">
            <v>13141</v>
          </cell>
          <cell r="EI4917">
            <v>95035</v>
          </cell>
          <cell r="EJ4917" t="str">
            <v>HIDE</v>
          </cell>
          <cell r="EK4917" t="str">
            <v>Yes</v>
          </cell>
          <cell r="EL4917">
            <v>0</v>
          </cell>
          <cell r="EM4917">
            <v>0</v>
          </cell>
          <cell r="EN4917">
            <v>0</v>
          </cell>
          <cell r="EP4917">
            <v>4.5999999999999999E-2</v>
          </cell>
          <cell r="EQ4917">
            <v>1</v>
          </cell>
          <cell r="ER4917" t="str">
            <v>30954903: X SGO TRANSFER HPR-DIXON LANDING 2 HPRS</v>
          </cell>
          <cell r="ES4917" t="str">
            <v>George Muggee</v>
          </cell>
          <cell r="EV4917" t="str">
            <v>NO</v>
          </cell>
          <cell r="EW4917" t="str">
            <v>NO</v>
          </cell>
          <cell r="EX4917" t="str">
            <v>OVER</v>
          </cell>
          <cell r="FA4917" t="str">
            <v>NO</v>
          </cell>
          <cell r="FB4917" t="str">
            <v>PASS</v>
          </cell>
          <cell r="FC4917" t="str">
            <v>OK</v>
          </cell>
          <cell r="FD4917" t="str">
            <v>Long Cycle</v>
          </cell>
          <cell r="FF4917">
            <v>0</v>
          </cell>
          <cell r="FG4917">
            <v>0</v>
          </cell>
        </row>
        <row r="4918">
          <cell r="A4918">
            <v>30954963</v>
          </cell>
          <cell r="E4918">
            <v>4</v>
          </cell>
          <cell r="F4918">
            <v>6209</v>
          </cell>
          <cell r="G4918">
            <v>0</v>
          </cell>
          <cell r="I4918" t="str">
            <v>NO</v>
          </cell>
          <cell r="J4918" t="str">
            <v>30954963-70</v>
          </cell>
          <cell r="K4918" t="str">
            <v>2KA</v>
          </cell>
          <cell r="L4918" t="str">
            <v>2K</v>
          </cell>
          <cell r="M4918" t="str">
            <v>SJ</v>
          </cell>
          <cell r="N4918" t="str">
            <v>CC</v>
          </cell>
          <cell r="O4918" t="str">
            <v>NA</v>
          </cell>
          <cell r="P4918" t="str">
            <v>2K HPRs</v>
          </cell>
          <cell r="Q4918">
            <v>220000</v>
          </cell>
          <cell r="R4918">
            <v>1</v>
          </cell>
          <cell r="S4918" t="str">
            <v>PRE2</v>
          </cell>
          <cell r="T4918" t="str">
            <v>Paul Espinola</v>
          </cell>
          <cell r="U4918">
            <v>43465</v>
          </cell>
          <cell r="V4918" t="str">
            <v>Not assigned</v>
          </cell>
          <cell r="W4918" t="str">
            <v>Herman Donesa Gregorio III</v>
          </cell>
          <cell r="X4918">
            <v>42613</v>
          </cell>
          <cell r="Y4918" t="str">
            <v>SOURCE ERROR</v>
          </cell>
          <cell r="Z4918">
            <v>42583</v>
          </cell>
          <cell r="AA4918">
            <v>42675</v>
          </cell>
          <cell r="AB4918">
            <v>1001</v>
          </cell>
          <cell r="AC4918">
            <v>13</v>
          </cell>
          <cell r="AD4918">
            <v>0</v>
          </cell>
          <cell r="AE4918">
            <v>0</v>
          </cell>
          <cell r="AF4918">
            <v>0</v>
          </cell>
          <cell r="AG4918">
            <v>0</v>
          </cell>
          <cell r="AH4918">
            <v>0</v>
          </cell>
          <cell r="AI4918">
            <v>0</v>
          </cell>
          <cell r="AJ4918">
            <v>0</v>
          </cell>
          <cell r="AK4918">
            <v>0</v>
          </cell>
          <cell r="AL4918">
            <v>0</v>
          </cell>
          <cell r="AM4918">
            <v>0</v>
          </cell>
          <cell r="AN4918">
            <v>0</v>
          </cell>
          <cell r="AO4918">
            <v>0</v>
          </cell>
          <cell r="AP4918">
            <v>1001</v>
          </cell>
          <cell r="AQ4918">
            <v>0</v>
          </cell>
          <cell r="AR4918">
            <v>0</v>
          </cell>
          <cell r="AS4918">
            <v>0</v>
          </cell>
          <cell r="AT4918">
            <v>0</v>
          </cell>
          <cell r="AU4918">
            <v>0</v>
          </cell>
          <cell r="AV4918">
            <v>0</v>
          </cell>
          <cell r="AW4918">
            <v>0</v>
          </cell>
          <cell r="AX4918">
            <v>0</v>
          </cell>
          <cell r="AY4918">
            <v>0</v>
          </cell>
          <cell r="AZ4918">
            <v>0</v>
          </cell>
          <cell r="BA4918">
            <v>0</v>
          </cell>
          <cell r="BB4918">
            <v>0</v>
          </cell>
          <cell r="BC4918">
            <v>100</v>
          </cell>
          <cell r="BD4918">
            <v>294209</v>
          </cell>
          <cell r="BF4918">
            <v>42704</v>
          </cell>
          <cell r="BG4918">
            <v>42627</v>
          </cell>
          <cell r="BH4918" t="str">
            <v>PM</v>
          </cell>
          <cell r="BI4918">
            <v>42626</v>
          </cell>
          <cell r="BJ4918">
            <v>42704</v>
          </cell>
          <cell r="BK4918" t="str">
            <v>1-PLANNING</v>
          </cell>
          <cell r="BL4918" t="str">
            <v>NOT READY</v>
          </cell>
          <cell r="BM4918" t="str">
            <v>Sean Patrick Masterson</v>
          </cell>
          <cell r="BN4918">
            <v>1</v>
          </cell>
          <cell r="BO4918">
            <v>2016</v>
          </cell>
          <cell r="BP4918" t="str">
            <v>2016-3</v>
          </cell>
          <cell r="BQ4918">
            <v>1001</v>
          </cell>
          <cell r="BR4918">
            <v>0</v>
          </cell>
          <cell r="BS4918">
            <v>0</v>
          </cell>
          <cell r="BU4918">
            <v>288000</v>
          </cell>
          <cell r="BX4918">
            <v>0</v>
          </cell>
          <cell r="BY4918">
            <v>0</v>
          </cell>
          <cell r="BZ4918">
            <v>0</v>
          </cell>
          <cell r="CC4918">
            <v>2016</v>
          </cell>
          <cell r="CD4918" t="str">
            <v>UNSE</v>
          </cell>
          <cell r="CE4918" t="str">
            <v>SGO G TRANSFER HPR-300AB PROJ 4, GILROY</v>
          </cell>
          <cell r="CF4918" t="str">
            <v>2016-09</v>
          </cell>
          <cell r="CG4918" t="str">
            <v>Minimal</v>
          </cell>
          <cell r="CH4918" t="str">
            <v>SANTA CLARA COUNTY</v>
          </cell>
          <cell r="CI4918">
            <v>0</v>
          </cell>
          <cell r="CJ4918">
            <v>6</v>
          </cell>
          <cell r="CK4918">
            <v>73552</v>
          </cell>
          <cell r="CL4918">
            <v>2.6</v>
          </cell>
          <cell r="CY4918" t="str">
            <v>GILROY</v>
          </cell>
          <cell r="DA4918">
            <v>0</v>
          </cell>
          <cell r="DB4918">
            <v>0</v>
          </cell>
          <cell r="DE4918" t="str">
            <v>Low</v>
          </cell>
          <cell r="DF4918" t="str">
            <v>Planning</v>
          </cell>
          <cell r="DG4918">
            <v>58</v>
          </cell>
          <cell r="DI4918" t="str">
            <v>No</v>
          </cell>
          <cell r="DJ4918">
            <v>0</v>
          </cell>
          <cell r="DK4918" t="str">
            <v>2016-11</v>
          </cell>
          <cell r="DL4918">
            <v>0</v>
          </cell>
          <cell r="DM4918">
            <v>0</v>
          </cell>
          <cell r="DN4918" t="str">
            <v>E</v>
          </cell>
          <cell r="DO4918">
            <v>1</v>
          </cell>
          <cell r="DV4918">
            <v>0</v>
          </cell>
          <cell r="DW4918">
            <v>0</v>
          </cell>
          <cell r="DX4918">
            <v>0</v>
          </cell>
          <cell r="DY4918">
            <v>0</v>
          </cell>
          <cell r="EA4918">
            <v>0</v>
          </cell>
          <cell r="EC4918" t="str">
            <v>Michelle Keys</v>
          </cell>
          <cell r="EF4918" t="str">
            <v>YES</v>
          </cell>
          <cell r="EG4918" t="str">
            <v>GD.PHYS.EDEN.3607.0J06</v>
          </cell>
          <cell r="EH4918">
            <v>6209</v>
          </cell>
          <cell r="EI4918">
            <v>95020</v>
          </cell>
          <cell r="EJ4918" t="str">
            <v>HIDE</v>
          </cell>
          <cell r="EK4918" t="str">
            <v>No</v>
          </cell>
          <cell r="EL4918">
            <v>0</v>
          </cell>
          <cell r="EM4918">
            <v>0</v>
          </cell>
          <cell r="EN4918">
            <v>0</v>
          </cell>
          <cell r="EP4918">
            <v>2.1999999999999999E-2</v>
          </cell>
          <cell r="ER4918" t="str">
            <v>30954963: SGO G TRANSFER HPR-300AB PROJ 4, GILROY</v>
          </cell>
          <cell r="ES4918" t="str">
            <v>George Muggee</v>
          </cell>
          <cell r="EV4918" t="str">
            <v>NO</v>
          </cell>
          <cell r="EW4918" t="str">
            <v>NO</v>
          </cell>
          <cell r="EX4918" t="str">
            <v>OK</v>
          </cell>
          <cell r="FA4918" t="str">
            <v>NO</v>
          </cell>
          <cell r="FB4918" t="str">
            <v>PASS</v>
          </cell>
          <cell r="FC4918" t="str">
            <v>OK</v>
          </cell>
          <cell r="FD4918" t="str">
            <v>Long Cycle</v>
          </cell>
          <cell r="FE4918">
            <v>14.5</v>
          </cell>
          <cell r="FF4918">
            <v>0</v>
          </cell>
          <cell r="FG4918">
            <v>0</v>
          </cell>
        </row>
        <row r="4919">
          <cell r="A4919">
            <v>30954978</v>
          </cell>
          <cell r="E4919">
            <v>4</v>
          </cell>
          <cell r="F4919">
            <v>16579</v>
          </cell>
          <cell r="G4919">
            <v>0</v>
          </cell>
          <cell r="I4919" t="str">
            <v>YES</v>
          </cell>
          <cell r="J4919" t="str">
            <v>30954978-70</v>
          </cell>
          <cell r="K4919" t="str">
            <v>2KA</v>
          </cell>
          <cell r="L4919" t="str">
            <v>2K</v>
          </cell>
          <cell r="M4919" t="str">
            <v>SJ</v>
          </cell>
          <cell r="N4919" t="str">
            <v>CC</v>
          </cell>
          <cell r="O4919" t="str">
            <v>R4</v>
          </cell>
          <cell r="P4919" t="str">
            <v>2K HPRs</v>
          </cell>
          <cell r="Q4919">
            <v>281963</v>
          </cell>
          <cell r="R4919">
            <v>95000</v>
          </cell>
          <cell r="S4919" t="str">
            <v>PRE2</v>
          </cell>
          <cell r="T4919" t="str">
            <v>Paul Espinola</v>
          </cell>
          <cell r="U4919">
            <v>42369</v>
          </cell>
          <cell r="V4919" t="str">
            <v>John Honey IV</v>
          </cell>
          <cell r="W4919" t="str">
            <v>Philip J Storment</v>
          </cell>
          <cell r="X4919">
            <v>41544</v>
          </cell>
          <cell r="Y4919" t="str">
            <v>SOURCE ERROR</v>
          </cell>
          <cell r="Z4919">
            <v>42491</v>
          </cell>
          <cell r="AA4919">
            <v>42675</v>
          </cell>
          <cell r="AB4919">
            <v>1029</v>
          </cell>
          <cell r="AC4919">
            <v>15</v>
          </cell>
          <cell r="AD4919">
            <v>0</v>
          </cell>
          <cell r="AE4919">
            <v>0</v>
          </cell>
          <cell r="AF4919">
            <v>0</v>
          </cell>
          <cell r="AG4919">
            <v>0</v>
          </cell>
          <cell r="AH4919">
            <v>0</v>
          </cell>
          <cell r="AI4919">
            <v>0</v>
          </cell>
          <cell r="AJ4919">
            <v>0</v>
          </cell>
          <cell r="AK4919">
            <v>0</v>
          </cell>
          <cell r="AL4919">
            <v>0</v>
          </cell>
          <cell r="AM4919">
            <v>0</v>
          </cell>
          <cell r="AN4919">
            <v>0</v>
          </cell>
          <cell r="AO4919">
            <v>0</v>
          </cell>
          <cell r="AP4919">
            <v>1029</v>
          </cell>
          <cell r="AQ4919">
            <v>0</v>
          </cell>
          <cell r="AR4919">
            <v>0</v>
          </cell>
          <cell r="AS4919">
            <v>0</v>
          </cell>
          <cell r="AT4919">
            <v>0</v>
          </cell>
          <cell r="AU4919">
            <v>0</v>
          </cell>
          <cell r="AV4919">
            <v>0</v>
          </cell>
          <cell r="AW4919">
            <v>0</v>
          </cell>
          <cell r="AX4919">
            <v>0</v>
          </cell>
          <cell r="AY4919">
            <v>0</v>
          </cell>
          <cell r="AZ4919">
            <v>0</v>
          </cell>
          <cell r="BA4919">
            <v>0</v>
          </cell>
          <cell r="BB4919">
            <v>0</v>
          </cell>
          <cell r="BC4919">
            <v>51</v>
          </cell>
          <cell r="BD4919">
            <v>298542</v>
          </cell>
          <cell r="BF4919">
            <v>42367</v>
          </cell>
          <cell r="BG4919">
            <v>42300</v>
          </cell>
          <cell r="BH4919" t="str">
            <v>PM</v>
          </cell>
          <cell r="BI4919">
            <v>42299</v>
          </cell>
          <cell r="BJ4919">
            <v>42367</v>
          </cell>
          <cell r="BK4919" t="str">
            <v>3-PEND</v>
          </cell>
          <cell r="BL4919" t="str">
            <v>NOT READY</v>
          </cell>
          <cell r="BM4919" t="str">
            <v>Sean Patrick Masterson</v>
          </cell>
          <cell r="BN4919">
            <v>1</v>
          </cell>
          <cell r="BO4919">
            <v>2015</v>
          </cell>
          <cell r="BP4919" t="str">
            <v>2015-4</v>
          </cell>
          <cell r="BQ4919">
            <v>1029</v>
          </cell>
          <cell r="BR4919">
            <v>0</v>
          </cell>
          <cell r="BS4919">
            <v>0</v>
          </cell>
          <cell r="BU4919">
            <v>281963</v>
          </cell>
          <cell r="BX4919">
            <v>0</v>
          </cell>
          <cell r="BY4919">
            <v>0</v>
          </cell>
          <cell r="BZ4919">
            <v>0</v>
          </cell>
          <cell r="CC4919" t="str">
            <v>Future</v>
          </cell>
          <cell r="CD4919" t="str">
            <v>PEND</v>
          </cell>
          <cell r="CE4919" t="str">
            <v>SGO  G TRANSFER HPR-300AB PROJ 5 MG HILL</v>
          </cell>
          <cell r="CF4919" t="str">
            <v>2015-10</v>
          </cell>
          <cell r="CG4919" t="e">
            <v>#N/A</v>
          </cell>
          <cell r="CH4919" t="str">
            <v>SANTA CLARA COUNTY</v>
          </cell>
          <cell r="CI4919">
            <v>0</v>
          </cell>
          <cell r="CJ4919">
            <v>6</v>
          </cell>
          <cell r="CK4919">
            <v>74636</v>
          </cell>
          <cell r="CL4919">
            <v>2.2000000000000002</v>
          </cell>
          <cell r="CY4919" t="str">
            <v>MORGAN HILL</v>
          </cell>
          <cell r="DA4919">
            <v>289716.98249999899</v>
          </cell>
          <cell r="DB4919">
            <v>1790</v>
          </cell>
          <cell r="DC4919">
            <v>281962.66600000003</v>
          </cell>
          <cell r="DE4919" t="str">
            <v>Medium</v>
          </cell>
          <cell r="DF4919" t="str">
            <v>JE</v>
          </cell>
          <cell r="DG4919">
            <v>58</v>
          </cell>
          <cell r="DI4919" t="str">
            <v>No</v>
          </cell>
          <cell r="DJ4919">
            <v>0</v>
          </cell>
          <cell r="DK4919" t="str">
            <v>2015-12</v>
          </cell>
          <cell r="DL4919">
            <v>0</v>
          </cell>
          <cell r="DM4919">
            <v>0</v>
          </cell>
          <cell r="DN4919" t="str">
            <v>E</v>
          </cell>
          <cell r="DO4919">
            <v>1</v>
          </cell>
          <cell r="DV4919">
            <v>0</v>
          </cell>
          <cell r="DW4919">
            <v>0</v>
          </cell>
          <cell r="DX4919">
            <v>0</v>
          </cell>
          <cell r="DY4919">
            <v>0</v>
          </cell>
          <cell r="EA4919">
            <v>0</v>
          </cell>
          <cell r="EB4919">
            <v>41528</v>
          </cell>
          <cell r="EC4919" t="str">
            <v>Michelle Keys</v>
          </cell>
          <cell r="EF4919" t="str">
            <v>YES</v>
          </cell>
          <cell r="EG4919" t="str">
            <v>GD.PHYS.EDEN.3541.0C03</v>
          </cell>
          <cell r="EH4919">
            <v>16579</v>
          </cell>
          <cell r="EI4919">
            <v>95037</v>
          </cell>
          <cell r="EJ4919" t="str">
            <v>HIDE</v>
          </cell>
          <cell r="EK4919" t="str">
            <v>Yes</v>
          </cell>
          <cell r="EL4919">
            <v>0</v>
          </cell>
          <cell r="EM4919">
            <v>0</v>
          </cell>
          <cell r="EN4919">
            <v>0</v>
          </cell>
          <cell r="EP4919">
            <v>5.8999999999999997E-2</v>
          </cell>
          <cell r="ER4919" t="str">
            <v>30954978: SGO  G TRANSFER HPR-300AB PROJ 5 MG HILL</v>
          </cell>
          <cell r="ES4919" t="str">
            <v>George Muggee</v>
          </cell>
          <cell r="EV4919" t="str">
            <v>NO</v>
          </cell>
          <cell r="EW4919" t="str">
            <v>NO</v>
          </cell>
          <cell r="EX4919" t="str">
            <v>OK</v>
          </cell>
          <cell r="FA4919" t="str">
            <v>NO</v>
          </cell>
          <cell r="FB4919" t="str">
            <v>PASS</v>
          </cell>
          <cell r="FC4919" t="str">
            <v>OK</v>
          </cell>
          <cell r="FD4919" t="str">
            <v>Long Cycle</v>
          </cell>
          <cell r="FF4919">
            <v>0</v>
          </cell>
          <cell r="FG4919">
            <v>0</v>
          </cell>
          <cell r="FJ4919" t="str">
            <v>No Constraints</v>
          </cell>
        </row>
        <row r="4920">
          <cell r="A4920">
            <v>30955161</v>
          </cell>
          <cell r="E4920">
            <v>0</v>
          </cell>
          <cell r="F4920">
            <v>154010</v>
          </cell>
          <cell r="G4920">
            <v>0</v>
          </cell>
          <cell r="I4920" t="str">
            <v>YES</v>
          </cell>
          <cell r="J4920" t="str">
            <v>30955161-</v>
          </cell>
          <cell r="K4920" t="str">
            <v>2KC</v>
          </cell>
          <cell r="L4920" t="str">
            <v>2K</v>
          </cell>
          <cell r="M4920" t="str">
            <v>SO</v>
          </cell>
          <cell r="N4920" t="str">
            <v>NO</v>
          </cell>
          <cell r="P4920" t="str">
            <v>2K HPRs</v>
          </cell>
          <cell r="Q4920">
            <v>75951</v>
          </cell>
          <cell r="S4920" t="str">
            <v>K3SP</v>
          </cell>
          <cell r="T4920" t="str">
            <v>Kagan Senvardarli</v>
          </cell>
          <cell r="U4920">
            <v>41565</v>
          </cell>
          <cell r="Y4920" t="str">
            <v>SOURCE ERROR</v>
          </cell>
          <cell r="Z4920">
            <v>42156</v>
          </cell>
          <cell r="AA4920">
            <v>42339</v>
          </cell>
          <cell r="AC4920">
            <v>0</v>
          </cell>
          <cell r="AD4920">
            <v>0</v>
          </cell>
          <cell r="AE4920">
            <v>0</v>
          </cell>
          <cell r="AF4920">
            <v>0</v>
          </cell>
          <cell r="AG4920">
            <v>0</v>
          </cell>
          <cell r="AH4920">
            <v>0</v>
          </cell>
          <cell r="AI4920">
            <v>0</v>
          </cell>
          <cell r="AJ4920">
            <v>0</v>
          </cell>
          <cell r="AK4920">
            <v>0</v>
          </cell>
          <cell r="AL4920">
            <v>0</v>
          </cell>
          <cell r="AM4920">
            <v>0</v>
          </cell>
          <cell r="AN4920">
            <v>0</v>
          </cell>
          <cell r="AO4920">
            <v>0</v>
          </cell>
          <cell r="AP4920">
            <v>0</v>
          </cell>
          <cell r="AQ4920">
            <v>0</v>
          </cell>
          <cell r="AR4920">
            <v>0</v>
          </cell>
          <cell r="AS4920">
            <v>0</v>
          </cell>
          <cell r="AT4920">
            <v>0</v>
          </cell>
          <cell r="AU4920">
            <v>0</v>
          </cell>
          <cell r="AV4920">
            <v>0</v>
          </cell>
          <cell r="AW4920">
            <v>0</v>
          </cell>
          <cell r="AX4920">
            <v>0</v>
          </cell>
          <cell r="AY4920">
            <v>0</v>
          </cell>
          <cell r="AZ4920">
            <v>0</v>
          </cell>
          <cell r="BA4920">
            <v>0</v>
          </cell>
          <cell r="BB4920">
            <v>0</v>
          </cell>
          <cell r="BD4920">
            <v>156328</v>
          </cell>
          <cell r="BE4920">
            <v>2319</v>
          </cell>
          <cell r="BH4920" t="str">
            <v>Engineering</v>
          </cell>
          <cell r="BI4920">
            <v>41663</v>
          </cell>
          <cell r="BJ4920">
            <v>42347</v>
          </cell>
          <cell r="BK4920" t="str">
            <v>6-CLOSEOUT</v>
          </cell>
          <cell r="BL4920" t="str">
            <v>READY</v>
          </cell>
          <cell r="BM4920" t="str">
            <v>Kagan Senvardarli</v>
          </cell>
          <cell r="BN4920">
            <v>1</v>
          </cell>
          <cell r="BO4920">
            <v>2014</v>
          </cell>
          <cell r="BP4920" t="str">
            <v>2014-1</v>
          </cell>
          <cell r="BQ4920">
            <v>0</v>
          </cell>
          <cell r="BR4920">
            <v>0</v>
          </cell>
          <cell r="BS4920">
            <v>0</v>
          </cell>
          <cell r="BU4920">
            <v>75951</v>
          </cell>
          <cell r="BX4920">
            <v>0</v>
          </cell>
          <cell r="BY4920">
            <v>0</v>
          </cell>
          <cell r="BZ4920">
            <v>0</v>
          </cell>
          <cell r="CC4920" t="str">
            <v>Pre 2014</v>
          </cell>
          <cell r="CD4920" t="str">
            <v>FICL</v>
          </cell>
          <cell r="CE4920" t="str">
            <v>OC4 MPO RPL-19410 GEYSERVILLEAVE,GEYSERV</v>
          </cell>
          <cell r="CF4920" t="str">
            <v>2014-01</v>
          </cell>
          <cell r="CH4920" t="str">
            <v>SONOMA COUNTY</v>
          </cell>
          <cell r="CI4920">
            <v>-1</v>
          </cell>
          <cell r="CJ4920">
            <v>10</v>
          </cell>
          <cell r="CK4920">
            <v>0</v>
          </cell>
          <cell r="CM4920">
            <v>2336</v>
          </cell>
          <cell r="CN4920">
            <v>-18</v>
          </cell>
          <cell r="CY4920" t="str">
            <v>GEYSERVILLE</v>
          </cell>
          <cell r="CZ4920">
            <v>2319</v>
          </cell>
          <cell r="DA4920">
            <v>0</v>
          </cell>
          <cell r="DB4920">
            <v>0</v>
          </cell>
          <cell r="DC4920">
            <v>75950.897299999895</v>
          </cell>
          <cell r="DE4920" t="str">
            <v>Medium</v>
          </cell>
          <cell r="DF4920" t="str">
            <v>JE</v>
          </cell>
          <cell r="DG4920">
            <v>0</v>
          </cell>
          <cell r="DI4920" t="str">
            <v>No</v>
          </cell>
          <cell r="DJ4920">
            <v>1</v>
          </cell>
          <cell r="DK4920" t="str">
            <v>2015-12</v>
          </cell>
          <cell r="DL4920">
            <v>0</v>
          </cell>
          <cell r="DM4920">
            <v>0.4985</v>
          </cell>
          <cell r="DN4920" t="str">
            <v>D</v>
          </cell>
          <cell r="DO4920">
            <v>0.50149999999999995</v>
          </cell>
          <cell r="DP4920">
            <v>0</v>
          </cell>
          <cell r="DQ4920">
            <v>1</v>
          </cell>
          <cell r="DR4920">
            <v>0</v>
          </cell>
          <cell r="DS4920">
            <v>0</v>
          </cell>
          <cell r="DT4920">
            <v>0</v>
          </cell>
          <cell r="DU4920">
            <v>0</v>
          </cell>
          <cell r="DV4920">
            <v>0</v>
          </cell>
          <cell r="DW4920">
            <v>0</v>
          </cell>
          <cell r="DX4920">
            <v>0</v>
          </cell>
          <cell r="DY4920">
            <v>0</v>
          </cell>
          <cell r="DZ4920">
            <v>0</v>
          </cell>
          <cell r="EA4920">
            <v>0</v>
          </cell>
          <cell r="EB4920">
            <v>41487</v>
          </cell>
          <cell r="EC4920" t="str">
            <v>Steven Ripple</v>
          </cell>
          <cell r="EF4920" t="str">
            <v>YES</v>
          </cell>
          <cell r="EG4920" t="str">
            <v>GD.PHYS.STRO.2442.0F08</v>
          </cell>
          <cell r="EH4920">
            <v>156328</v>
          </cell>
          <cell r="EI4920">
            <v>0</v>
          </cell>
          <cell r="EJ4920" t="str">
            <v>HIDE</v>
          </cell>
          <cell r="EK4920" t="str">
            <v>Yes</v>
          </cell>
          <cell r="EL4920">
            <v>0</v>
          </cell>
          <cell r="EM4920">
            <v>0</v>
          </cell>
          <cell r="EN4920">
            <v>0</v>
          </cell>
          <cell r="EP4920">
            <v>2.0579999999999998</v>
          </cell>
          <cell r="EQ4920">
            <v>0</v>
          </cell>
          <cell r="ER4920" t="str">
            <v>30955161: OC4 MPO RPL-19410 GEYSERVILLEAVE,GEYSERV</v>
          </cell>
          <cell r="ES4920" t="str">
            <v>George Muggee</v>
          </cell>
          <cell r="EU4920">
            <v>41626</v>
          </cell>
          <cell r="EV4920" t="str">
            <v>YES</v>
          </cell>
          <cell r="EW4920" t="str">
            <v>YES</v>
          </cell>
          <cell r="EX4920" t="str">
            <v>OVER</v>
          </cell>
          <cell r="FA4920" t="str">
            <v>NO</v>
          </cell>
          <cell r="FB4920" t="str">
            <v>OMIT</v>
          </cell>
          <cell r="FC4920" t="str">
            <v>OK</v>
          </cell>
          <cell r="FD4920" t="str">
            <v>Long Cycle</v>
          </cell>
          <cell r="FE4920">
            <v>465</v>
          </cell>
          <cell r="FF4920">
            <v>1</v>
          </cell>
          <cell r="FG4920">
            <v>1</v>
          </cell>
        </row>
        <row r="4921">
          <cell r="A4921">
            <v>30955225</v>
          </cell>
          <cell r="B4921">
            <v>41341</v>
          </cell>
          <cell r="C4921">
            <v>41584</v>
          </cell>
          <cell r="D4921">
            <v>41677</v>
          </cell>
          <cell r="E4921">
            <v>2500</v>
          </cell>
          <cell r="F4921">
            <v>374682</v>
          </cell>
          <cell r="G4921">
            <v>0</v>
          </cell>
          <cell r="I4921" t="str">
            <v>YES</v>
          </cell>
          <cell r="J4921" t="str">
            <v>30955225-</v>
          </cell>
          <cell r="K4921" t="str">
            <v>14D</v>
          </cell>
          <cell r="L4921">
            <v>14</v>
          </cell>
          <cell r="M4921" t="str">
            <v>SI</v>
          </cell>
          <cell r="N4921" t="str">
            <v>NO</v>
          </cell>
          <cell r="P4921" t="str">
            <v>14D ALDYL-A</v>
          </cell>
          <cell r="Q4921">
            <v>621853</v>
          </cell>
          <cell r="S4921" t="str">
            <v>T3SQ</v>
          </cell>
          <cell r="T4921" t="str">
            <v>Travis Skarda</v>
          </cell>
          <cell r="U4921">
            <v>41639</v>
          </cell>
          <cell r="Y4921" t="str">
            <v>SOURCE ERROR</v>
          </cell>
          <cell r="AC4921">
            <v>13</v>
          </cell>
          <cell r="AD4921">
            <v>403</v>
          </cell>
          <cell r="AE4921">
            <v>364</v>
          </cell>
          <cell r="AF4921">
            <v>39</v>
          </cell>
          <cell r="AG4921">
            <v>0</v>
          </cell>
          <cell r="AH4921">
            <v>0</v>
          </cell>
          <cell r="AI4921">
            <v>0</v>
          </cell>
          <cell r="AJ4921">
            <v>0</v>
          </cell>
          <cell r="AK4921">
            <v>0</v>
          </cell>
          <cell r="AL4921">
            <v>0</v>
          </cell>
          <cell r="AM4921">
            <v>0</v>
          </cell>
          <cell r="AN4921">
            <v>0</v>
          </cell>
          <cell r="AO4921">
            <v>0</v>
          </cell>
          <cell r="AP4921">
            <v>17</v>
          </cell>
          <cell r="AQ4921">
            <v>527</v>
          </cell>
          <cell r="AR4921">
            <v>102</v>
          </cell>
          <cell r="AS4921">
            <v>0</v>
          </cell>
          <cell r="AT4921">
            <v>0</v>
          </cell>
          <cell r="AU4921">
            <v>0</v>
          </cell>
          <cell r="AV4921">
            <v>0</v>
          </cell>
          <cell r="AW4921">
            <v>0</v>
          </cell>
          <cell r="AX4921">
            <v>0</v>
          </cell>
          <cell r="AY4921">
            <v>0</v>
          </cell>
          <cell r="AZ4921">
            <v>0</v>
          </cell>
          <cell r="BA4921">
            <v>0</v>
          </cell>
          <cell r="BB4921">
            <v>0</v>
          </cell>
          <cell r="BD4921">
            <v>693207</v>
          </cell>
          <cell r="BE4921">
            <v>318525</v>
          </cell>
          <cell r="BF4921">
            <v>41684</v>
          </cell>
          <cell r="BG4921">
            <v>41415</v>
          </cell>
          <cell r="BH4921" t="str">
            <v>PM</v>
          </cell>
          <cell r="BI4921">
            <v>41575</v>
          </cell>
          <cell r="BJ4921">
            <v>41702</v>
          </cell>
          <cell r="BK4921" t="str">
            <v>6-CLOSEOUT</v>
          </cell>
          <cell r="BL4921" t="str">
            <v>READY</v>
          </cell>
          <cell r="BM4921" t="str">
            <v>Leo R Stewart</v>
          </cell>
          <cell r="BN4921">
            <v>1</v>
          </cell>
          <cell r="BO4921">
            <v>2013</v>
          </cell>
          <cell r="BP4921" t="str">
            <v>2013-4</v>
          </cell>
          <cell r="BQ4921">
            <v>1617</v>
          </cell>
          <cell r="BR4921">
            <v>321832.88</v>
          </cell>
          <cell r="BS4921">
            <v>0</v>
          </cell>
          <cell r="BU4921">
            <v>696515</v>
          </cell>
          <cell r="BW4921" t="str">
            <v>Previous Yr Carry-Over</v>
          </cell>
          <cell r="BX4921">
            <v>902</v>
          </cell>
          <cell r="BY4921">
            <v>1473</v>
          </cell>
          <cell r="BZ4921">
            <v>0</v>
          </cell>
          <cell r="CC4921">
            <v>2013</v>
          </cell>
          <cell r="CD4921" t="str">
            <v>FICL</v>
          </cell>
          <cell r="CE4921" t="str">
            <v>OC4 RPL 2500' 2" ALDYL-A, DUNCAN HIL, AU</v>
          </cell>
          <cell r="CF4921" t="str">
            <v>2013-10</v>
          </cell>
          <cell r="CH4921" t="str">
            <v>PLACER  COUNTY</v>
          </cell>
          <cell r="CI4921">
            <v>-3</v>
          </cell>
          <cell r="CJ4921">
            <v>10</v>
          </cell>
          <cell r="CK4921">
            <v>277</v>
          </cell>
          <cell r="CL4921">
            <v>9</v>
          </cell>
          <cell r="CM4921">
            <v>186913</v>
          </cell>
          <cell r="CN4921">
            <v>87430</v>
          </cell>
          <cell r="CO4921">
            <v>6470</v>
          </cell>
          <cell r="CP4921">
            <v>38089</v>
          </cell>
          <cell r="CQ4921">
            <v>-627</v>
          </cell>
          <cell r="CR4921">
            <v>-1071</v>
          </cell>
          <cell r="CS4921">
            <v>1321</v>
          </cell>
          <cell r="CY4921" t="str">
            <v>AUBURN</v>
          </cell>
          <cell r="CZ4921">
            <v>318525</v>
          </cell>
          <cell r="DA4921">
            <v>0</v>
          </cell>
          <cell r="DB4921">
            <v>0</v>
          </cell>
          <cell r="DC4921">
            <v>621852.54099999904</v>
          </cell>
          <cell r="DE4921" t="str">
            <v>High</v>
          </cell>
          <cell r="DF4921" t="str">
            <v>Reauth 2</v>
          </cell>
          <cell r="DG4921">
            <v>0</v>
          </cell>
          <cell r="DI4921" t="str">
            <v>No</v>
          </cell>
          <cell r="DJ4921">
            <v>2378</v>
          </cell>
          <cell r="DK4921" t="str">
            <v>2014-03</v>
          </cell>
          <cell r="DL4921">
            <v>0.50390000000000001</v>
          </cell>
          <cell r="DM4921">
            <v>0.49609999999999999</v>
          </cell>
          <cell r="DN4921" t="str">
            <v>B</v>
          </cell>
          <cell r="DO4921">
            <v>0</v>
          </cell>
          <cell r="DP4921">
            <v>0</v>
          </cell>
          <cell r="DQ4921">
            <v>0</v>
          </cell>
          <cell r="DR4921">
            <v>0</v>
          </cell>
          <cell r="DS4921">
            <v>0</v>
          </cell>
          <cell r="DT4921">
            <v>0</v>
          </cell>
          <cell r="DU4921">
            <v>0</v>
          </cell>
          <cell r="DV4921">
            <v>0</v>
          </cell>
          <cell r="DW4921">
            <v>0</v>
          </cell>
          <cell r="DX4921">
            <v>0</v>
          </cell>
          <cell r="DY4921">
            <v>0</v>
          </cell>
          <cell r="DZ4921">
            <v>905</v>
          </cell>
          <cell r="EA4921">
            <v>0</v>
          </cell>
          <cell r="EB4921">
            <v>41410</v>
          </cell>
          <cell r="EC4921" t="str">
            <v>Matthew Ventura</v>
          </cell>
          <cell r="EG4921" t="str">
            <v>GD.PHYS.AUBU.2345.0B05</v>
          </cell>
          <cell r="EH4921">
            <v>693207</v>
          </cell>
          <cell r="EI4921">
            <v>95602</v>
          </cell>
          <cell r="EJ4921" t="str">
            <v>HIDE</v>
          </cell>
          <cell r="EK4921" t="str">
            <v>Yes</v>
          </cell>
          <cell r="EL4921">
            <v>0</v>
          </cell>
          <cell r="EM4921">
            <v>0</v>
          </cell>
          <cell r="EN4921">
            <v>0</v>
          </cell>
          <cell r="EP4921">
            <v>0.995</v>
          </cell>
          <cell r="EQ4921">
            <v>0.99</v>
          </cell>
          <cell r="ER4921" t="str">
            <v>30955225: OC4 RPL 2500' 2" ALDYL-A, DUNCAN HIL, AU</v>
          </cell>
          <cell r="ES4921" t="str">
            <v>Esther Diesendruck</v>
          </cell>
          <cell r="EU4921">
            <v>41698</v>
          </cell>
          <cell r="EV4921" t="str">
            <v>NO</v>
          </cell>
          <cell r="EW4921" t="str">
            <v>NO</v>
          </cell>
          <cell r="EX4921" t="str">
            <v>OVER</v>
          </cell>
          <cell r="FA4921" t="str">
            <v>NO</v>
          </cell>
          <cell r="FB4921" t="str">
            <v>OMIT</v>
          </cell>
          <cell r="FC4921" t="str">
            <v>OK</v>
          </cell>
          <cell r="FD4921" t="str">
            <v>Long Cycle</v>
          </cell>
          <cell r="FE4921">
            <v>2196.5</v>
          </cell>
          <cell r="FF4921">
            <v>0</v>
          </cell>
          <cell r="FG4921">
            <v>0</v>
          </cell>
        </row>
        <row r="4922">
          <cell r="A4922">
            <v>30955226</v>
          </cell>
          <cell r="E4922">
            <v>0</v>
          </cell>
          <cell r="F4922">
            <v>4659489</v>
          </cell>
          <cell r="G4922">
            <v>0</v>
          </cell>
          <cell r="I4922" t="str">
            <v>YES</v>
          </cell>
          <cell r="J4922" t="str">
            <v>30955226-</v>
          </cell>
          <cell r="K4922" t="str">
            <v>14D</v>
          </cell>
          <cell r="L4922">
            <v>14</v>
          </cell>
          <cell r="M4922" t="str">
            <v>SI</v>
          </cell>
          <cell r="N4922" t="str">
            <v>NO</v>
          </cell>
          <cell r="P4922" t="str">
            <v>14D ALDYL-A</v>
          </cell>
          <cell r="Q4922">
            <v>4086738</v>
          </cell>
          <cell r="S4922" t="str">
            <v>A3CG</v>
          </cell>
          <cell r="T4922" t="str">
            <v>Adoni Christie</v>
          </cell>
          <cell r="U4922">
            <v>41481</v>
          </cell>
          <cell r="Y4922" t="str">
            <v>SOURCE ERROR</v>
          </cell>
          <cell r="AC4922">
            <v>0</v>
          </cell>
          <cell r="AD4922">
            <v>0</v>
          </cell>
          <cell r="AE4922">
            <v>0</v>
          </cell>
          <cell r="AF4922">
            <v>0</v>
          </cell>
          <cell r="AG4922">
            <v>0</v>
          </cell>
          <cell r="AH4922">
            <v>0</v>
          </cell>
          <cell r="AI4922">
            <v>0</v>
          </cell>
          <cell r="AJ4922">
            <v>0</v>
          </cell>
          <cell r="AK4922">
            <v>0</v>
          </cell>
          <cell r="AL4922">
            <v>0</v>
          </cell>
          <cell r="AM4922">
            <v>0</v>
          </cell>
          <cell r="AN4922">
            <v>0</v>
          </cell>
          <cell r="AO4922">
            <v>0</v>
          </cell>
          <cell r="AP4922">
            <v>0</v>
          </cell>
          <cell r="AQ4922">
            <v>0</v>
          </cell>
          <cell r="AR4922">
            <v>0</v>
          </cell>
          <cell r="AS4922">
            <v>0</v>
          </cell>
          <cell r="AT4922">
            <v>0</v>
          </cell>
          <cell r="AU4922">
            <v>0</v>
          </cell>
          <cell r="AV4922">
            <v>0</v>
          </cell>
          <cell r="AW4922">
            <v>0</v>
          </cell>
          <cell r="AX4922">
            <v>0</v>
          </cell>
          <cell r="AY4922">
            <v>0</v>
          </cell>
          <cell r="AZ4922">
            <v>0</v>
          </cell>
          <cell r="BA4922">
            <v>0</v>
          </cell>
          <cell r="BB4922">
            <v>0</v>
          </cell>
          <cell r="BD4922">
            <v>4659489</v>
          </cell>
          <cell r="BH4922" t="str">
            <v>PM</v>
          </cell>
          <cell r="BK4922" t="str">
            <v>7-CLOSED</v>
          </cell>
          <cell r="BM4922" t="str">
            <v>Leo R Stewart</v>
          </cell>
          <cell r="BN4922">
            <v>1</v>
          </cell>
          <cell r="BQ4922">
            <v>0</v>
          </cell>
          <cell r="BR4922">
            <v>0</v>
          </cell>
          <cell r="BS4922">
            <v>0</v>
          </cell>
          <cell r="BU4922">
            <v>4153269</v>
          </cell>
          <cell r="BX4922">
            <v>0</v>
          </cell>
          <cell r="BY4922">
            <v>12005</v>
          </cell>
          <cell r="BZ4922">
            <v>0</v>
          </cell>
          <cell r="CC4922" t="str">
            <v>Pre 2014</v>
          </cell>
          <cell r="CD4922" t="str">
            <v>CLSD</v>
          </cell>
          <cell r="CE4922" t="str">
            <v>OC4 12,910' ALDYL-A, ROSEVILLE OVERLAY</v>
          </cell>
          <cell r="CH4922" t="str">
            <v>PLACER  COUNTY</v>
          </cell>
          <cell r="CI4922">
            <v>0</v>
          </cell>
          <cell r="CJ4922">
            <v>10</v>
          </cell>
          <cell r="CK4922">
            <v>0</v>
          </cell>
          <cell r="CY4922" t="str">
            <v>ROSEVILLE</v>
          </cell>
          <cell r="DA4922">
            <v>0</v>
          </cell>
          <cell r="DB4922">
            <v>0</v>
          </cell>
          <cell r="DC4922">
            <v>4153268.75999999</v>
          </cell>
          <cell r="DE4922" t="str">
            <v>Medium</v>
          </cell>
          <cell r="DF4922" t="str">
            <v>JE</v>
          </cell>
          <cell r="DG4922">
            <v>0</v>
          </cell>
          <cell r="DI4922" t="str">
            <v>No</v>
          </cell>
          <cell r="DJ4922">
            <v>12005</v>
          </cell>
          <cell r="DL4922">
            <v>1</v>
          </cell>
          <cell r="DM4922">
            <v>0</v>
          </cell>
          <cell r="DN4922" t="str">
            <v>A</v>
          </cell>
          <cell r="DO4922">
            <v>0</v>
          </cell>
          <cell r="DV4922">
            <v>0</v>
          </cell>
          <cell r="DW4922">
            <v>0</v>
          </cell>
          <cell r="DX4922">
            <v>0</v>
          </cell>
          <cell r="DY4922">
            <v>0</v>
          </cell>
          <cell r="EA4922">
            <v>0</v>
          </cell>
          <cell r="EB4922">
            <v>41330</v>
          </cell>
          <cell r="EC4922" t="str">
            <v>Matthew Ventura</v>
          </cell>
          <cell r="EG4922" t="str">
            <v>GD.PHYS.AUBU.2404.0H06</v>
          </cell>
          <cell r="EH4922">
            <v>4659489</v>
          </cell>
          <cell r="EI4922">
            <v>95661</v>
          </cell>
          <cell r="EJ4922" t="str">
            <v>HIDE</v>
          </cell>
          <cell r="EK4922" t="str">
            <v>Yes</v>
          </cell>
          <cell r="EL4922">
            <v>0</v>
          </cell>
          <cell r="EM4922">
            <v>0</v>
          </cell>
          <cell r="EN4922">
            <v>0</v>
          </cell>
          <cell r="EP4922">
            <v>1.1220000000000001</v>
          </cell>
          <cell r="ER4922" t="str">
            <v>30955226: OC4 12,910' ALDYL-A, ROSEVILLE OVERLAY</v>
          </cell>
          <cell r="ES4922" t="str">
            <v>Esther Diesendruck</v>
          </cell>
          <cell r="ET4922">
            <v>41320</v>
          </cell>
          <cell r="EU4922">
            <v>41487</v>
          </cell>
          <cell r="EV4922" t="str">
            <v>YES</v>
          </cell>
          <cell r="EW4922" t="str">
            <v>NO</v>
          </cell>
          <cell r="EX4922" t="str">
            <v>OK</v>
          </cell>
          <cell r="FA4922" t="str">
            <v>NO</v>
          </cell>
          <cell r="FB4922" t="str">
            <v>OMIT</v>
          </cell>
          <cell r="FC4922" t="str">
            <v>NO CONST DATES</v>
          </cell>
          <cell r="FD4922" t="str">
            <v>Long Cycle</v>
          </cell>
          <cell r="FF4922">
            <v>0</v>
          </cell>
          <cell r="FG4922">
            <v>1</v>
          </cell>
        </row>
        <row r="4923">
          <cell r="A4923">
            <v>30955228</v>
          </cell>
          <cell r="E4923">
            <v>0</v>
          </cell>
          <cell r="F4923">
            <v>166566</v>
          </cell>
          <cell r="G4923">
            <v>0</v>
          </cell>
          <cell r="I4923" t="str">
            <v>YES</v>
          </cell>
          <cell r="J4923" t="str">
            <v>30955228-</v>
          </cell>
          <cell r="K4923" t="str">
            <v>14D</v>
          </cell>
          <cell r="L4923">
            <v>14</v>
          </cell>
          <cell r="M4923" t="str">
            <v>SI</v>
          </cell>
          <cell r="N4923" t="str">
            <v>NO</v>
          </cell>
          <cell r="P4923" t="str">
            <v>14D ALDYL-A</v>
          </cell>
          <cell r="Q4923">
            <v>219021</v>
          </cell>
          <cell r="S4923" t="str">
            <v>A3CG</v>
          </cell>
          <cell r="T4923" t="str">
            <v>Adoni Christie</v>
          </cell>
          <cell r="U4923">
            <v>41362</v>
          </cell>
          <cell r="Y4923" t="str">
            <v>SOURCE ERROR</v>
          </cell>
          <cell r="AC4923">
            <v>0</v>
          </cell>
          <cell r="AD4923">
            <v>0</v>
          </cell>
          <cell r="AE4923">
            <v>0</v>
          </cell>
          <cell r="AF4923">
            <v>0</v>
          </cell>
          <cell r="AG4923">
            <v>0</v>
          </cell>
          <cell r="AH4923">
            <v>0</v>
          </cell>
          <cell r="AI4923">
            <v>0</v>
          </cell>
          <cell r="AJ4923">
            <v>0</v>
          </cell>
          <cell r="AK4923">
            <v>0</v>
          </cell>
          <cell r="AL4923">
            <v>0</v>
          </cell>
          <cell r="AM4923">
            <v>0</v>
          </cell>
          <cell r="AN4923">
            <v>0</v>
          </cell>
          <cell r="AO4923">
            <v>0</v>
          </cell>
          <cell r="AP4923">
            <v>0</v>
          </cell>
          <cell r="AQ4923">
            <v>0</v>
          </cell>
          <cell r="AR4923">
            <v>0</v>
          </cell>
          <cell r="AS4923">
            <v>0</v>
          </cell>
          <cell r="AT4923">
            <v>0</v>
          </cell>
          <cell r="AU4923">
            <v>0</v>
          </cell>
          <cell r="AV4923">
            <v>0</v>
          </cell>
          <cell r="AW4923">
            <v>0</v>
          </cell>
          <cell r="AX4923">
            <v>0</v>
          </cell>
          <cell r="AY4923">
            <v>0</v>
          </cell>
          <cell r="AZ4923">
            <v>0</v>
          </cell>
          <cell r="BA4923">
            <v>0</v>
          </cell>
          <cell r="BB4923">
            <v>0</v>
          </cell>
          <cell r="BD4923">
            <v>166710</v>
          </cell>
          <cell r="BE4923">
            <v>144</v>
          </cell>
          <cell r="BH4923" t="str">
            <v>PM</v>
          </cell>
          <cell r="BK4923" t="str">
            <v>7-CLOSED</v>
          </cell>
          <cell r="BM4923" t="str">
            <v>Leo R Stewart</v>
          </cell>
          <cell r="BN4923">
            <v>1</v>
          </cell>
          <cell r="BQ4923">
            <v>0</v>
          </cell>
          <cell r="BR4923">
            <v>144</v>
          </cell>
          <cell r="BS4923">
            <v>0</v>
          </cell>
          <cell r="BU4923">
            <v>219021</v>
          </cell>
          <cell r="BX4923">
            <v>0</v>
          </cell>
          <cell r="BY4923">
            <v>1025</v>
          </cell>
          <cell r="BZ4923">
            <v>0</v>
          </cell>
          <cell r="CC4923" t="str">
            <v>Pre 2014</v>
          </cell>
          <cell r="CD4923" t="str">
            <v>CLSD</v>
          </cell>
          <cell r="CE4923" t="str">
            <v>OC4RPL 1000' 1-1/4"ALDYL-A,LUANN RD, MVL</v>
          </cell>
          <cell r="CH4923" t="str">
            <v>YUBA COUNTY</v>
          </cell>
          <cell r="CI4923">
            <v>0</v>
          </cell>
          <cell r="CJ4923">
            <v>10</v>
          </cell>
          <cell r="CK4923">
            <v>0</v>
          </cell>
          <cell r="CM4923">
            <v>144</v>
          </cell>
          <cell r="CY4923" t="str">
            <v>MARYSVILLE</v>
          </cell>
          <cell r="CZ4923">
            <v>144</v>
          </cell>
          <cell r="DA4923">
            <v>0</v>
          </cell>
          <cell r="DB4923">
            <v>0</v>
          </cell>
          <cell r="DC4923">
            <v>219021.11900000001</v>
          </cell>
          <cell r="DE4923" t="str">
            <v>Medium</v>
          </cell>
          <cell r="DF4923" t="str">
            <v>JE</v>
          </cell>
          <cell r="DG4923">
            <v>0</v>
          </cell>
          <cell r="DI4923" t="str">
            <v>No</v>
          </cell>
          <cell r="DJ4923">
            <v>1025</v>
          </cell>
          <cell r="DL4923">
            <v>1</v>
          </cell>
          <cell r="DM4923">
            <v>0</v>
          </cell>
          <cell r="DN4923" t="str">
            <v>A</v>
          </cell>
          <cell r="DO4923">
            <v>0</v>
          </cell>
          <cell r="DV4923">
            <v>0</v>
          </cell>
          <cell r="DW4923">
            <v>0</v>
          </cell>
          <cell r="DX4923">
            <v>0</v>
          </cell>
          <cell r="DY4923">
            <v>0</v>
          </cell>
          <cell r="EA4923">
            <v>0</v>
          </cell>
          <cell r="EB4923">
            <v>41290</v>
          </cell>
          <cell r="EC4923" t="str">
            <v>Matthew Ventura</v>
          </cell>
          <cell r="EG4923" t="str">
            <v>GD.PHYS.MRYS.2154.0B07</v>
          </cell>
          <cell r="EH4923">
            <v>166710</v>
          </cell>
          <cell r="EI4923">
            <v>95901</v>
          </cell>
          <cell r="EJ4923" t="str">
            <v>HIDE</v>
          </cell>
          <cell r="EK4923" t="str">
            <v>Yes</v>
          </cell>
          <cell r="EL4923">
            <v>0</v>
          </cell>
          <cell r="EM4923">
            <v>0</v>
          </cell>
          <cell r="EN4923">
            <v>0</v>
          </cell>
          <cell r="EP4923">
            <v>0.76100000000000001</v>
          </cell>
          <cell r="EQ4923">
            <v>1</v>
          </cell>
          <cell r="ER4923" t="str">
            <v>30955228: OC4RPL 1000' 1-1/4"ALDYL-A,LUANN RD, MVL</v>
          </cell>
          <cell r="ES4923" t="str">
            <v>Esther Diesendruck</v>
          </cell>
          <cell r="EU4923">
            <v>41578</v>
          </cell>
          <cell r="EV4923" t="str">
            <v>NO</v>
          </cell>
          <cell r="EW4923" t="str">
            <v>NO</v>
          </cell>
          <cell r="EX4923" t="str">
            <v>OVER</v>
          </cell>
          <cell r="FA4923" t="str">
            <v>NO</v>
          </cell>
          <cell r="FB4923" t="str">
            <v>OMIT</v>
          </cell>
          <cell r="FC4923" t="str">
            <v>NO CONST DATES</v>
          </cell>
          <cell r="FD4923" t="str">
            <v>Long Cycle</v>
          </cell>
          <cell r="FF4923">
            <v>0</v>
          </cell>
          <cell r="FG4923">
            <v>0</v>
          </cell>
        </row>
        <row r="4924">
          <cell r="A4924">
            <v>30955335</v>
          </cell>
          <cell r="E4924">
            <v>0</v>
          </cell>
          <cell r="F4924">
            <v>29558</v>
          </cell>
          <cell r="G4924">
            <v>0</v>
          </cell>
          <cell r="I4924" t="str">
            <v>NO</v>
          </cell>
          <cell r="J4924" t="str">
            <v>30955335-</v>
          </cell>
          <cell r="K4924" t="str">
            <v>14A</v>
          </cell>
          <cell r="L4924">
            <v>14</v>
          </cell>
          <cell r="M4924" t="str">
            <v>SA</v>
          </cell>
          <cell r="N4924" t="str">
            <v>NO</v>
          </cell>
          <cell r="P4924" t="str">
            <v>14A GPRP</v>
          </cell>
          <cell r="Q4924">
            <v>1300000</v>
          </cell>
          <cell r="S4924" t="str">
            <v>A3CG</v>
          </cell>
          <cell r="T4924" t="str">
            <v>Adoni Christie</v>
          </cell>
          <cell r="U4924">
            <v>41635</v>
          </cell>
          <cell r="Y4924" t="str">
            <v>SOURCE ERROR</v>
          </cell>
          <cell r="AC4924">
            <v>0</v>
          </cell>
          <cell r="AD4924">
            <v>0</v>
          </cell>
          <cell r="AE4924">
            <v>0</v>
          </cell>
          <cell r="AF4924">
            <v>0</v>
          </cell>
          <cell r="AG4924">
            <v>0</v>
          </cell>
          <cell r="AH4924">
            <v>0</v>
          </cell>
          <cell r="AI4924">
            <v>0</v>
          </cell>
          <cell r="AJ4924">
            <v>0</v>
          </cell>
          <cell r="AK4924">
            <v>0</v>
          </cell>
          <cell r="AL4924">
            <v>0</v>
          </cell>
          <cell r="AM4924">
            <v>0</v>
          </cell>
          <cell r="AN4924">
            <v>0</v>
          </cell>
          <cell r="AO4924">
            <v>0</v>
          </cell>
          <cell r="AP4924">
            <v>0</v>
          </cell>
          <cell r="AQ4924">
            <v>0</v>
          </cell>
          <cell r="AR4924">
            <v>0</v>
          </cell>
          <cell r="AS4924">
            <v>0</v>
          </cell>
          <cell r="AT4924">
            <v>0</v>
          </cell>
          <cell r="AU4924">
            <v>0</v>
          </cell>
          <cell r="AV4924">
            <v>0</v>
          </cell>
          <cell r="AW4924">
            <v>0</v>
          </cell>
          <cell r="AX4924">
            <v>0</v>
          </cell>
          <cell r="AY4924">
            <v>0</v>
          </cell>
          <cell r="AZ4924">
            <v>0</v>
          </cell>
          <cell r="BA4924">
            <v>0</v>
          </cell>
          <cell r="BB4924">
            <v>0</v>
          </cell>
          <cell r="BD4924">
            <v>13345</v>
          </cell>
          <cell r="BE4924">
            <v>-17227</v>
          </cell>
          <cell r="BH4924" t="str">
            <v>PM</v>
          </cell>
          <cell r="BK4924" t="str">
            <v>7-CLOSED</v>
          </cell>
          <cell r="BM4924" t="str">
            <v>Matthew Ventura</v>
          </cell>
          <cell r="BN4924">
            <v>1</v>
          </cell>
          <cell r="BQ4924">
            <v>0</v>
          </cell>
          <cell r="BR4924">
            <v>0</v>
          </cell>
          <cell r="BS4924">
            <v>0</v>
          </cell>
          <cell r="BU4924">
            <v>1300000</v>
          </cell>
          <cell r="BX4924">
            <v>0</v>
          </cell>
          <cell r="BY4924">
            <v>0</v>
          </cell>
          <cell r="BZ4924">
            <v>0</v>
          </cell>
          <cell r="CC4924" t="str">
            <v>Cancelled</v>
          </cell>
          <cell r="CD4924" t="str">
            <v>CNCL</v>
          </cell>
          <cell r="CE4924" t="str">
            <v>*CANC* R4E STOCKTON AND 7TH GPRP</v>
          </cell>
          <cell r="CH4924" t="str">
            <v>SACRAMENTO  COUNTY</v>
          </cell>
          <cell r="CI4924">
            <v>0</v>
          </cell>
          <cell r="CJ4924">
            <v>3</v>
          </cell>
          <cell r="CK4924">
            <v>0</v>
          </cell>
          <cell r="CM4924">
            <v>183</v>
          </cell>
          <cell r="CN4924">
            <v>174</v>
          </cell>
          <cell r="CO4924">
            <v>17241</v>
          </cell>
          <cell r="CP4924">
            <v>-12999</v>
          </cell>
          <cell r="CQ4924">
            <v>-21983</v>
          </cell>
          <cell r="CR4924">
            <v>75</v>
          </cell>
          <cell r="CS4924">
            <v>81</v>
          </cell>
          <cell r="CY4924" t="str">
            <v>SACRAMENTO</v>
          </cell>
          <cell r="CZ4924">
            <v>-17227</v>
          </cell>
          <cell r="DA4924">
            <v>0</v>
          </cell>
          <cell r="DB4924">
            <v>0</v>
          </cell>
          <cell r="DE4924" t="str">
            <v>Low</v>
          </cell>
          <cell r="DF4924" t="str">
            <v>Planning</v>
          </cell>
          <cell r="DG4924">
            <v>0</v>
          </cell>
          <cell r="DI4924" t="str">
            <v>No</v>
          </cell>
          <cell r="DJ4924">
            <v>0</v>
          </cell>
          <cell r="DL4924">
            <v>1</v>
          </cell>
          <cell r="DM4924">
            <v>0</v>
          </cell>
          <cell r="DN4924" t="str">
            <v>A</v>
          </cell>
          <cell r="DO4924">
            <v>0</v>
          </cell>
          <cell r="DV4924">
            <v>0</v>
          </cell>
          <cell r="DW4924">
            <v>0</v>
          </cell>
          <cell r="DX4924">
            <v>0</v>
          </cell>
          <cell r="DY4924">
            <v>0</v>
          </cell>
          <cell r="EA4924">
            <v>0</v>
          </cell>
          <cell r="EC4924" t="str">
            <v>Matthew Ventura</v>
          </cell>
          <cell r="EG4924" t="str">
            <v>GD.PHYS.2587.00B1.0020</v>
          </cell>
          <cell r="EH4924">
            <v>12330</v>
          </cell>
          <cell r="EI4924">
            <v>95820</v>
          </cell>
          <cell r="EJ4924" t="str">
            <v>HIDE</v>
          </cell>
          <cell r="EK4924" t="str">
            <v>No</v>
          </cell>
          <cell r="EL4924">
            <v>0</v>
          </cell>
          <cell r="EM4924">
            <v>0</v>
          </cell>
          <cell r="EN4924">
            <v>0</v>
          </cell>
          <cell r="EP4924">
            <v>8.9999999999999993E-3</v>
          </cell>
          <cell r="EQ4924">
            <v>0</v>
          </cell>
          <cell r="ER4924" t="str">
            <v>30955335: *CANC* R4E STOCKTON AND 7TH GPRP</v>
          </cell>
          <cell r="ES4924" t="str">
            <v>Judy Peck</v>
          </cell>
          <cell r="EV4924" t="str">
            <v>NO</v>
          </cell>
          <cell r="EW4924" t="str">
            <v>NO</v>
          </cell>
          <cell r="EX4924" t="str">
            <v>OK</v>
          </cell>
          <cell r="FA4924" t="str">
            <v>NO</v>
          </cell>
          <cell r="FB4924" t="str">
            <v>OMIT</v>
          </cell>
          <cell r="FC4924" t="str">
            <v>NO CONST DATES</v>
          </cell>
          <cell r="FD4924" t="str">
            <v>Long Cycle</v>
          </cell>
          <cell r="FE4924">
            <v>15.5</v>
          </cell>
          <cell r="FF4924">
            <v>0</v>
          </cell>
          <cell r="FG4924">
            <v>0</v>
          </cell>
        </row>
        <row r="4925">
          <cell r="A4925">
            <v>30955540</v>
          </cell>
          <cell r="E4925">
            <v>0</v>
          </cell>
          <cell r="F4925">
            <v>35218</v>
          </cell>
          <cell r="G4925">
            <v>0</v>
          </cell>
          <cell r="I4925" t="str">
            <v>YES</v>
          </cell>
          <cell r="J4925" t="str">
            <v>30955540-60</v>
          </cell>
          <cell r="K4925" t="str">
            <v>2KC</v>
          </cell>
          <cell r="L4925" t="str">
            <v>2K</v>
          </cell>
          <cell r="M4925" t="str">
            <v>SO</v>
          </cell>
          <cell r="N4925" t="str">
            <v>NO</v>
          </cell>
          <cell r="O4925" t="str">
            <v>Local CVR &amp; NR</v>
          </cell>
          <cell r="P4925" t="str">
            <v>2K HPRs</v>
          </cell>
          <cell r="Q4925">
            <v>18729</v>
          </cell>
          <cell r="R4925">
            <v>18729</v>
          </cell>
          <cell r="S4925" t="str">
            <v>K3SP</v>
          </cell>
          <cell r="T4925" t="str">
            <v>Kagan Senvardarli</v>
          </cell>
          <cell r="U4925">
            <v>41572</v>
          </cell>
          <cell r="V4925" t="str">
            <v>Michael Catano</v>
          </cell>
          <cell r="W4925" t="str">
            <v>Steven Mark Ripple</v>
          </cell>
          <cell r="X4925">
            <v>41425</v>
          </cell>
          <cell r="Y4925" t="str">
            <v>SOURCE ERROR</v>
          </cell>
          <cell r="AB4925">
            <v>80</v>
          </cell>
          <cell r="AC4925">
            <v>0</v>
          </cell>
          <cell r="AD4925">
            <v>0</v>
          </cell>
          <cell r="AE4925">
            <v>0</v>
          </cell>
          <cell r="AF4925">
            <v>0</v>
          </cell>
          <cell r="AG4925">
            <v>0</v>
          </cell>
          <cell r="AH4925">
            <v>0</v>
          </cell>
          <cell r="AI4925">
            <v>0</v>
          </cell>
          <cell r="AJ4925">
            <v>0</v>
          </cell>
          <cell r="AK4925">
            <v>0</v>
          </cell>
          <cell r="AL4925">
            <v>0</v>
          </cell>
          <cell r="AM4925">
            <v>0</v>
          </cell>
          <cell r="AN4925">
            <v>0</v>
          </cell>
          <cell r="AO4925">
            <v>0</v>
          </cell>
          <cell r="AP4925">
            <v>0</v>
          </cell>
          <cell r="AQ4925">
            <v>0</v>
          </cell>
          <cell r="AR4925">
            <v>0</v>
          </cell>
          <cell r="AS4925">
            <v>0</v>
          </cell>
          <cell r="AT4925">
            <v>0</v>
          </cell>
          <cell r="AU4925">
            <v>0</v>
          </cell>
          <cell r="AV4925">
            <v>0</v>
          </cell>
          <cell r="AW4925">
            <v>0</v>
          </cell>
          <cell r="AX4925">
            <v>0</v>
          </cell>
          <cell r="AY4925">
            <v>0</v>
          </cell>
          <cell r="AZ4925">
            <v>0</v>
          </cell>
          <cell r="BA4925">
            <v>0</v>
          </cell>
          <cell r="BB4925">
            <v>0</v>
          </cell>
          <cell r="BC4925">
            <v>8</v>
          </cell>
          <cell r="BD4925">
            <v>35218</v>
          </cell>
          <cell r="BF4925">
            <v>41572</v>
          </cell>
          <cell r="BG4925">
            <v>41568</v>
          </cell>
          <cell r="BH4925" t="str">
            <v>Engineering</v>
          </cell>
          <cell r="BI4925">
            <v>41530</v>
          </cell>
          <cell r="BJ4925">
            <v>41572</v>
          </cell>
          <cell r="BK4925" t="str">
            <v>5-CONSTRUCTION</v>
          </cell>
          <cell r="BL4925" t="str">
            <v>READY</v>
          </cell>
          <cell r="BM4925" t="str">
            <v>Kagan Senvardarli</v>
          </cell>
          <cell r="BN4925">
            <v>1</v>
          </cell>
          <cell r="BO4925">
            <v>2013</v>
          </cell>
          <cell r="BP4925" t="str">
            <v>2013-3</v>
          </cell>
          <cell r="BQ4925">
            <v>0</v>
          </cell>
          <cell r="BR4925">
            <v>0</v>
          </cell>
          <cell r="BS4925">
            <v>0</v>
          </cell>
          <cell r="BU4925">
            <v>18729</v>
          </cell>
          <cell r="BX4925">
            <v>0</v>
          </cell>
          <cell r="BY4925">
            <v>0</v>
          </cell>
          <cell r="BZ4925">
            <v>0</v>
          </cell>
          <cell r="CC4925" t="str">
            <v>Pre 2014</v>
          </cell>
          <cell r="CD4925" t="str">
            <v>CONS</v>
          </cell>
          <cell r="CE4925" t="str">
            <v>REPL. HPR AT 23000 BROADWAY, SONOMA *</v>
          </cell>
          <cell r="CF4925" t="str">
            <v>2013-09</v>
          </cell>
          <cell r="CH4925" t="str">
            <v>SONOMA COUNTY</v>
          </cell>
          <cell r="CI4925">
            <v>0</v>
          </cell>
          <cell r="CJ4925">
            <v>3</v>
          </cell>
          <cell r="CK4925">
            <v>0</v>
          </cell>
          <cell r="CL4925">
            <v>0.1</v>
          </cell>
          <cell r="CY4925" t="str">
            <v>SONOMA</v>
          </cell>
          <cell r="DA4925">
            <v>0</v>
          </cell>
          <cell r="DB4925">
            <v>0</v>
          </cell>
          <cell r="DC4925">
            <v>18729.072400000001</v>
          </cell>
          <cell r="DE4925" t="str">
            <v>Medium</v>
          </cell>
          <cell r="DF4925" t="str">
            <v>JE</v>
          </cell>
          <cell r="DG4925">
            <v>0</v>
          </cell>
          <cell r="DI4925" t="str">
            <v>No</v>
          </cell>
          <cell r="DJ4925">
            <v>0</v>
          </cell>
          <cell r="DK4925" t="str">
            <v>2013-10</v>
          </cell>
          <cell r="DL4925">
            <v>1</v>
          </cell>
          <cell r="DM4925">
            <v>0</v>
          </cell>
          <cell r="DN4925" t="str">
            <v>A</v>
          </cell>
          <cell r="DO4925">
            <v>0</v>
          </cell>
          <cell r="DV4925">
            <v>0</v>
          </cell>
          <cell r="DW4925">
            <v>0</v>
          </cell>
          <cell r="DX4925">
            <v>0</v>
          </cell>
          <cell r="DY4925">
            <v>0</v>
          </cell>
          <cell r="EA4925">
            <v>0</v>
          </cell>
          <cell r="EB4925">
            <v>41422</v>
          </cell>
          <cell r="EC4925" t="str">
            <v>Steven Ripple</v>
          </cell>
          <cell r="EG4925" t="str">
            <v>GD.PHYS.PETA.2771.0F05</v>
          </cell>
          <cell r="EH4925">
            <v>35218</v>
          </cell>
          <cell r="EI4925">
            <v>0</v>
          </cell>
          <cell r="EJ4925" t="str">
            <v>HIDE</v>
          </cell>
          <cell r="EK4925" t="str">
            <v>Yes</v>
          </cell>
          <cell r="EL4925">
            <v>0</v>
          </cell>
          <cell r="EM4925">
            <v>0</v>
          </cell>
          <cell r="EN4925">
            <v>0</v>
          </cell>
          <cell r="EP4925">
            <v>1.88</v>
          </cell>
          <cell r="ER4925" t="str">
            <v>30955540: REPL. HPR AT 23000 BROADWAY, SONOMA *</v>
          </cell>
          <cell r="ES4925" t="str">
            <v>George Muggee</v>
          </cell>
          <cell r="EU4925">
            <v>41527</v>
          </cell>
          <cell r="EV4925" t="str">
            <v>YES</v>
          </cell>
          <cell r="EW4925" t="str">
            <v>NO</v>
          </cell>
          <cell r="EX4925" t="str">
            <v>OK</v>
          </cell>
          <cell r="FA4925" t="str">
            <v>NO</v>
          </cell>
          <cell r="FB4925" t="str">
            <v>OMIT</v>
          </cell>
          <cell r="FC4925" t="str">
            <v>OK</v>
          </cell>
          <cell r="FD4925" t="str">
            <v>Long Cycle</v>
          </cell>
          <cell r="FE4925">
            <v>118.5</v>
          </cell>
          <cell r="FF4925">
            <v>0</v>
          </cell>
          <cell r="FG4925">
            <v>1</v>
          </cell>
        </row>
        <row r="4926">
          <cell r="A4926">
            <v>30955596</v>
          </cell>
          <cell r="E4926">
            <v>6</v>
          </cell>
          <cell r="F4926">
            <v>14686</v>
          </cell>
          <cell r="G4926">
            <v>0</v>
          </cell>
          <cell r="I4926" t="str">
            <v>YES</v>
          </cell>
          <cell r="J4926" t="str">
            <v>30955596-60</v>
          </cell>
          <cell r="K4926" t="str">
            <v>2KB</v>
          </cell>
          <cell r="L4926" t="str">
            <v>2K</v>
          </cell>
          <cell r="M4926" t="str">
            <v>SO</v>
          </cell>
          <cell r="N4926" t="str">
            <v>NO</v>
          </cell>
          <cell r="O4926" t="str">
            <v>R4</v>
          </cell>
          <cell r="P4926" t="str">
            <v>2K HPRs</v>
          </cell>
          <cell r="Q4926">
            <v>390729</v>
          </cell>
          <cell r="R4926">
            <v>50000</v>
          </cell>
          <cell r="S4926" t="str">
            <v>J1E1</v>
          </cell>
          <cell r="T4926" t="str">
            <v>Josh Eagar</v>
          </cell>
          <cell r="U4926">
            <v>42705</v>
          </cell>
          <cell r="V4926" t="str">
            <v>Salaimon Aminyar</v>
          </cell>
          <cell r="W4926" t="str">
            <v>Philip J Storment</v>
          </cell>
          <cell r="X4926">
            <v>41649</v>
          </cell>
          <cell r="Y4926" t="str">
            <v>SOURCE ERROR</v>
          </cell>
          <cell r="Z4926">
            <v>42278</v>
          </cell>
          <cell r="AA4926">
            <v>42370</v>
          </cell>
          <cell r="AB4926">
            <v>1198</v>
          </cell>
          <cell r="AC4926">
            <v>18</v>
          </cell>
          <cell r="AD4926">
            <v>0</v>
          </cell>
          <cell r="AE4926">
            <v>0</v>
          </cell>
          <cell r="AF4926">
            <v>0</v>
          </cell>
          <cell r="AG4926">
            <v>0</v>
          </cell>
          <cell r="AH4926">
            <v>0</v>
          </cell>
          <cell r="AI4926">
            <v>0</v>
          </cell>
          <cell r="AJ4926">
            <v>0</v>
          </cell>
          <cell r="AK4926">
            <v>0</v>
          </cell>
          <cell r="AL4926">
            <v>0</v>
          </cell>
          <cell r="AM4926">
            <v>0</v>
          </cell>
          <cell r="AN4926">
            <v>0</v>
          </cell>
          <cell r="AO4926">
            <v>0</v>
          </cell>
          <cell r="AP4926">
            <v>1198</v>
          </cell>
          <cell r="AQ4926">
            <v>0</v>
          </cell>
          <cell r="AR4926">
            <v>0</v>
          </cell>
          <cell r="AS4926">
            <v>0</v>
          </cell>
          <cell r="AT4926">
            <v>0</v>
          </cell>
          <cell r="AU4926">
            <v>0</v>
          </cell>
          <cell r="AV4926">
            <v>0</v>
          </cell>
          <cell r="AW4926">
            <v>0</v>
          </cell>
          <cell r="AX4926">
            <v>0</v>
          </cell>
          <cell r="AY4926">
            <v>0</v>
          </cell>
          <cell r="AZ4926">
            <v>0</v>
          </cell>
          <cell r="BA4926">
            <v>0</v>
          </cell>
          <cell r="BB4926">
            <v>0</v>
          </cell>
          <cell r="BC4926">
            <v>60</v>
          </cell>
          <cell r="BD4926">
            <v>412353</v>
          </cell>
          <cell r="BE4926">
            <v>6938</v>
          </cell>
          <cell r="BF4926">
            <v>42628</v>
          </cell>
          <cell r="BG4926">
            <v>42565</v>
          </cell>
          <cell r="BH4926" t="str">
            <v>PM</v>
          </cell>
          <cell r="BI4926">
            <v>42564</v>
          </cell>
          <cell r="BJ4926">
            <v>42628</v>
          </cell>
          <cell r="BK4926" t="str">
            <v>3-PEND</v>
          </cell>
          <cell r="BL4926" t="str">
            <v>NOT READY</v>
          </cell>
          <cell r="BM4926" t="str">
            <v>Kagan Senvardarli</v>
          </cell>
          <cell r="BN4926">
            <v>1</v>
          </cell>
          <cell r="BO4926">
            <v>2016</v>
          </cell>
          <cell r="BP4926" t="str">
            <v>2016-3</v>
          </cell>
          <cell r="BQ4926">
            <v>1198</v>
          </cell>
          <cell r="BR4926">
            <v>0</v>
          </cell>
          <cell r="BS4926">
            <v>0</v>
          </cell>
          <cell r="BU4926">
            <v>390729</v>
          </cell>
          <cell r="BX4926">
            <v>0</v>
          </cell>
          <cell r="BY4926">
            <v>0</v>
          </cell>
          <cell r="BZ4926">
            <v>0</v>
          </cell>
          <cell r="CC4926">
            <v>2016</v>
          </cell>
          <cell r="CD4926" t="str">
            <v>PEND</v>
          </cell>
          <cell r="CE4926" t="str">
            <v>R4 ELIMINATE 6 HPRS, BROADWAY, SONOMA</v>
          </cell>
          <cell r="CF4926" t="str">
            <v>2016-07</v>
          </cell>
          <cell r="CG4926" t="str">
            <v>Minimal</v>
          </cell>
          <cell r="CH4926" t="str">
            <v>SONOMA COUNTY</v>
          </cell>
          <cell r="CI4926">
            <v>0</v>
          </cell>
          <cell r="CJ4926">
            <v>6</v>
          </cell>
          <cell r="CK4926">
            <v>68726</v>
          </cell>
          <cell r="CL4926">
            <v>2.1</v>
          </cell>
          <cell r="CM4926">
            <v>174</v>
          </cell>
          <cell r="CN4926">
            <v>1524</v>
          </cell>
          <cell r="CO4926">
            <v>2872</v>
          </cell>
          <cell r="CP4926">
            <v>1156</v>
          </cell>
          <cell r="CQ4926">
            <v>201</v>
          </cell>
          <cell r="CR4926">
            <v>82</v>
          </cell>
          <cell r="CT4926">
            <v>309</v>
          </cell>
          <cell r="CV4926">
            <v>309</v>
          </cell>
          <cell r="CX4926">
            <v>309</v>
          </cell>
          <cell r="CY4926" t="str">
            <v>SONOMA</v>
          </cell>
          <cell r="CZ4926">
            <v>6010</v>
          </cell>
          <cell r="DA4926">
            <v>0</v>
          </cell>
          <cell r="DB4926">
            <v>0</v>
          </cell>
          <cell r="DC4926">
            <v>390729.11300000001</v>
          </cell>
          <cell r="DE4926" t="str">
            <v>Medium</v>
          </cell>
          <cell r="DF4926" t="str">
            <v>JE</v>
          </cell>
          <cell r="DG4926">
            <v>58</v>
          </cell>
          <cell r="DI4926" t="str">
            <v>No</v>
          </cell>
          <cell r="DJ4926">
            <v>0</v>
          </cell>
          <cell r="DK4926" t="str">
            <v>2016-09</v>
          </cell>
          <cell r="DL4926">
            <v>0</v>
          </cell>
          <cell r="DM4926">
            <v>0</v>
          </cell>
          <cell r="DN4926" t="str">
            <v>E</v>
          </cell>
          <cell r="DO4926">
            <v>1</v>
          </cell>
          <cell r="DV4926">
            <v>0</v>
          </cell>
          <cell r="DW4926">
            <v>0</v>
          </cell>
          <cell r="DX4926">
            <v>0</v>
          </cell>
          <cell r="DY4926">
            <v>0</v>
          </cell>
          <cell r="EA4926">
            <v>0</v>
          </cell>
          <cell r="EB4926">
            <v>41654</v>
          </cell>
          <cell r="EC4926" t="str">
            <v>Matthew Ventura</v>
          </cell>
          <cell r="EF4926" t="str">
            <v>YES</v>
          </cell>
          <cell r="EG4926" t="str">
            <v>GD.PHYS.PETA.2771.0F05</v>
          </cell>
          <cell r="EH4926">
            <v>20696</v>
          </cell>
          <cell r="EI4926">
            <v>0</v>
          </cell>
          <cell r="EJ4926" t="str">
            <v>HIDE</v>
          </cell>
          <cell r="EK4926" t="str">
            <v>Yes</v>
          </cell>
          <cell r="EL4926">
            <v>0</v>
          </cell>
          <cell r="EM4926">
            <v>0</v>
          </cell>
          <cell r="EN4926">
            <v>0</v>
          </cell>
          <cell r="EP4926">
            <v>5.2999999999999999E-2</v>
          </cell>
          <cell r="EQ4926">
            <v>0</v>
          </cell>
          <cell r="ER4926" t="str">
            <v>30955596: R4 ELIMINATE 6 HPRS, BROADWAY, SONOMA</v>
          </cell>
          <cell r="ES4926" t="str">
            <v>George Muggee</v>
          </cell>
          <cell r="EV4926" t="str">
            <v>NO</v>
          </cell>
          <cell r="EW4926" t="str">
            <v>YES</v>
          </cell>
          <cell r="EX4926" t="str">
            <v>OVER</v>
          </cell>
          <cell r="FA4926" t="str">
            <v>NO</v>
          </cell>
          <cell r="FB4926" t="str">
            <v>PASS</v>
          </cell>
          <cell r="FC4926" t="str">
            <v>OK</v>
          </cell>
          <cell r="FD4926" t="str">
            <v>Long Cycle</v>
          </cell>
          <cell r="FE4926">
            <v>5</v>
          </cell>
          <cell r="FF4926">
            <v>1</v>
          </cell>
          <cell r="FG4926">
            <v>0</v>
          </cell>
        </row>
        <row r="4927">
          <cell r="A4927">
            <v>30956178</v>
          </cell>
          <cell r="E4927">
            <v>1375</v>
          </cell>
          <cell r="F4927">
            <v>980</v>
          </cell>
          <cell r="G4927">
            <v>0</v>
          </cell>
          <cell r="I4927" t="str">
            <v>NO</v>
          </cell>
          <cell r="J4927" t="str">
            <v>30956178-60</v>
          </cell>
          <cell r="K4927" t="str">
            <v>14D</v>
          </cell>
          <cell r="L4927">
            <v>14</v>
          </cell>
          <cell r="M4927" t="str">
            <v>NB</v>
          </cell>
          <cell r="N4927" t="str">
            <v>BA</v>
          </cell>
          <cell r="O4927" t="str">
            <v>BR</v>
          </cell>
          <cell r="P4927" t="str">
            <v>14D ALDYL-A</v>
          </cell>
          <cell r="Q4927">
            <v>626000</v>
          </cell>
          <cell r="R4927">
            <v>90000</v>
          </cell>
          <cell r="S4927" t="str">
            <v>R1FR</v>
          </cell>
          <cell r="T4927" t="str">
            <v>Bob Fuller</v>
          </cell>
          <cell r="U4927">
            <v>42735</v>
          </cell>
          <cell r="V4927" t="str">
            <v>Michael Joseph Silva</v>
          </cell>
          <cell r="W4927" t="str">
            <v>Alison Mary Nelson</v>
          </cell>
          <cell r="X4927">
            <v>41908</v>
          </cell>
          <cell r="Y4927" t="str">
            <v>SOURCE ERROR</v>
          </cell>
          <cell r="Z4927">
            <v>42248</v>
          </cell>
          <cell r="AA4927">
            <v>42370</v>
          </cell>
          <cell r="AB4927">
            <v>1762</v>
          </cell>
          <cell r="AC4927">
            <v>12</v>
          </cell>
          <cell r="AD4927">
            <v>0</v>
          </cell>
          <cell r="AE4927">
            <v>0</v>
          </cell>
          <cell r="AF4927">
            <v>0</v>
          </cell>
          <cell r="AG4927">
            <v>0</v>
          </cell>
          <cell r="AH4927">
            <v>0</v>
          </cell>
          <cell r="AI4927">
            <v>0</v>
          </cell>
          <cell r="AJ4927">
            <v>0</v>
          </cell>
          <cell r="AK4927">
            <v>0</v>
          </cell>
          <cell r="AL4927">
            <v>0</v>
          </cell>
          <cell r="AM4927">
            <v>0</v>
          </cell>
          <cell r="AN4927">
            <v>0</v>
          </cell>
          <cell r="AO4927">
            <v>0</v>
          </cell>
          <cell r="AP4927">
            <v>1672</v>
          </cell>
          <cell r="AQ4927">
            <v>0</v>
          </cell>
          <cell r="AR4927">
            <v>0</v>
          </cell>
          <cell r="AS4927">
            <v>0</v>
          </cell>
          <cell r="AT4927">
            <v>0</v>
          </cell>
          <cell r="AU4927">
            <v>0</v>
          </cell>
          <cell r="AV4927">
            <v>0</v>
          </cell>
          <cell r="AW4927">
            <v>0</v>
          </cell>
          <cell r="AX4927">
            <v>0</v>
          </cell>
          <cell r="AY4927">
            <v>0</v>
          </cell>
          <cell r="AZ4927">
            <v>0</v>
          </cell>
          <cell r="BA4927">
            <v>0</v>
          </cell>
          <cell r="BB4927">
            <v>0</v>
          </cell>
          <cell r="BC4927">
            <v>176</v>
          </cell>
          <cell r="BD4927">
            <v>512210</v>
          </cell>
          <cell r="BE4927">
            <v>8561</v>
          </cell>
          <cell r="BF4927">
            <v>42426</v>
          </cell>
          <cell r="BG4927">
            <v>42293</v>
          </cell>
          <cell r="BH4927" t="str">
            <v>PM</v>
          </cell>
          <cell r="BI4927">
            <v>42292</v>
          </cell>
          <cell r="BJ4927">
            <v>42426</v>
          </cell>
          <cell r="BK4927" t="str">
            <v>2-ESTIMATING</v>
          </cell>
          <cell r="BL4927" t="str">
            <v>NOT READY</v>
          </cell>
          <cell r="BM4927" t="str">
            <v>Robert Fuller</v>
          </cell>
          <cell r="BN4927">
            <v>1</v>
          </cell>
          <cell r="BO4927">
            <v>2015</v>
          </cell>
          <cell r="BP4927" t="str">
            <v>2015-4</v>
          </cell>
          <cell r="BQ4927">
            <v>1672</v>
          </cell>
          <cell r="BR4927">
            <v>8663</v>
          </cell>
          <cell r="BS4927">
            <v>0</v>
          </cell>
          <cell r="BU4927">
            <v>481250</v>
          </cell>
          <cell r="BX4927">
            <v>0</v>
          </cell>
          <cell r="BY4927">
            <v>0</v>
          </cell>
          <cell r="BZ4927">
            <v>0</v>
          </cell>
          <cell r="CC4927">
            <v>2016</v>
          </cell>
          <cell r="CD4927" t="str">
            <v>ESTS</v>
          </cell>
          <cell r="CE4927" t="str">
            <v>BR MADRONE AVE., LARKSPUR - ALDYL-A MAIN</v>
          </cell>
          <cell r="CF4927" t="str">
            <v>2015-10</v>
          </cell>
          <cell r="CG4927" t="str">
            <v>Minimal</v>
          </cell>
          <cell r="CH4927" t="str">
            <v>MARIN COUNTY</v>
          </cell>
          <cell r="CI4927">
            <v>0</v>
          </cell>
          <cell r="CJ4927">
            <v>6</v>
          </cell>
          <cell r="CK4927">
            <v>373</v>
          </cell>
          <cell r="CL4927">
            <v>4.4000000000000004</v>
          </cell>
          <cell r="CO4927">
            <v>134</v>
          </cell>
          <cell r="CP4927">
            <v>4329</v>
          </cell>
          <cell r="CQ4927">
            <v>3970</v>
          </cell>
          <cell r="CR4927">
            <v>59</v>
          </cell>
          <cell r="CS4927">
            <v>70</v>
          </cell>
          <cell r="CY4927" t="str">
            <v>LARKSPUR</v>
          </cell>
          <cell r="CZ4927">
            <v>8561</v>
          </cell>
          <cell r="DA4927">
            <v>1055370.9375</v>
          </cell>
          <cell r="DB4927">
            <v>33</v>
          </cell>
          <cell r="DE4927" t="str">
            <v>Low</v>
          </cell>
          <cell r="DF4927" t="str">
            <v>Planning</v>
          </cell>
          <cell r="DG4927">
            <v>181</v>
          </cell>
          <cell r="DI4927" t="str">
            <v>No</v>
          </cell>
          <cell r="DJ4927">
            <v>0</v>
          </cell>
          <cell r="DK4927" t="str">
            <v>2016-02</v>
          </cell>
          <cell r="DL4927">
            <v>0</v>
          </cell>
          <cell r="DM4927">
            <v>0</v>
          </cell>
          <cell r="DN4927" t="str">
            <v>E</v>
          </cell>
          <cell r="DO4927">
            <v>1</v>
          </cell>
          <cell r="DV4927">
            <v>0</v>
          </cell>
          <cell r="DW4927">
            <v>0</v>
          </cell>
          <cell r="DX4927">
            <v>0</v>
          </cell>
          <cell r="DY4927">
            <v>0</v>
          </cell>
          <cell r="EA4927">
            <v>0</v>
          </cell>
          <cell r="EC4927" t="str">
            <v>Michael Coakley</v>
          </cell>
          <cell r="EF4927" t="str">
            <v>YES</v>
          </cell>
          <cell r="EG4927" t="str">
            <v>GD.PHYS.2985.00F3.0004</v>
          </cell>
          <cell r="EH4927">
            <v>9541</v>
          </cell>
          <cell r="EI4927">
            <v>94939</v>
          </cell>
          <cell r="EJ4927" t="str">
            <v>HIDE</v>
          </cell>
          <cell r="EK4927" t="str">
            <v>No</v>
          </cell>
          <cell r="EL4927">
            <v>0</v>
          </cell>
          <cell r="EM4927">
            <v>0</v>
          </cell>
          <cell r="EN4927">
            <v>0</v>
          </cell>
          <cell r="EP4927">
            <v>0.02</v>
          </cell>
          <cell r="EQ4927">
            <v>0.98799999999999999</v>
          </cell>
          <cell r="ER4927" t="str">
            <v>30956178: BR MADRONE AVE., LARKSPUR - ALDYL-A MAIN</v>
          </cell>
          <cell r="ES4927" t="str">
            <v>Esther Diesendruck</v>
          </cell>
          <cell r="EV4927" t="str">
            <v>NO</v>
          </cell>
          <cell r="EW4927" t="str">
            <v>NO</v>
          </cell>
          <cell r="EX4927" t="str">
            <v>OVER</v>
          </cell>
          <cell r="FA4927" t="str">
            <v>NO</v>
          </cell>
          <cell r="FB4927" t="str">
            <v>PASS</v>
          </cell>
          <cell r="FC4927" t="str">
            <v>OK</v>
          </cell>
          <cell r="FD4927" t="str">
            <v>Long Cycle</v>
          </cell>
          <cell r="FE4927">
            <v>22</v>
          </cell>
          <cell r="FF4927">
            <v>0</v>
          </cell>
          <cell r="FG4927">
            <v>0</v>
          </cell>
        </row>
        <row r="4928">
          <cell r="A4928">
            <v>30956218</v>
          </cell>
          <cell r="E4928">
            <v>2</v>
          </cell>
          <cell r="F4928">
            <v>3182</v>
          </cell>
          <cell r="G4928">
            <v>0</v>
          </cell>
          <cell r="I4928" t="str">
            <v>NO</v>
          </cell>
          <cell r="J4928" t="str">
            <v>30956218-60</v>
          </cell>
          <cell r="K4928" t="str">
            <v>2KC</v>
          </cell>
          <cell r="L4928" t="str">
            <v>2K</v>
          </cell>
          <cell r="M4928" t="str">
            <v>SO</v>
          </cell>
          <cell r="N4928" t="str">
            <v>NO</v>
          </cell>
          <cell r="O4928" t="str">
            <v>Local CVR &amp; NR</v>
          </cell>
          <cell r="P4928" t="str">
            <v>2K HPRs</v>
          </cell>
          <cell r="Q4928">
            <v>100000</v>
          </cell>
          <cell r="R4928">
            <v>20000</v>
          </cell>
          <cell r="S4928" t="str">
            <v>J1E1</v>
          </cell>
          <cell r="T4928" t="str">
            <v>Josh Eagar</v>
          </cell>
          <cell r="U4928">
            <v>42705</v>
          </cell>
          <cell r="V4928" t="str">
            <v>William John Feeney</v>
          </cell>
          <cell r="W4928" t="str">
            <v>Steven Mark Ripple</v>
          </cell>
          <cell r="X4928">
            <v>42004</v>
          </cell>
          <cell r="Y4928" t="str">
            <v>SOURCE ERROR</v>
          </cell>
          <cell r="Z4928">
            <v>42461</v>
          </cell>
          <cell r="AA4928">
            <v>42583</v>
          </cell>
          <cell r="AB4928">
            <v>600</v>
          </cell>
          <cell r="AC4928">
            <v>18</v>
          </cell>
          <cell r="AD4928">
            <v>0</v>
          </cell>
          <cell r="AE4928">
            <v>0</v>
          </cell>
          <cell r="AF4928">
            <v>0</v>
          </cell>
          <cell r="AG4928">
            <v>0</v>
          </cell>
          <cell r="AH4928">
            <v>0</v>
          </cell>
          <cell r="AI4928">
            <v>0</v>
          </cell>
          <cell r="AJ4928">
            <v>0</v>
          </cell>
          <cell r="AK4928">
            <v>0</v>
          </cell>
          <cell r="AL4928">
            <v>0</v>
          </cell>
          <cell r="AM4928">
            <v>0</v>
          </cell>
          <cell r="AN4928">
            <v>0</v>
          </cell>
          <cell r="AO4928">
            <v>0</v>
          </cell>
          <cell r="AP4928">
            <v>500</v>
          </cell>
          <cell r="AQ4928">
            <v>0</v>
          </cell>
          <cell r="AR4928">
            <v>0</v>
          </cell>
          <cell r="AS4928">
            <v>0</v>
          </cell>
          <cell r="AT4928">
            <v>0</v>
          </cell>
          <cell r="AU4928">
            <v>0</v>
          </cell>
          <cell r="AV4928">
            <v>0</v>
          </cell>
          <cell r="AW4928">
            <v>0</v>
          </cell>
          <cell r="AX4928">
            <v>0</v>
          </cell>
          <cell r="AY4928">
            <v>0</v>
          </cell>
          <cell r="AZ4928">
            <v>0</v>
          </cell>
          <cell r="BA4928">
            <v>0</v>
          </cell>
          <cell r="BB4928">
            <v>0</v>
          </cell>
          <cell r="BC4928">
            <v>60</v>
          </cell>
          <cell r="BD4928">
            <v>147182</v>
          </cell>
          <cell r="BF4928">
            <v>42592</v>
          </cell>
          <cell r="BG4928">
            <v>42566</v>
          </cell>
          <cell r="BH4928" t="str">
            <v>PM</v>
          </cell>
          <cell r="BI4928">
            <v>42565</v>
          </cell>
          <cell r="BJ4928">
            <v>42592</v>
          </cell>
          <cell r="BK4928" t="str">
            <v>2-ESTIMATING</v>
          </cell>
          <cell r="BL4928" t="str">
            <v>NOT READY</v>
          </cell>
          <cell r="BM4928" t="str">
            <v>Kagan Senvardarli</v>
          </cell>
          <cell r="BN4928">
            <v>1</v>
          </cell>
          <cell r="BO4928">
            <v>2016</v>
          </cell>
          <cell r="BP4928" t="str">
            <v>2016-3</v>
          </cell>
          <cell r="BQ4928">
            <v>500</v>
          </cell>
          <cell r="BR4928">
            <v>0</v>
          </cell>
          <cell r="BS4928">
            <v>0</v>
          </cell>
          <cell r="BU4928">
            <v>144000</v>
          </cell>
          <cell r="BX4928">
            <v>0</v>
          </cell>
          <cell r="BY4928">
            <v>0</v>
          </cell>
          <cell r="BZ4928">
            <v>0</v>
          </cell>
          <cell r="CC4928">
            <v>2016</v>
          </cell>
          <cell r="CD4928" t="str">
            <v>ESTS</v>
          </cell>
          <cell r="CE4928" t="str">
            <v>REPLACE HPRS (2 UNITS)</v>
          </cell>
          <cell r="CF4928" t="str">
            <v>2016-07</v>
          </cell>
          <cell r="CG4928" t="str">
            <v>Minimal</v>
          </cell>
          <cell r="CH4928" t="str">
            <v>SONOMA COUNTY</v>
          </cell>
          <cell r="CI4928">
            <v>0</v>
          </cell>
          <cell r="CJ4928">
            <v>6</v>
          </cell>
          <cell r="CK4928">
            <v>73591</v>
          </cell>
          <cell r="CL4928">
            <v>0.9</v>
          </cell>
          <cell r="CY4928" t="str">
            <v>HEALDSBURG</v>
          </cell>
          <cell r="DA4928">
            <v>0</v>
          </cell>
          <cell r="DB4928">
            <v>0</v>
          </cell>
          <cell r="DE4928" t="str">
            <v>Low</v>
          </cell>
          <cell r="DF4928" t="str">
            <v>Planning</v>
          </cell>
          <cell r="DG4928">
            <v>58</v>
          </cell>
          <cell r="DI4928" t="str">
            <v>No</v>
          </cell>
          <cell r="DJ4928">
            <v>0</v>
          </cell>
          <cell r="DK4928" t="str">
            <v>2016-08</v>
          </cell>
          <cell r="DL4928">
            <v>0</v>
          </cell>
          <cell r="DM4928">
            <v>0</v>
          </cell>
          <cell r="DN4928" t="str">
            <v>E</v>
          </cell>
          <cell r="DO4928">
            <v>1</v>
          </cell>
          <cell r="DV4928">
            <v>0</v>
          </cell>
          <cell r="DW4928">
            <v>0</v>
          </cell>
          <cell r="DX4928">
            <v>0</v>
          </cell>
          <cell r="DY4928">
            <v>0</v>
          </cell>
          <cell r="EA4928">
            <v>0</v>
          </cell>
          <cell r="EC4928" t="str">
            <v>Matthew Ventura</v>
          </cell>
          <cell r="EF4928" t="str">
            <v>YES</v>
          </cell>
          <cell r="EG4928" t="str">
            <v>GD.PHYS.STRO.2443.0J01</v>
          </cell>
          <cell r="EH4928">
            <v>3182</v>
          </cell>
          <cell r="EI4928">
            <v>0</v>
          </cell>
          <cell r="EJ4928" t="str">
            <v>HIDE</v>
          </cell>
          <cell r="EK4928" t="str">
            <v>No</v>
          </cell>
          <cell r="EL4928">
            <v>0</v>
          </cell>
          <cell r="EM4928">
            <v>0</v>
          </cell>
          <cell r="EN4928">
            <v>0</v>
          </cell>
          <cell r="EP4928">
            <v>2.1999999999999999E-2</v>
          </cell>
          <cell r="ER4928" t="str">
            <v>30956218: REPLACE HPRS (2 UNITS)</v>
          </cell>
          <cell r="ES4928" t="str">
            <v>George Muggee</v>
          </cell>
          <cell r="EV4928" t="str">
            <v>NO</v>
          </cell>
          <cell r="EW4928" t="str">
            <v>NO</v>
          </cell>
          <cell r="EX4928" t="str">
            <v>OK</v>
          </cell>
          <cell r="FA4928" t="str">
            <v>NO</v>
          </cell>
          <cell r="FB4928" t="str">
            <v>PASS</v>
          </cell>
          <cell r="FC4928" t="str">
            <v>OK</v>
          </cell>
          <cell r="FD4928" t="str">
            <v>Long Cycle</v>
          </cell>
          <cell r="FF4928">
            <v>0</v>
          </cell>
          <cell r="FG4928">
            <v>0</v>
          </cell>
        </row>
        <row r="4929">
          <cell r="A4929">
            <v>30956470</v>
          </cell>
          <cell r="E4929">
            <v>0</v>
          </cell>
          <cell r="F4929">
            <v>264446</v>
          </cell>
          <cell r="G4929">
            <v>0</v>
          </cell>
          <cell r="I4929" t="str">
            <v>YES</v>
          </cell>
          <cell r="J4929" t="str">
            <v>30956470-</v>
          </cell>
          <cell r="K4929" t="str">
            <v>14A</v>
          </cell>
          <cell r="L4929">
            <v>14</v>
          </cell>
          <cell r="M4929" t="str">
            <v>EB</v>
          </cell>
          <cell r="N4929" t="str">
            <v>BA</v>
          </cell>
          <cell r="P4929" t="str">
            <v>14A GPRP</v>
          </cell>
          <cell r="Q4929">
            <v>259781</v>
          </cell>
          <cell r="S4929" t="str">
            <v>S8SB</v>
          </cell>
          <cell r="T4929" t="str">
            <v>Samira Saffarzadeh</v>
          </cell>
          <cell r="U4929">
            <v>41639</v>
          </cell>
          <cell r="Y4929" t="str">
            <v>SOURCE ERROR</v>
          </cell>
          <cell r="AC4929">
            <v>0</v>
          </cell>
          <cell r="AD4929">
            <v>0</v>
          </cell>
          <cell r="AE4929">
            <v>0</v>
          </cell>
          <cell r="AF4929">
            <v>0</v>
          </cell>
          <cell r="AG4929">
            <v>0</v>
          </cell>
          <cell r="AH4929">
            <v>0</v>
          </cell>
          <cell r="AI4929">
            <v>0</v>
          </cell>
          <cell r="AJ4929">
            <v>0</v>
          </cell>
          <cell r="AK4929">
            <v>0</v>
          </cell>
          <cell r="AL4929">
            <v>0</v>
          </cell>
          <cell r="AM4929">
            <v>0</v>
          </cell>
          <cell r="AN4929">
            <v>0</v>
          </cell>
          <cell r="AO4929">
            <v>0</v>
          </cell>
          <cell r="AP4929">
            <v>0</v>
          </cell>
          <cell r="AQ4929">
            <v>0</v>
          </cell>
          <cell r="AR4929">
            <v>0</v>
          </cell>
          <cell r="AS4929">
            <v>0</v>
          </cell>
          <cell r="AT4929">
            <v>0</v>
          </cell>
          <cell r="AU4929">
            <v>0</v>
          </cell>
          <cell r="AV4929">
            <v>0</v>
          </cell>
          <cell r="AW4929">
            <v>0</v>
          </cell>
          <cell r="AX4929">
            <v>0</v>
          </cell>
          <cell r="AY4929">
            <v>0</v>
          </cell>
          <cell r="AZ4929">
            <v>0</v>
          </cell>
          <cell r="BA4929">
            <v>0</v>
          </cell>
          <cell r="BB4929">
            <v>0</v>
          </cell>
          <cell r="BD4929">
            <v>264998</v>
          </cell>
          <cell r="BE4929">
            <v>276</v>
          </cell>
          <cell r="BH4929" t="str">
            <v>PM</v>
          </cell>
          <cell r="BK4929" t="str">
            <v>7-CLOSED</v>
          </cell>
          <cell r="BM4929" t="str">
            <v>Eban Hamdani</v>
          </cell>
          <cell r="BN4929">
            <v>1</v>
          </cell>
          <cell r="BQ4929">
            <v>0</v>
          </cell>
          <cell r="BR4929">
            <v>138</v>
          </cell>
          <cell r="BS4929">
            <v>0</v>
          </cell>
          <cell r="BU4929">
            <v>259781</v>
          </cell>
          <cell r="BX4929">
            <v>0</v>
          </cell>
          <cell r="BY4929">
            <v>359</v>
          </cell>
          <cell r="BZ4929">
            <v>0</v>
          </cell>
          <cell r="CC4929" t="str">
            <v>Pre 2014</v>
          </cell>
          <cell r="CD4929" t="str">
            <v>CLSD</v>
          </cell>
          <cell r="CE4929" t="str">
            <v>OC1 BR GPRP CLEMENS, OAKLAND 2013</v>
          </cell>
          <cell r="CH4929" t="str">
            <v>ALAMEDA COUNTY</v>
          </cell>
          <cell r="CI4929">
            <v>0</v>
          </cell>
          <cell r="CJ4929">
            <v>10</v>
          </cell>
          <cell r="CK4929">
            <v>0</v>
          </cell>
          <cell r="CM4929">
            <v>138</v>
          </cell>
          <cell r="CR4929">
            <v>138</v>
          </cell>
          <cell r="CY4929" t="str">
            <v>OAKLAND</v>
          </cell>
          <cell r="CZ4929">
            <v>276</v>
          </cell>
          <cell r="DA4929">
            <v>0</v>
          </cell>
          <cell r="DB4929">
            <v>0</v>
          </cell>
          <cell r="DC4929">
            <v>259781.33600000001</v>
          </cell>
          <cell r="DE4929" t="str">
            <v>Medium</v>
          </cell>
          <cell r="DF4929" t="str">
            <v>JE</v>
          </cell>
          <cell r="DG4929">
            <v>0</v>
          </cell>
          <cell r="DI4929" t="str">
            <v>No</v>
          </cell>
          <cell r="DJ4929">
            <v>359</v>
          </cell>
          <cell r="DL4929">
            <v>1</v>
          </cell>
          <cell r="DM4929">
            <v>0</v>
          </cell>
          <cell r="DN4929" t="str">
            <v>A</v>
          </cell>
          <cell r="DO4929">
            <v>0</v>
          </cell>
          <cell r="DV4929">
            <v>0</v>
          </cell>
          <cell r="DW4929">
            <v>0</v>
          </cell>
          <cell r="DX4929">
            <v>0</v>
          </cell>
          <cell r="DY4929">
            <v>0</v>
          </cell>
          <cell r="EA4929">
            <v>0</v>
          </cell>
          <cell r="EB4929">
            <v>41395</v>
          </cell>
          <cell r="EC4929" t="str">
            <v>Michael Coakley</v>
          </cell>
          <cell r="EG4929" t="str">
            <v>GD.PHYS.0007.0C13.0009</v>
          </cell>
          <cell r="EH4929">
            <v>264722</v>
          </cell>
          <cell r="EI4929">
            <v>94601</v>
          </cell>
          <cell r="EJ4929" t="str">
            <v>HIDE</v>
          </cell>
          <cell r="EK4929" t="str">
            <v>Yes</v>
          </cell>
          <cell r="EL4929">
            <v>0</v>
          </cell>
          <cell r="EM4929">
            <v>0</v>
          </cell>
          <cell r="EN4929">
            <v>0</v>
          </cell>
          <cell r="EP4929">
            <v>1.0189999999999999</v>
          </cell>
          <cell r="EQ4929">
            <v>2</v>
          </cell>
          <cell r="ER4929" t="str">
            <v>30956470: OC1 BR GPRP CLEMENS, OAKLAND 2013</v>
          </cell>
          <cell r="ES4929" t="str">
            <v>Judy Peck</v>
          </cell>
          <cell r="EU4929">
            <v>41507</v>
          </cell>
          <cell r="EV4929" t="str">
            <v>YES</v>
          </cell>
          <cell r="EW4929" t="str">
            <v>YES</v>
          </cell>
          <cell r="EX4929" t="str">
            <v>OVER</v>
          </cell>
          <cell r="FA4929" t="str">
            <v>NO</v>
          </cell>
          <cell r="FB4929" t="str">
            <v>OMIT</v>
          </cell>
          <cell r="FC4929" t="str">
            <v>NO CONST DATES</v>
          </cell>
          <cell r="FD4929" t="str">
            <v>Long Cycle</v>
          </cell>
          <cell r="FF4929">
            <v>1</v>
          </cell>
          <cell r="FG4929">
            <v>1</v>
          </cell>
        </row>
        <row r="4930">
          <cell r="A4930">
            <v>30956474</v>
          </cell>
          <cell r="E4930">
            <v>0</v>
          </cell>
          <cell r="F4930">
            <v>17698</v>
          </cell>
          <cell r="G4930">
            <v>0</v>
          </cell>
          <cell r="I4930" t="str">
            <v>NO</v>
          </cell>
          <cell r="J4930" t="str">
            <v>30956474-60</v>
          </cell>
          <cell r="K4930" t="str">
            <v>14A</v>
          </cell>
          <cell r="L4930">
            <v>14</v>
          </cell>
          <cell r="M4930" t="str">
            <v>EB</v>
          </cell>
          <cell r="N4930" t="str">
            <v>BA</v>
          </cell>
          <cell r="O4930" t="str">
            <v>BR</v>
          </cell>
          <cell r="P4930" t="str">
            <v>14A GPRP</v>
          </cell>
          <cell r="Q4930">
            <v>644600</v>
          </cell>
          <cell r="R4930">
            <v>50000</v>
          </cell>
          <cell r="S4930" t="str">
            <v>S8SB</v>
          </cell>
          <cell r="T4930" t="str">
            <v>Samira Saffarzadeh</v>
          </cell>
          <cell r="U4930">
            <v>43100</v>
          </cell>
          <cell r="V4930" t="str">
            <v>John M Gonzales</v>
          </cell>
          <cell r="W4930" t="str">
            <v>Alison Mary Nelson</v>
          </cell>
          <cell r="X4930">
            <v>41887</v>
          </cell>
          <cell r="Y4930" t="str">
            <v>SOURCE ERROR</v>
          </cell>
          <cell r="AB4930">
            <v>1000</v>
          </cell>
          <cell r="AC4930">
            <v>0</v>
          </cell>
          <cell r="AD4930">
            <v>0</v>
          </cell>
          <cell r="AE4930">
            <v>0</v>
          </cell>
          <cell r="AF4930">
            <v>0</v>
          </cell>
          <cell r="AG4930">
            <v>0</v>
          </cell>
          <cell r="AH4930">
            <v>0</v>
          </cell>
          <cell r="AI4930">
            <v>0</v>
          </cell>
          <cell r="AJ4930">
            <v>0</v>
          </cell>
          <cell r="AK4930">
            <v>0</v>
          </cell>
          <cell r="AL4930">
            <v>0</v>
          </cell>
          <cell r="AM4930">
            <v>0</v>
          </cell>
          <cell r="AN4930">
            <v>0</v>
          </cell>
          <cell r="AO4930">
            <v>0</v>
          </cell>
          <cell r="AP4930">
            <v>0</v>
          </cell>
          <cell r="AQ4930">
            <v>0</v>
          </cell>
          <cell r="AR4930">
            <v>0</v>
          </cell>
          <cell r="AS4930">
            <v>0</v>
          </cell>
          <cell r="AT4930">
            <v>0</v>
          </cell>
          <cell r="AU4930">
            <v>0</v>
          </cell>
          <cell r="AV4930">
            <v>0</v>
          </cell>
          <cell r="AW4930">
            <v>0</v>
          </cell>
          <cell r="AX4930">
            <v>0</v>
          </cell>
          <cell r="AY4930">
            <v>0</v>
          </cell>
          <cell r="AZ4930">
            <v>0</v>
          </cell>
          <cell r="BA4930">
            <v>0</v>
          </cell>
          <cell r="BB4930">
            <v>0</v>
          </cell>
          <cell r="BC4930">
            <v>100</v>
          </cell>
          <cell r="BD4930">
            <v>658351</v>
          </cell>
          <cell r="BE4930">
            <v>7463</v>
          </cell>
          <cell r="BF4930">
            <v>42152</v>
          </cell>
          <cell r="BG4930">
            <v>42067</v>
          </cell>
          <cell r="BH4930" t="str">
            <v>PM</v>
          </cell>
          <cell r="BI4930">
            <v>42066</v>
          </cell>
          <cell r="BJ4930">
            <v>42152</v>
          </cell>
          <cell r="BK4930" t="str">
            <v>2-ESTIMATING</v>
          </cell>
          <cell r="BL4930" t="str">
            <v>NOT READY</v>
          </cell>
          <cell r="BM4930" t="str">
            <v>Eban Hamdani</v>
          </cell>
          <cell r="BN4930">
            <v>1</v>
          </cell>
          <cell r="BO4930">
            <v>2015</v>
          </cell>
          <cell r="BP4930" t="str">
            <v>2015-1</v>
          </cell>
          <cell r="BQ4930">
            <v>0</v>
          </cell>
          <cell r="BR4930">
            <v>4388</v>
          </cell>
          <cell r="BS4930">
            <v>0</v>
          </cell>
          <cell r="BU4930">
            <v>644600</v>
          </cell>
          <cell r="BX4930">
            <v>0</v>
          </cell>
          <cell r="BY4930">
            <v>0</v>
          </cell>
          <cell r="BZ4930">
            <v>0</v>
          </cell>
          <cell r="CC4930" t="str">
            <v>Future</v>
          </cell>
          <cell r="CD4930" t="str">
            <v>ADER</v>
          </cell>
          <cell r="CE4930" t="str">
            <v>BR GPRP ANDERSON &amp; REINHARDT, OAKLAND 20</v>
          </cell>
          <cell r="CF4930" t="str">
            <v>2015-03</v>
          </cell>
          <cell r="CH4930" t="str">
            <v>ALAMEDA COUNTY</v>
          </cell>
          <cell r="CI4930">
            <v>0</v>
          </cell>
          <cell r="CJ4930">
            <v>6</v>
          </cell>
          <cell r="CK4930">
            <v>0</v>
          </cell>
          <cell r="CL4930">
            <v>2.8</v>
          </cell>
          <cell r="CQ4930">
            <v>2854</v>
          </cell>
          <cell r="CR4930">
            <v>1535</v>
          </cell>
          <cell r="CS4930">
            <v>3075</v>
          </cell>
          <cell r="CY4930" t="str">
            <v>CA</v>
          </cell>
          <cell r="CZ4930">
            <v>7463</v>
          </cell>
          <cell r="DA4930">
            <v>0</v>
          </cell>
          <cell r="DB4930">
            <v>0</v>
          </cell>
          <cell r="DE4930" t="str">
            <v>Low</v>
          </cell>
          <cell r="DF4930" t="str">
            <v>Planning</v>
          </cell>
          <cell r="DG4930">
            <v>105</v>
          </cell>
          <cell r="DI4930" t="str">
            <v>No</v>
          </cell>
          <cell r="DJ4930">
            <v>0</v>
          </cell>
          <cell r="DK4930" t="str">
            <v>2015-05</v>
          </cell>
          <cell r="DL4930">
            <v>0</v>
          </cell>
          <cell r="DM4930">
            <v>0</v>
          </cell>
          <cell r="DN4930" t="str">
            <v>E</v>
          </cell>
          <cell r="DO4930">
            <v>1</v>
          </cell>
          <cell r="DV4930">
            <v>0</v>
          </cell>
          <cell r="DW4930">
            <v>0</v>
          </cell>
          <cell r="DX4930">
            <v>0</v>
          </cell>
          <cell r="DY4930">
            <v>0</v>
          </cell>
          <cell r="EA4930">
            <v>0</v>
          </cell>
          <cell r="EC4930" t="str">
            <v>Michael Coakley</v>
          </cell>
          <cell r="EG4930" t="str">
            <v>GD.PHYS.0007.0E16.0025</v>
          </cell>
          <cell r="EH4930">
            <v>25161</v>
          </cell>
          <cell r="EI4930">
            <v>94619</v>
          </cell>
          <cell r="EJ4930" t="str">
            <v>HIDE</v>
          </cell>
          <cell r="EK4930" t="str">
            <v>No</v>
          </cell>
          <cell r="EL4930">
            <v>0</v>
          </cell>
          <cell r="EM4930">
            <v>0</v>
          </cell>
          <cell r="EN4930">
            <v>0</v>
          </cell>
          <cell r="EP4930">
            <v>3.9E-2</v>
          </cell>
          <cell r="EQ4930">
            <v>1.7010000000000001</v>
          </cell>
          <cell r="ER4930" t="str">
            <v>30956474: BR GPRP ANDERSON &amp; REINHARDT, OAKLAND 20</v>
          </cell>
          <cell r="ES4930" t="str">
            <v>Judy Peck</v>
          </cell>
          <cell r="EV4930" t="str">
            <v>NO</v>
          </cell>
          <cell r="EW4930" t="str">
            <v>YES</v>
          </cell>
          <cell r="EX4930" t="str">
            <v>OVER</v>
          </cell>
          <cell r="FA4930" t="str">
            <v>NO</v>
          </cell>
          <cell r="FB4930" t="str">
            <v>PASS</v>
          </cell>
          <cell r="FC4930" t="str">
            <v>OK</v>
          </cell>
          <cell r="FD4930" t="str">
            <v>Long Cycle</v>
          </cell>
          <cell r="FE4930">
            <v>10</v>
          </cell>
          <cell r="FF4930">
            <v>1</v>
          </cell>
          <cell r="FG4930">
            <v>0</v>
          </cell>
        </row>
        <row r="4931">
          <cell r="A4931">
            <v>30956477</v>
          </cell>
          <cell r="E4931">
            <v>0</v>
          </cell>
          <cell r="F4931">
            <v>12920</v>
          </cell>
          <cell r="G4931">
            <v>0</v>
          </cell>
          <cell r="I4931" t="str">
            <v>YES</v>
          </cell>
          <cell r="J4931" t="str">
            <v>30956477-60</v>
          </cell>
          <cell r="K4931" t="str">
            <v>14A</v>
          </cell>
          <cell r="L4931">
            <v>14</v>
          </cell>
          <cell r="M4931" t="str">
            <v>EB</v>
          </cell>
          <cell r="N4931" t="str">
            <v>BA</v>
          </cell>
          <cell r="O4931" t="str">
            <v>BR</v>
          </cell>
          <cell r="P4931" t="str">
            <v>14A GPRP</v>
          </cell>
          <cell r="Q4931">
            <v>486200</v>
          </cell>
          <cell r="R4931">
            <v>486200</v>
          </cell>
          <cell r="S4931" t="str">
            <v>S8SB</v>
          </cell>
          <cell r="T4931" t="str">
            <v>Samira Saffarzadeh</v>
          </cell>
          <cell r="U4931">
            <v>43100</v>
          </cell>
          <cell r="V4931" t="str">
            <v>James Chi Pan</v>
          </cell>
          <cell r="W4931" t="str">
            <v>Alison Mary Nelson</v>
          </cell>
          <cell r="X4931">
            <v>41454</v>
          </cell>
          <cell r="Y4931" t="str">
            <v>SOURCE ERROR</v>
          </cell>
          <cell r="AB4931">
            <v>1500</v>
          </cell>
          <cell r="AC4931">
            <v>0</v>
          </cell>
          <cell r="AD4931">
            <v>0</v>
          </cell>
          <cell r="AE4931">
            <v>0</v>
          </cell>
          <cell r="AF4931">
            <v>0</v>
          </cell>
          <cell r="AG4931">
            <v>0</v>
          </cell>
          <cell r="AH4931">
            <v>0</v>
          </cell>
          <cell r="AI4931">
            <v>0</v>
          </cell>
          <cell r="AJ4931">
            <v>0</v>
          </cell>
          <cell r="AK4931">
            <v>0</v>
          </cell>
          <cell r="AL4931">
            <v>0</v>
          </cell>
          <cell r="AM4931">
            <v>0</v>
          </cell>
          <cell r="AN4931">
            <v>0</v>
          </cell>
          <cell r="AO4931">
            <v>0</v>
          </cell>
          <cell r="AP4931">
            <v>0</v>
          </cell>
          <cell r="AQ4931">
            <v>0</v>
          </cell>
          <cell r="AR4931">
            <v>0</v>
          </cell>
          <cell r="AS4931">
            <v>0</v>
          </cell>
          <cell r="AT4931">
            <v>0</v>
          </cell>
          <cell r="AU4931">
            <v>0</v>
          </cell>
          <cell r="AV4931">
            <v>0</v>
          </cell>
          <cell r="AW4931">
            <v>0</v>
          </cell>
          <cell r="AX4931">
            <v>0</v>
          </cell>
          <cell r="AY4931">
            <v>0</v>
          </cell>
          <cell r="AZ4931">
            <v>0</v>
          </cell>
          <cell r="BA4931">
            <v>0</v>
          </cell>
          <cell r="BB4931">
            <v>0</v>
          </cell>
          <cell r="BC4931">
            <v>150</v>
          </cell>
          <cell r="BD4931">
            <v>501238</v>
          </cell>
          <cell r="BE4931">
            <v>680</v>
          </cell>
          <cell r="BF4931">
            <v>42226</v>
          </cell>
          <cell r="BG4931">
            <v>42144</v>
          </cell>
          <cell r="BH4931" t="str">
            <v>PM</v>
          </cell>
          <cell r="BI4931">
            <v>42143</v>
          </cell>
          <cell r="BJ4931">
            <v>42226</v>
          </cell>
          <cell r="BK4931" t="str">
            <v>3-PEND</v>
          </cell>
          <cell r="BL4931" t="str">
            <v>NOT READY</v>
          </cell>
          <cell r="BM4931" t="str">
            <v>Eban Hamdani</v>
          </cell>
          <cell r="BN4931">
            <v>1</v>
          </cell>
          <cell r="BO4931">
            <v>2015</v>
          </cell>
          <cell r="BP4931" t="str">
            <v>2015-2</v>
          </cell>
          <cell r="BQ4931">
            <v>0</v>
          </cell>
          <cell r="BR4931">
            <v>680</v>
          </cell>
          <cell r="BS4931">
            <v>0</v>
          </cell>
          <cell r="BU4931">
            <v>486200</v>
          </cell>
          <cell r="BX4931">
            <v>0</v>
          </cell>
          <cell r="BY4931">
            <v>0</v>
          </cell>
          <cell r="BZ4931">
            <v>0</v>
          </cell>
          <cell r="CC4931" t="str">
            <v>Future</v>
          </cell>
          <cell r="CD4931" t="str">
            <v>UNSC</v>
          </cell>
          <cell r="CE4931" t="str">
            <v>BR GPRP 25TH ST &amp; MLK WAY, OAKLAND 2013</v>
          </cell>
          <cell r="CF4931" t="str">
            <v>2015-05</v>
          </cell>
          <cell r="CH4931" t="str">
            <v>ALAMEDA COUNTY</v>
          </cell>
          <cell r="CI4931">
            <v>0</v>
          </cell>
          <cell r="CJ4931">
            <v>6</v>
          </cell>
          <cell r="CK4931">
            <v>0</v>
          </cell>
          <cell r="CL4931">
            <v>2.7</v>
          </cell>
          <cell r="CQ4931">
            <v>680</v>
          </cell>
          <cell r="CY4931" t="str">
            <v>OAKLAND</v>
          </cell>
          <cell r="CZ4931">
            <v>680</v>
          </cell>
          <cell r="DA4931">
            <v>0</v>
          </cell>
          <cell r="DB4931">
            <v>0</v>
          </cell>
          <cell r="DC4931">
            <v>486200.47999999899</v>
          </cell>
          <cell r="DE4931" t="str">
            <v>Medium</v>
          </cell>
          <cell r="DF4931" t="str">
            <v>JE</v>
          </cell>
          <cell r="DG4931">
            <v>181</v>
          </cell>
          <cell r="DI4931" t="str">
            <v>No</v>
          </cell>
          <cell r="DJ4931">
            <v>0</v>
          </cell>
          <cell r="DK4931" t="str">
            <v>2015-08</v>
          </cell>
          <cell r="DL4931">
            <v>0</v>
          </cell>
          <cell r="DM4931">
            <v>0</v>
          </cell>
          <cell r="DN4931" t="str">
            <v>E</v>
          </cell>
          <cell r="DO4931">
            <v>1</v>
          </cell>
          <cell r="DV4931">
            <v>0</v>
          </cell>
          <cell r="DW4931">
            <v>0</v>
          </cell>
          <cell r="DX4931">
            <v>0</v>
          </cell>
          <cell r="DY4931">
            <v>0</v>
          </cell>
          <cell r="EA4931">
            <v>0</v>
          </cell>
          <cell r="EB4931">
            <v>41442</v>
          </cell>
          <cell r="EC4931" t="str">
            <v>Michael Coakley</v>
          </cell>
          <cell r="EG4931" t="str">
            <v>GD.PHYS.0007.00C4.0064</v>
          </cell>
          <cell r="EH4931">
            <v>13600</v>
          </cell>
          <cell r="EI4931">
            <v>94612</v>
          </cell>
          <cell r="EJ4931" t="str">
            <v>HIDE</v>
          </cell>
          <cell r="EK4931" t="str">
            <v>Yes</v>
          </cell>
          <cell r="EL4931">
            <v>0</v>
          </cell>
          <cell r="EM4931">
            <v>0</v>
          </cell>
          <cell r="EN4931">
            <v>0</v>
          </cell>
          <cell r="EP4931">
            <v>2.8000000000000001E-2</v>
          </cell>
          <cell r="EQ4931">
            <v>1</v>
          </cell>
          <cell r="ER4931" t="str">
            <v>30956477: BR GPRP 25TH ST &amp; MLK WAY, OAKLAND 2013</v>
          </cell>
          <cell r="ES4931" t="str">
            <v>Judy Peck</v>
          </cell>
          <cell r="EV4931" t="str">
            <v>NO</v>
          </cell>
          <cell r="EW4931" t="str">
            <v>YES</v>
          </cell>
          <cell r="EX4931" t="str">
            <v>OVER</v>
          </cell>
          <cell r="FA4931" t="str">
            <v>NO</v>
          </cell>
          <cell r="FB4931" t="str">
            <v>PASS</v>
          </cell>
          <cell r="FC4931" t="str">
            <v>OK</v>
          </cell>
          <cell r="FD4931" t="str">
            <v>Long Cycle</v>
          </cell>
          <cell r="FF4931">
            <v>1</v>
          </cell>
          <cell r="FG4931">
            <v>0</v>
          </cell>
        </row>
        <row r="4932">
          <cell r="A4932">
            <v>30956478</v>
          </cell>
          <cell r="E4932">
            <v>0</v>
          </cell>
          <cell r="F4932">
            <v>488754</v>
          </cell>
          <cell r="G4932">
            <v>0</v>
          </cell>
          <cell r="I4932" t="str">
            <v>YES</v>
          </cell>
          <cell r="J4932" t="str">
            <v>30956478-</v>
          </cell>
          <cell r="K4932" t="str">
            <v>14A</v>
          </cell>
          <cell r="L4932">
            <v>14</v>
          </cell>
          <cell r="M4932" t="str">
            <v>EB</v>
          </cell>
          <cell r="N4932" t="str">
            <v>BA</v>
          </cell>
          <cell r="P4932" t="str">
            <v>14A GPRP</v>
          </cell>
          <cell r="Q4932">
            <v>351380</v>
          </cell>
          <cell r="S4932" t="str">
            <v>B3SS</v>
          </cell>
          <cell r="T4932" t="str">
            <v>Brian Schardt</v>
          </cell>
          <cell r="U4932">
            <v>41639</v>
          </cell>
          <cell r="Y4932" t="str">
            <v>SOURCE ERROR</v>
          </cell>
          <cell r="AC4932">
            <v>0</v>
          </cell>
          <cell r="AD4932">
            <v>0</v>
          </cell>
          <cell r="AE4932">
            <v>0</v>
          </cell>
          <cell r="AF4932">
            <v>0</v>
          </cell>
          <cell r="AG4932">
            <v>0</v>
          </cell>
          <cell r="AH4932">
            <v>0</v>
          </cell>
          <cell r="AI4932">
            <v>0</v>
          </cell>
          <cell r="AJ4932">
            <v>0</v>
          </cell>
          <cell r="AK4932">
            <v>0</v>
          </cell>
          <cell r="AL4932">
            <v>0</v>
          </cell>
          <cell r="AM4932">
            <v>0</v>
          </cell>
          <cell r="AN4932">
            <v>0</v>
          </cell>
          <cell r="AO4932">
            <v>0</v>
          </cell>
          <cell r="AP4932">
            <v>0</v>
          </cell>
          <cell r="AQ4932">
            <v>0</v>
          </cell>
          <cell r="AR4932">
            <v>0</v>
          </cell>
          <cell r="AS4932">
            <v>0</v>
          </cell>
          <cell r="AT4932">
            <v>0</v>
          </cell>
          <cell r="AU4932">
            <v>0</v>
          </cell>
          <cell r="AV4932">
            <v>0</v>
          </cell>
          <cell r="AW4932">
            <v>0</v>
          </cell>
          <cell r="AX4932">
            <v>0</v>
          </cell>
          <cell r="AY4932">
            <v>0</v>
          </cell>
          <cell r="AZ4932">
            <v>0</v>
          </cell>
          <cell r="BA4932">
            <v>0</v>
          </cell>
          <cell r="BB4932">
            <v>0</v>
          </cell>
          <cell r="BD4932">
            <v>492306</v>
          </cell>
          <cell r="BE4932">
            <v>3552</v>
          </cell>
          <cell r="BH4932" t="str">
            <v>PM</v>
          </cell>
          <cell r="BK4932" t="str">
            <v>7-CLOSED</v>
          </cell>
          <cell r="BM4932" t="str">
            <v>Eban Hamdani</v>
          </cell>
          <cell r="BN4932">
            <v>1</v>
          </cell>
          <cell r="BQ4932">
            <v>0</v>
          </cell>
          <cell r="BR4932">
            <v>3552</v>
          </cell>
          <cell r="BS4932">
            <v>0</v>
          </cell>
          <cell r="BU4932">
            <v>347435</v>
          </cell>
          <cell r="BX4932">
            <v>0</v>
          </cell>
          <cell r="BY4932">
            <v>538</v>
          </cell>
          <cell r="BZ4932">
            <v>0</v>
          </cell>
          <cell r="CC4932" t="str">
            <v>Pre 2014</v>
          </cell>
          <cell r="CD4932" t="str">
            <v>CLSD</v>
          </cell>
          <cell r="CE4932" t="str">
            <v>OC1 BR GPRP SANFORD AND 18TH, SAN PABLO</v>
          </cell>
          <cell r="CH4932" t="str">
            <v>CONTRA COSTA COUNTY</v>
          </cell>
          <cell r="CI4932">
            <v>0</v>
          </cell>
          <cell r="CJ4932">
            <v>10</v>
          </cell>
          <cell r="CK4932">
            <v>0</v>
          </cell>
          <cell r="CM4932">
            <v>3552</v>
          </cell>
          <cell r="CY4932" t="str">
            <v>SAN PABLO</v>
          </cell>
          <cell r="CZ4932">
            <v>3552</v>
          </cell>
          <cell r="DA4932">
            <v>0</v>
          </cell>
          <cell r="DB4932">
            <v>0</v>
          </cell>
          <cell r="DC4932">
            <v>347435.49900000001</v>
          </cell>
          <cell r="DE4932" t="str">
            <v>Medium</v>
          </cell>
          <cell r="DF4932" t="str">
            <v>JE</v>
          </cell>
          <cell r="DG4932">
            <v>0</v>
          </cell>
          <cell r="DI4932" t="str">
            <v>No</v>
          </cell>
          <cell r="DJ4932">
            <v>538</v>
          </cell>
          <cell r="DL4932">
            <v>1</v>
          </cell>
          <cell r="DM4932">
            <v>0</v>
          </cell>
          <cell r="DN4932" t="str">
            <v>A</v>
          </cell>
          <cell r="DO4932">
            <v>0</v>
          </cell>
          <cell r="DV4932">
            <v>0</v>
          </cell>
          <cell r="DW4932">
            <v>0</v>
          </cell>
          <cell r="DX4932">
            <v>0</v>
          </cell>
          <cell r="DY4932">
            <v>0</v>
          </cell>
          <cell r="EA4932">
            <v>0</v>
          </cell>
          <cell r="EB4932">
            <v>41395</v>
          </cell>
          <cell r="EC4932" t="str">
            <v>Jeffery W Thomas</v>
          </cell>
          <cell r="EG4932" t="str">
            <v>GD.PHYS.0001.0F10.0025</v>
          </cell>
          <cell r="EH4932">
            <v>492306</v>
          </cell>
          <cell r="EI4932">
            <v>94806</v>
          </cell>
          <cell r="EJ4932" t="str">
            <v>HIDE</v>
          </cell>
          <cell r="EK4932" t="str">
            <v>Yes</v>
          </cell>
          <cell r="EL4932">
            <v>0</v>
          </cell>
          <cell r="EM4932">
            <v>0</v>
          </cell>
          <cell r="EN4932">
            <v>0</v>
          </cell>
          <cell r="EP4932">
            <v>1.417</v>
          </cell>
          <cell r="EQ4932">
            <v>1</v>
          </cell>
          <cell r="ER4932" t="str">
            <v>30956478: OC1 BR GPRP SANFORD AND 18TH, SAN PABLO</v>
          </cell>
          <cell r="ES4932" t="str">
            <v>Judy Peck</v>
          </cell>
          <cell r="ET4932">
            <v>41721</v>
          </cell>
          <cell r="EU4932">
            <v>41514</v>
          </cell>
          <cell r="EV4932" t="str">
            <v>YES</v>
          </cell>
          <cell r="EW4932" t="str">
            <v>NO</v>
          </cell>
          <cell r="EX4932" t="str">
            <v>OVER</v>
          </cell>
          <cell r="FA4932" t="str">
            <v>NO</v>
          </cell>
          <cell r="FB4932" t="str">
            <v>OMIT</v>
          </cell>
          <cell r="FC4932" t="str">
            <v>NO CONST DATES</v>
          </cell>
          <cell r="FD4932" t="str">
            <v>Long Cycle</v>
          </cell>
          <cell r="FF4932">
            <v>0</v>
          </cell>
          <cell r="FG4932">
            <v>1</v>
          </cell>
        </row>
        <row r="4933">
          <cell r="A4933">
            <v>30956564</v>
          </cell>
          <cell r="E4933">
            <v>0</v>
          </cell>
          <cell r="F4933">
            <v>1613907</v>
          </cell>
          <cell r="G4933">
            <v>0</v>
          </cell>
          <cell r="I4933" t="str">
            <v>YES</v>
          </cell>
          <cell r="J4933" t="str">
            <v>30956564-60</v>
          </cell>
          <cell r="K4933" t="str">
            <v>14A</v>
          </cell>
          <cell r="L4933">
            <v>14</v>
          </cell>
          <cell r="M4933" t="str">
            <v>EB</v>
          </cell>
          <cell r="N4933" t="str">
            <v>BA</v>
          </cell>
          <cell r="O4933" t="str">
            <v>NA</v>
          </cell>
          <cell r="P4933" t="str">
            <v>14A GPRP</v>
          </cell>
          <cell r="Q4933">
            <v>1681838</v>
          </cell>
          <cell r="R4933">
            <v>1681838</v>
          </cell>
          <cell r="S4933" t="str">
            <v>S8SB</v>
          </cell>
          <cell r="T4933" t="str">
            <v>Samira Saffarzadeh</v>
          </cell>
          <cell r="U4933">
            <v>41639</v>
          </cell>
          <cell r="V4933" t="str">
            <v>Gary Laroy Green</v>
          </cell>
          <cell r="W4933" t="str">
            <v>Herman Donesa Gregorio III</v>
          </cell>
          <cell r="X4933">
            <v>41424</v>
          </cell>
          <cell r="Y4933" t="str">
            <v>SOURCE ERROR</v>
          </cell>
          <cell r="AB4933">
            <v>1604</v>
          </cell>
          <cell r="AC4933">
            <v>0</v>
          </cell>
          <cell r="AD4933">
            <v>0</v>
          </cell>
          <cell r="AE4933">
            <v>0</v>
          </cell>
          <cell r="AF4933">
            <v>0</v>
          </cell>
          <cell r="AG4933">
            <v>0</v>
          </cell>
          <cell r="AH4933">
            <v>0</v>
          </cell>
          <cell r="AI4933">
            <v>0</v>
          </cell>
          <cell r="AJ4933">
            <v>0</v>
          </cell>
          <cell r="AK4933">
            <v>0</v>
          </cell>
          <cell r="AL4933">
            <v>0</v>
          </cell>
          <cell r="AM4933">
            <v>0</v>
          </cell>
          <cell r="AN4933">
            <v>0</v>
          </cell>
          <cell r="AO4933">
            <v>0</v>
          </cell>
          <cell r="AP4933">
            <v>0</v>
          </cell>
          <cell r="AQ4933">
            <v>0</v>
          </cell>
          <cell r="AR4933">
            <v>0</v>
          </cell>
          <cell r="AS4933">
            <v>0</v>
          </cell>
          <cell r="AT4933">
            <v>0</v>
          </cell>
          <cell r="AU4933">
            <v>0</v>
          </cell>
          <cell r="AV4933">
            <v>0</v>
          </cell>
          <cell r="AW4933">
            <v>0</v>
          </cell>
          <cell r="AX4933">
            <v>0</v>
          </cell>
          <cell r="AY4933">
            <v>0</v>
          </cell>
          <cell r="AZ4933">
            <v>0</v>
          </cell>
          <cell r="BA4933">
            <v>0</v>
          </cell>
          <cell r="BB4933">
            <v>0</v>
          </cell>
          <cell r="BC4933">
            <v>160</v>
          </cell>
          <cell r="BD4933">
            <v>3770553</v>
          </cell>
          <cell r="BE4933">
            <v>995866</v>
          </cell>
          <cell r="BH4933" t="str">
            <v>PM</v>
          </cell>
          <cell r="BK4933" t="str">
            <v>6-CLOSEOUT</v>
          </cell>
          <cell r="BL4933" t="str">
            <v>READY</v>
          </cell>
          <cell r="BM4933" t="str">
            <v>James Michael Evans</v>
          </cell>
          <cell r="BN4933">
            <v>1</v>
          </cell>
          <cell r="BQ4933">
            <v>0</v>
          </cell>
          <cell r="BR4933">
            <v>995865.07</v>
          </cell>
          <cell r="BS4933">
            <v>0</v>
          </cell>
          <cell r="BU4933">
            <v>2609772</v>
          </cell>
          <cell r="BX4933">
            <v>0</v>
          </cell>
          <cell r="BY4933">
            <v>2971</v>
          </cell>
          <cell r="BZ4933">
            <v>0</v>
          </cell>
          <cell r="CB4933" t="str">
            <v>Rauth 1 from PCR799</v>
          </cell>
          <cell r="CC4933" t="str">
            <v>Pre 2014</v>
          </cell>
          <cell r="CD4933" t="str">
            <v>DOCC</v>
          </cell>
          <cell r="CE4933" t="str">
            <v>OC4  GPRP MACARTHUR &amp; MAPLE, OAKLAND</v>
          </cell>
          <cell r="CH4933" t="str">
            <v>ALAMEDA COUNTY</v>
          </cell>
          <cell r="CI4933">
            <v>0</v>
          </cell>
          <cell r="CJ4933">
            <v>10</v>
          </cell>
          <cell r="CK4933">
            <v>0</v>
          </cell>
          <cell r="CN4933">
            <v>3855</v>
          </cell>
          <cell r="CO4933">
            <v>82279</v>
          </cell>
          <cell r="CP4933">
            <v>299</v>
          </cell>
          <cell r="CQ4933">
            <v>909432</v>
          </cell>
          <cell r="CY4933" t="str">
            <v>OAKLAND</v>
          </cell>
          <cell r="CZ4933">
            <v>995866</v>
          </cell>
          <cell r="DA4933">
            <v>0</v>
          </cell>
          <cell r="DB4933">
            <v>0</v>
          </cell>
          <cell r="DC4933">
            <v>1681838</v>
          </cell>
          <cell r="DE4933" t="str">
            <v>High</v>
          </cell>
          <cell r="DF4933" t="str">
            <v>Reauth 1</v>
          </cell>
          <cell r="DG4933">
            <v>0</v>
          </cell>
          <cell r="DI4933" t="str">
            <v>No</v>
          </cell>
          <cell r="DJ4933">
            <v>2971</v>
          </cell>
          <cell r="DL4933">
            <v>1</v>
          </cell>
          <cell r="DM4933">
            <v>0</v>
          </cell>
          <cell r="DN4933" t="str">
            <v>A</v>
          </cell>
          <cell r="DO4933">
            <v>0</v>
          </cell>
          <cell r="DV4933">
            <v>0</v>
          </cell>
          <cell r="DW4933">
            <v>0</v>
          </cell>
          <cell r="DX4933">
            <v>0</v>
          </cell>
          <cell r="DY4933">
            <v>0</v>
          </cell>
          <cell r="EA4933">
            <v>0</v>
          </cell>
          <cell r="EB4933">
            <v>41424</v>
          </cell>
          <cell r="EC4933" t="str">
            <v>Michael Coakley</v>
          </cell>
          <cell r="ED4933">
            <v>41484</v>
          </cell>
          <cell r="EE4933">
            <v>41670</v>
          </cell>
          <cell r="EG4933" t="str">
            <v>GD.PHYS.0007.0D13.0004</v>
          </cell>
          <cell r="EH4933">
            <v>2609772</v>
          </cell>
          <cell r="EI4933">
            <v>94602</v>
          </cell>
          <cell r="EJ4933" t="str">
            <v>HIDE</v>
          </cell>
          <cell r="EK4933" t="str">
            <v>Yes</v>
          </cell>
          <cell r="EL4933">
            <v>0</v>
          </cell>
          <cell r="EM4933">
            <v>0</v>
          </cell>
          <cell r="EN4933">
            <v>0</v>
          </cell>
          <cell r="EP4933">
            <v>1</v>
          </cell>
          <cell r="EQ4933">
            <v>1</v>
          </cell>
          <cell r="ER4933" t="str">
            <v>30956564: OC4  GPRP MACARTHUR &amp; MAPLE, OAKLAND</v>
          </cell>
          <cell r="ES4933" t="str">
            <v>Judy Peck</v>
          </cell>
          <cell r="ET4933">
            <v>41456</v>
          </cell>
          <cell r="EU4933">
            <v>41729</v>
          </cell>
          <cell r="EV4933" t="str">
            <v>YES</v>
          </cell>
          <cell r="EW4933" t="str">
            <v>NO</v>
          </cell>
          <cell r="EX4933" t="str">
            <v>OVER</v>
          </cell>
          <cell r="FA4933" t="str">
            <v>NO</v>
          </cell>
          <cell r="FB4933" t="str">
            <v>OMIT</v>
          </cell>
          <cell r="FC4933" t="str">
            <v>NO CONST DATES</v>
          </cell>
          <cell r="FD4933" t="str">
            <v>Long Cycle</v>
          </cell>
          <cell r="FF4933">
            <v>0</v>
          </cell>
          <cell r="FG4933">
            <v>1</v>
          </cell>
        </row>
        <row r="4934">
          <cell r="A4934">
            <v>30956565</v>
          </cell>
          <cell r="E4934">
            <v>0</v>
          </cell>
          <cell r="F4934">
            <v>13563</v>
          </cell>
          <cell r="G4934">
            <v>0</v>
          </cell>
          <cell r="I4934" t="str">
            <v>NO</v>
          </cell>
          <cell r="J4934" t="str">
            <v>30956565-60</v>
          </cell>
          <cell r="K4934" t="str">
            <v>14A</v>
          </cell>
          <cell r="L4934">
            <v>14</v>
          </cell>
          <cell r="M4934" t="str">
            <v>EB</v>
          </cell>
          <cell r="N4934" t="str">
            <v>BA</v>
          </cell>
          <cell r="O4934" t="str">
            <v>NA</v>
          </cell>
          <cell r="P4934" t="str">
            <v>14A GPRP</v>
          </cell>
          <cell r="Q4934">
            <v>895400</v>
          </cell>
          <cell r="R4934">
            <v>50000</v>
          </cell>
          <cell r="S4934" t="str">
            <v>S8SB</v>
          </cell>
          <cell r="T4934" t="str">
            <v>Samira Saffarzadeh</v>
          </cell>
          <cell r="U4934">
            <v>43100</v>
          </cell>
          <cell r="V4934" t="str">
            <v>Not assigned</v>
          </cell>
          <cell r="W4934" t="str">
            <v>Herman Donesa Gregorio III</v>
          </cell>
          <cell r="X4934">
            <v>41639</v>
          </cell>
          <cell r="Y4934" t="str">
            <v>SOURCE ERROR</v>
          </cell>
          <cell r="AB4934">
            <v>2500</v>
          </cell>
          <cell r="AC4934">
            <v>0</v>
          </cell>
          <cell r="AD4934">
            <v>0</v>
          </cell>
          <cell r="AE4934">
            <v>0</v>
          </cell>
          <cell r="AF4934">
            <v>0</v>
          </cell>
          <cell r="AG4934">
            <v>0</v>
          </cell>
          <cell r="AH4934">
            <v>0</v>
          </cell>
          <cell r="AI4934">
            <v>0</v>
          </cell>
          <cell r="AJ4934">
            <v>0</v>
          </cell>
          <cell r="AK4934">
            <v>0</v>
          </cell>
          <cell r="AL4934">
            <v>0</v>
          </cell>
          <cell r="AM4934">
            <v>0</v>
          </cell>
          <cell r="AN4934">
            <v>0</v>
          </cell>
          <cell r="AO4934">
            <v>0</v>
          </cell>
          <cell r="AP4934">
            <v>0</v>
          </cell>
          <cell r="AQ4934">
            <v>0</v>
          </cell>
          <cell r="AR4934">
            <v>0</v>
          </cell>
          <cell r="AS4934">
            <v>0</v>
          </cell>
          <cell r="AT4934">
            <v>0</v>
          </cell>
          <cell r="AU4934">
            <v>0</v>
          </cell>
          <cell r="AV4934">
            <v>0</v>
          </cell>
          <cell r="AW4934">
            <v>0</v>
          </cell>
          <cell r="AX4934">
            <v>0</v>
          </cell>
          <cell r="AY4934">
            <v>0</v>
          </cell>
          <cell r="AZ4934">
            <v>0</v>
          </cell>
          <cell r="BA4934">
            <v>0</v>
          </cell>
          <cell r="BB4934">
            <v>0</v>
          </cell>
          <cell r="BC4934">
            <v>250</v>
          </cell>
          <cell r="BD4934">
            <v>910886</v>
          </cell>
          <cell r="BE4934">
            <v>623</v>
          </cell>
          <cell r="BF4934">
            <v>42262</v>
          </cell>
          <cell r="BG4934">
            <v>42166</v>
          </cell>
          <cell r="BH4934" t="str">
            <v>PM</v>
          </cell>
          <cell r="BI4934">
            <v>42165</v>
          </cell>
          <cell r="BJ4934">
            <v>42262</v>
          </cell>
          <cell r="BK4934" t="str">
            <v>1-PLANNING</v>
          </cell>
          <cell r="BL4934" t="str">
            <v>NOT READY</v>
          </cell>
          <cell r="BM4934" t="str">
            <v>Eban Hamdani</v>
          </cell>
          <cell r="BN4934">
            <v>1</v>
          </cell>
          <cell r="BO4934">
            <v>2015</v>
          </cell>
          <cell r="BP4934" t="str">
            <v>2015-2</v>
          </cell>
          <cell r="BQ4934">
            <v>0</v>
          </cell>
          <cell r="BR4934">
            <v>623</v>
          </cell>
          <cell r="BS4934">
            <v>0</v>
          </cell>
          <cell r="BU4934">
            <v>895400</v>
          </cell>
          <cell r="BX4934">
            <v>0</v>
          </cell>
          <cell r="BY4934">
            <v>0</v>
          </cell>
          <cell r="BZ4934">
            <v>0</v>
          </cell>
          <cell r="CC4934" t="str">
            <v>Future</v>
          </cell>
          <cell r="CD4934" t="str">
            <v>UNSE</v>
          </cell>
          <cell r="CE4934" t="str">
            <v>BR GPRP PHAS2 HUNTLEIGH &amp; LEXFORD,PIEDMO</v>
          </cell>
          <cell r="CF4934" t="str">
            <v>2015-06</v>
          </cell>
          <cell r="CH4934" t="str">
            <v>ALAMEDA COUNTY</v>
          </cell>
          <cell r="CI4934">
            <v>0</v>
          </cell>
          <cell r="CJ4934">
            <v>6</v>
          </cell>
          <cell r="CK4934">
            <v>0</v>
          </cell>
          <cell r="CL4934">
            <v>3.2</v>
          </cell>
          <cell r="CN4934">
            <v>311</v>
          </cell>
          <cell r="CP4934">
            <v>311</v>
          </cell>
          <cell r="CY4934" t="str">
            <v>PIEDMONT</v>
          </cell>
          <cell r="CZ4934">
            <v>623</v>
          </cell>
          <cell r="DA4934">
            <v>0</v>
          </cell>
          <cell r="DB4934">
            <v>0</v>
          </cell>
          <cell r="DE4934" t="str">
            <v>Low</v>
          </cell>
          <cell r="DF4934" t="str">
            <v>Planning</v>
          </cell>
          <cell r="DG4934">
            <v>321</v>
          </cell>
          <cell r="DI4934" t="str">
            <v>No</v>
          </cell>
          <cell r="DJ4934">
            <v>0</v>
          </cell>
          <cell r="DK4934" t="str">
            <v>2015-09</v>
          </cell>
          <cell r="DL4934">
            <v>0</v>
          </cell>
          <cell r="DM4934">
            <v>0</v>
          </cell>
          <cell r="DN4934" t="str">
            <v>E</v>
          </cell>
          <cell r="DO4934">
            <v>1</v>
          </cell>
          <cell r="DV4934">
            <v>0</v>
          </cell>
          <cell r="DW4934">
            <v>0</v>
          </cell>
          <cell r="DX4934">
            <v>0</v>
          </cell>
          <cell r="DY4934">
            <v>0</v>
          </cell>
          <cell r="EA4934">
            <v>0</v>
          </cell>
          <cell r="EC4934" t="str">
            <v>Michael Coakley</v>
          </cell>
          <cell r="EG4934" t="str">
            <v>GD.PHYS.0007.0B12.0034</v>
          </cell>
          <cell r="EH4934">
            <v>14186</v>
          </cell>
          <cell r="EI4934">
            <v>94611</v>
          </cell>
          <cell r="EJ4934" t="str">
            <v>HIDE</v>
          </cell>
          <cell r="EK4934" t="str">
            <v>No</v>
          </cell>
          <cell r="EL4934">
            <v>0</v>
          </cell>
          <cell r="EM4934">
            <v>0</v>
          </cell>
          <cell r="EN4934">
            <v>0</v>
          </cell>
          <cell r="EP4934">
            <v>1.6E-2</v>
          </cell>
          <cell r="EQ4934">
            <v>1</v>
          </cell>
          <cell r="ER4934" t="str">
            <v>30956565: BR GPRP PHAS2 HUNTLEIGH &amp; LEXFORD,PIEDMO</v>
          </cell>
          <cell r="ES4934" t="str">
            <v>Judy Peck</v>
          </cell>
          <cell r="EV4934" t="str">
            <v>NO</v>
          </cell>
          <cell r="EW4934" t="str">
            <v>NO</v>
          </cell>
          <cell r="EX4934" t="str">
            <v>OVER</v>
          </cell>
          <cell r="FA4934" t="str">
            <v>NO</v>
          </cell>
          <cell r="FB4934" t="str">
            <v>PASS</v>
          </cell>
          <cell r="FC4934" t="str">
            <v>OK</v>
          </cell>
          <cell r="FD4934" t="str">
            <v>Long Cycle</v>
          </cell>
          <cell r="FF4934">
            <v>0</v>
          </cell>
          <cell r="FG4934">
            <v>0</v>
          </cell>
        </row>
        <row r="4935">
          <cell r="A4935">
            <v>30956566</v>
          </cell>
          <cell r="E4935">
            <v>0</v>
          </cell>
          <cell r="F4935">
            <v>13504</v>
          </cell>
          <cell r="G4935">
            <v>0</v>
          </cell>
          <cell r="I4935" t="str">
            <v>NO</v>
          </cell>
          <cell r="J4935" t="str">
            <v>30956566-60</v>
          </cell>
          <cell r="K4935" t="str">
            <v>14A</v>
          </cell>
          <cell r="L4935">
            <v>14</v>
          </cell>
          <cell r="M4935" t="str">
            <v>EB</v>
          </cell>
          <cell r="N4935" t="str">
            <v>BA</v>
          </cell>
          <cell r="O4935" t="str">
            <v>NA</v>
          </cell>
          <cell r="P4935" t="str">
            <v>14A GPRP</v>
          </cell>
          <cell r="Q4935">
            <v>268400</v>
          </cell>
          <cell r="R4935">
            <v>50000</v>
          </cell>
          <cell r="S4935" t="str">
            <v>S8SB</v>
          </cell>
          <cell r="T4935" t="str">
            <v>Samira Saffarzadeh</v>
          </cell>
          <cell r="U4935">
            <v>43100</v>
          </cell>
          <cell r="V4935" t="str">
            <v>Not assigned</v>
          </cell>
          <cell r="W4935" t="str">
            <v>Herman Donesa Gregorio III</v>
          </cell>
          <cell r="X4935">
            <v>41593</v>
          </cell>
          <cell r="Y4935" t="str">
            <v>SOURCE ERROR</v>
          </cell>
          <cell r="AB4935">
            <v>100</v>
          </cell>
          <cell r="AC4935">
            <v>0</v>
          </cell>
          <cell r="AD4935">
            <v>0</v>
          </cell>
          <cell r="AE4935">
            <v>0</v>
          </cell>
          <cell r="AF4935">
            <v>0</v>
          </cell>
          <cell r="AG4935">
            <v>0</v>
          </cell>
          <cell r="AH4935">
            <v>0</v>
          </cell>
          <cell r="AI4935">
            <v>0</v>
          </cell>
          <cell r="AJ4935">
            <v>0</v>
          </cell>
          <cell r="AK4935">
            <v>0</v>
          </cell>
          <cell r="AL4935">
            <v>0</v>
          </cell>
          <cell r="AM4935">
            <v>0</v>
          </cell>
          <cell r="AN4935">
            <v>0</v>
          </cell>
          <cell r="AO4935">
            <v>0</v>
          </cell>
          <cell r="AP4935">
            <v>0</v>
          </cell>
          <cell r="AQ4935">
            <v>0</v>
          </cell>
          <cell r="AR4935">
            <v>0</v>
          </cell>
          <cell r="AS4935">
            <v>0</v>
          </cell>
          <cell r="AT4935">
            <v>0</v>
          </cell>
          <cell r="AU4935">
            <v>0</v>
          </cell>
          <cell r="AV4935">
            <v>0</v>
          </cell>
          <cell r="AW4935">
            <v>0</v>
          </cell>
          <cell r="AX4935">
            <v>0</v>
          </cell>
          <cell r="AY4935">
            <v>0</v>
          </cell>
          <cell r="AZ4935">
            <v>0</v>
          </cell>
          <cell r="BA4935">
            <v>0</v>
          </cell>
          <cell r="BB4935">
            <v>0</v>
          </cell>
          <cell r="BC4935">
            <v>10</v>
          </cell>
          <cell r="BD4935">
            <v>282504</v>
          </cell>
          <cell r="BF4935">
            <v>42180</v>
          </cell>
          <cell r="BG4935">
            <v>42115</v>
          </cell>
          <cell r="BH4935" t="str">
            <v>PM</v>
          </cell>
          <cell r="BI4935">
            <v>42114</v>
          </cell>
          <cell r="BJ4935">
            <v>42180</v>
          </cell>
          <cell r="BK4935" t="str">
            <v>1-PLANNING</v>
          </cell>
          <cell r="BL4935" t="str">
            <v>NOT READY</v>
          </cell>
          <cell r="BM4935" t="str">
            <v>Eban Hamdani</v>
          </cell>
          <cell r="BN4935">
            <v>1</v>
          </cell>
          <cell r="BO4935">
            <v>2015</v>
          </cell>
          <cell r="BP4935" t="str">
            <v>2015-2</v>
          </cell>
          <cell r="BQ4935">
            <v>0</v>
          </cell>
          <cell r="BR4935">
            <v>0</v>
          </cell>
          <cell r="BS4935">
            <v>0</v>
          </cell>
          <cell r="BU4935">
            <v>268400</v>
          </cell>
          <cell r="BX4935">
            <v>0</v>
          </cell>
          <cell r="BY4935">
            <v>0</v>
          </cell>
          <cell r="BZ4935">
            <v>0</v>
          </cell>
          <cell r="CC4935" t="str">
            <v>Future</v>
          </cell>
          <cell r="CD4935" t="str">
            <v>UNSE</v>
          </cell>
          <cell r="CE4935" t="str">
            <v>BR GPRP 20TH ST &amp; BROADWY, SAN PBLO 2013</v>
          </cell>
          <cell r="CF4935" t="str">
            <v>2015-04</v>
          </cell>
          <cell r="CH4935" t="str">
            <v>CONTRA COSTA COUNTY</v>
          </cell>
          <cell r="CI4935">
            <v>0</v>
          </cell>
          <cell r="CJ4935">
            <v>6</v>
          </cell>
          <cell r="CK4935">
            <v>0</v>
          </cell>
          <cell r="CL4935">
            <v>2.2000000000000002</v>
          </cell>
          <cell r="CY4935" t="str">
            <v>SAN PABLO</v>
          </cell>
          <cell r="DA4935">
            <v>0</v>
          </cell>
          <cell r="DB4935">
            <v>0</v>
          </cell>
          <cell r="DE4935" t="str">
            <v>Low</v>
          </cell>
          <cell r="DF4935" t="str">
            <v>Planning</v>
          </cell>
          <cell r="DG4935">
            <v>321</v>
          </cell>
          <cell r="DI4935" t="str">
            <v>No</v>
          </cell>
          <cell r="DJ4935">
            <v>0</v>
          </cell>
          <cell r="DK4935" t="str">
            <v>2015-06</v>
          </cell>
          <cell r="DL4935">
            <v>0</v>
          </cell>
          <cell r="DM4935">
            <v>0</v>
          </cell>
          <cell r="DN4935" t="str">
            <v>E</v>
          </cell>
          <cell r="DO4935">
            <v>1</v>
          </cell>
          <cell r="DV4935">
            <v>0</v>
          </cell>
          <cell r="DW4935">
            <v>0</v>
          </cell>
          <cell r="DX4935">
            <v>0</v>
          </cell>
          <cell r="DY4935">
            <v>0</v>
          </cell>
          <cell r="EA4935">
            <v>0</v>
          </cell>
          <cell r="EC4935" t="str">
            <v>Michael Coakley</v>
          </cell>
          <cell r="EG4935" t="str">
            <v>GD.PHYS.0001.0D11.0067</v>
          </cell>
          <cell r="EH4935">
            <v>13504</v>
          </cell>
          <cell r="EI4935">
            <v>94806</v>
          </cell>
          <cell r="EJ4935" t="str">
            <v>HIDE</v>
          </cell>
          <cell r="EK4935" t="str">
            <v>No</v>
          </cell>
          <cell r="EL4935">
            <v>0</v>
          </cell>
          <cell r="EM4935">
            <v>0</v>
          </cell>
          <cell r="EN4935">
            <v>0</v>
          </cell>
          <cell r="EP4935">
            <v>0.05</v>
          </cell>
          <cell r="ER4935" t="str">
            <v>30956566: BR GPRP 20TH ST &amp; BROADWY, SAN PBLO 2013</v>
          </cell>
          <cell r="ES4935" t="str">
            <v>Judy Peck</v>
          </cell>
          <cell r="EV4935" t="str">
            <v>NO</v>
          </cell>
          <cell r="EW4935" t="str">
            <v>NO</v>
          </cell>
          <cell r="EX4935" t="str">
            <v>OK</v>
          </cell>
          <cell r="FA4935" t="str">
            <v>NO</v>
          </cell>
          <cell r="FB4935" t="str">
            <v>PASS</v>
          </cell>
          <cell r="FC4935" t="str">
            <v>OK</v>
          </cell>
          <cell r="FD4935" t="str">
            <v>Long Cycle</v>
          </cell>
          <cell r="FF4935">
            <v>0</v>
          </cell>
          <cell r="FG4935">
            <v>0</v>
          </cell>
        </row>
        <row r="4936">
          <cell r="A4936">
            <v>30956567</v>
          </cell>
          <cell r="E4936">
            <v>0</v>
          </cell>
          <cell r="F4936">
            <v>20431</v>
          </cell>
          <cell r="G4936">
            <v>0</v>
          </cell>
          <cell r="I4936" t="str">
            <v>NO</v>
          </cell>
          <cell r="J4936" t="str">
            <v>30956567-60</v>
          </cell>
          <cell r="K4936" t="str">
            <v>14A</v>
          </cell>
          <cell r="L4936">
            <v>14</v>
          </cell>
          <cell r="M4936" t="str">
            <v>EB</v>
          </cell>
          <cell r="N4936" t="str">
            <v>BA</v>
          </cell>
          <cell r="O4936" t="str">
            <v>NA</v>
          </cell>
          <cell r="P4936" t="str">
            <v>14A GPRP</v>
          </cell>
          <cell r="Q4936">
            <v>462000</v>
          </cell>
          <cell r="R4936">
            <v>50000</v>
          </cell>
          <cell r="S4936" t="str">
            <v>S8SB</v>
          </cell>
          <cell r="T4936" t="str">
            <v>Samira Saffarzadeh</v>
          </cell>
          <cell r="U4936">
            <v>43100</v>
          </cell>
          <cell r="V4936" t="str">
            <v>Not assigned</v>
          </cell>
          <cell r="W4936" t="str">
            <v>Herman Donesa Gregorio III</v>
          </cell>
          <cell r="X4936">
            <v>41572</v>
          </cell>
          <cell r="Y4936" t="str">
            <v>SOURCE ERROR</v>
          </cell>
          <cell r="AB4936">
            <v>1500</v>
          </cell>
          <cell r="AC4936">
            <v>0</v>
          </cell>
          <cell r="AD4936">
            <v>0</v>
          </cell>
          <cell r="AE4936">
            <v>0</v>
          </cell>
          <cell r="AF4936">
            <v>0</v>
          </cell>
          <cell r="AG4936">
            <v>0</v>
          </cell>
          <cell r="AH4936">
            <v>0</v>
          </cell>
          <cell r="AI4936">
            <v>0</v>
          </cell>
          <cell r="AJ4936">
            <v>0</v>
          </cell>
          <cell r="AK4936">
            <v>0</v>
          </cell>
          <cell r="AL4936">
            <v>0</v>
          </cell>
          <cell r="AM4936">
            <v>0</v>
          </cell>
          <cell r="AN4936">
            <v>0</v>
          </cell>
          <cell r="AO4936">
            <v>0</v>
          </cell>
          <cell r="AP4936">
            <v>0</v>
          </cell>
          <cell r="AQ4936">
            <v>0</v>
          </cell>
          <cell r="AR4936">
            <v>0</v>
          </cell>
          <cell r="AS4936">
            <v>0</v>
          </cell>
          <cell r="AT4936">
            <v>0</v>
          </cell>
          <cell r="AU4936">
            <v>0</v>
          </cell>
          <cell r="AV4936">
            <v>0</v>
          </cell>
          <cell r="AW4936">
            <v>0</v>
          </cell>
          <cell r="AX4936">
            <v>0</v>
          </cell>
          <cell r="AY4936">
            <v>0</v>
          </cell>
          <cell r="AZ4936">
            <v>0</v>
          </cell>
          <cell r="BA4936">
            <v>0</v>
          </cell>
          <cell r="BB4936">
            <v>0</v>
          </cell>
          <cell r="BC4936">
            <v>150</v>
          </cell>
          <cell r="BD4936">
            <v>482386</v>
          </cell>
          <cell r="BE4936">
            <v>-21</v>
          </cell>
          <cell r="BF4936">
            <v>42305</v>
          </cell>
          <cell r="BG4936">
            <v>42269</v>
          </cell>
          <cell r="BH4936" t="str">
            <v>PM</v>
          </cell>
          <cell r="BI4936">
            <v>42268</v>
          </cell>
          <cell r="BJ4936">
            <v>42305</v>
          </cell>
          <cell r="BK4936" t="str">
            <v>1-PLANNING</v>
          </cell>
          <cell r="BL4936" t="str">
            <v>NOT READY</v>
          </cell>
          <cell r="BM4936" t="str">
            <v>Eban Hamdani</v>
          </cell>
          <cell r="BN4936">
            <v>1</v>
          </cell>
          <cell r="BO4936">
            <v>2015</v>
          </cell>
          <cell r="BP4936" t="str">
            <v>2015-3</v>
          </cell>
          <cell r="BQ4936">
            <v>0</v>
          </cell>
          <cell r="BR4936">
            <v>0</v>
          </cell>
          <cell r="BS4936">
            <v>0</v>
          </cell>
          <cell r="BU4936">
            <v>462000</v>
          </cell>
          <cell r="BX4936">
            <v>0</v>
          </cell>
          <cell r="BY4936">
            <v>0</v>
          </cell>
          <cell r="BZ4936">
            <v>0</v>
          </cell>
          <cell r="CC4936" t="str">
            <v>Future</v>
          </cell>
          <cell r="CD4936" t="str">
            <v>UNSE</v>
          </cell>
          <cell r="CE4936" t="str">
            <v>BR GPRP SANTARITA/ PENNY EL SOBRNTE 2013</v>
          </cell>
          <cell r="CF4936" t="str">
            <v>2015-09</v>
          </cell>
          <cell r="CH4936" t="str">
            <v>CONTRA COSTA COUNTY</v>
          </cell>
          <cell r="CI4936">
            <v>0</v>
          </cell>
          <cell r="CJ4936">
            <v>6</v>
          </cell>
          <cell r="CK4936">
            <v>0</v>
          </cell>
          <cell r="CL4936">
            <v>1.2</v>
          </cell>
          <cell r="CM4936">
            <v>-21</v>
          </cell>
          <cell r="CY4936" t="str">
            <v>EL SOBRANTE</v>
          </cell>
          <cell r="CZ4936">
            <v>-21</v>
          </cell>
          <cell r="DA4936">
            <v>0</v>
          </cell>
          <cell r="DB4936">
            <v>0</v>
          </cell>
          <cell r="DE4936" t="str">
            <v>Low</v>
          </cell>
          <cell r="DF4936" t="str">
            <v>Planning</v>
          </cell>
          <cell r="DG4936">
            <v>105</v>
          </cell>
          <cell r="DI4936" t="str">
            <v>No</v>
          </cell>
          <cell r="DJ4936">
            <v>0</v>
          </cell>
          <cell r="DK4936" t="str">
            <v>2015-10</v>
          </cell>
          <cell r="DL4936">
            <v>0</v>
          </cell>
          <cell r="DM4936">
            <v>0</v>
          </cell>
          <cell r="DN4936" t="str">
            <v>E</v>
          </cell>
          <cell r="DO4936">
            <v>1</v>
          </cell>
          <cell r="DV4936">
            <v>0</v>
          </cell>
          <cell r="DW4936">
            <v>0</v>
          </cell>
          <cell r="DX4936">
            <v>0</v>
          </cell>
          <cell r="DY4936">
            <v>0</v>
          </cell>
          <cell r="EA4936">
            <v>0</v>
          </cell>
          <cell r="EC4936" t="str">
            <v>Michael Coakley</v>
          </cell>
          <cell r="EG4936" t="str">
            <v>GD.PHYS.0001.0D16.0008</v>
          </cell>
          <cell r="EH4936">
            <v>20411</v>
          </cell>
          <cell r="EI4936">
            <v>94803</v>
          </cell>
          <cell r="EJ4936" t="str">
            <v>HIDE</v>
          </cell>
          <cell r="EK4936" t="str">
            <v>No</v>
          </cell>
          <cell r="EL4936">
            <v>0</v>
          </cell>
          <cell r="EM4936">
            <v>0</v>
          </cell>
          <cell r="EN4936">
            <v>0</v>
          </cell>
          <cell r="EP4936">
            <v>4.3999999999999997E-2</v>
          </cell>
          <cell r="EQ4936">
            <v>0</v>
          </cell>
          <cell r="ER4936" t="str">
            <v>30956567: BR GPRP SANTARITA/ PENNY EL SOBRNTE 2013</v>
          </cell>
          <cell r="ES4936" t="str">
            <v>Judy Peck</v>
          </cell>
          <cell r="EV4936" t="str">
            <v>NO</v>
          </cell>
          <cell r="EW4936" t="str">
            <v>NO</v>
          </cell>
          <cell r="EX4936" t="str">
            <v>OK</v>
          </cell>
          <cell r="FA4936" t="str">
            <v>NO</v>
          </cell>
          <cell r="FB4936" t="str">
            <v>PASS</v>
          </cell>
          <cell r="FC4936" t="str">
            <v>OK</v>
          </cell>
          <cell r="FD4936" t="str">
            <v>Long Cycle</v>
          </cell>
          <cell r="FE4936">
            <v>22.5</v>
          </cell>
          <cell r="FF4936">
            <v>0</v>
          </cell>
          <cell r="FG4936">
            <v>0</v>
          </cell>
        </row>
        <row r="4937">
          <cell r="A4937">
            <v>30956568</v>
          </cell>
          <cell r="E4937">
            <v>0</v>
          </cell>
          <cell r="F4937">
            <v>744636</v>
          </cell>
          <cell r="G4937">
            <v>0</v>
          </cell>
          <cell r="I4937" t="str">
            <v>YES</v>
          </cell>
          <cell r="J4937" t="str">
            <v>30956568-</v>
          </cell>
          <cell r="K4937" t="str">
            <v>14A</v>
          </cell>
          <cell r="L4937">
            <v>14</v>
          </cell>
          <cell r="M4937" t="str">
            <v>EB</v>
          </cell>
          <cell r="N4937" t="str">
            <v>BA</v>
          </cell>
          <cell r="P4937" t="str">
            <v>14A GPRP</v>
          </cell>
          <cell r="Q4937">
            <v>770604</v>
          </cell>
          <cell r="S4937" t="str">
            <v>B3SS</v>
          </cell>
          <cell r="T4937" t="str">
            <v>Brian Schardt</v>
          </cell>
          <cell r="U4937">
            <v>41639</v>
          </cell>
          <cell r="Y4937" t="str">
            <v>SOURCE ERROR</v>
          </cell>
          <cell r="AC4937">
            <v>0</v>
          </cell>
          <cell r="AD4937">
            <v>0</v>
          </cell>
          <cell r="AE4937">
            <v>0</v>
          </cell>
          <cell r="AF4937">
            <v>0</v>
          </cell>
          <cell r="AG4937">
            <v>0</v>
          </cell>
          <cell r="AH4937">
            <v>0</v>
          </cell>
          <cell r="AI4937">
            <v>0</v>
          </cell>
          <cell r="AJ4937">
            <v>0</v>
          </cell>
          <cell r="AK4937">
            <v>0</v>
          </cell>
          <cell r="AL4937">
            <v>0</v>
          </cell>
          <cell r="AM4937">
            <v>0</v>
          </cell>
          <cell r="AN4937">
            <v>0</v>
          </cell>
          <cell r="AO4937">
            <v>0</v>
          </cell>
          <cell r="AP4937">
            <v>0</v>
          </cell>
          <cell r="AQ4937">
            <v>0</v>
          </cell>
          <cell r="AR4937">
            <v>0</v>
          </cell>
          <cell r="AS4937">
            <v>0</v>
          </cell>
          <cell r="AT4937">
            <v>0</v>
          </cell>
          <cell r="AU4937">
            <v>0</v>
          </cell>
          <cell r="AV4937">
            <v>0</v>
          </cell>
          <cell r="AW4937">
            <v>0</v>
          </cell>
          <cell r="AX4937">
            <v>0</v>
          </cell>
          <cell r="AY4937">
            <v>0</v>
          </cell>
          <cell r="AZ4937">
            <v>0</v>
          </cell>
          <cell r="BA4937">
            <v>0</v>
          </cell>
          <cell r="BB4937">
            <v>0</v>
          </cell>
          <cell r="BD4937">
            <v>744615</v>
          </cell>
          <cell r="BE4937">
            <v>-21</v>
          </cell>
          <cell r="BH4937" t="str">
            <v>PM</v>
          </cell>
          <cell r="BK4937" t="str">
            <v>7-CLOSED</v>
          </cell>
          <cell r="BM4937" t="str">
            <v>Eban Hamdani</v>
          </cell>
          <cell r="BN4937">
            <v>1</v>
          </cell>
          <cell r="BQ4937">
            <v>0</v>
          </cell>
          <cell r="BR4937">
            <v>0</v>
          </cell>
          <cell r="BS4937">
            <v>0</v>
          </cell>
          <cell r="BU4937">
            <v>770604</v>
          </cell>
          <cell r="BX4937">
            <v>0</v>
          </cell>
          <cell r="BY4937">
            <v>1343</v>
          </cell>
          <cell r="BZ4937">
            <v>0</v>
          </cell>
          <cell r="CC4937" t="str">
            <v>Pre 2014</v>
          </cell>
          <cell r="CD4937" t="str">
            <v>CLSD</v>
          </cell>
          <cell r="CE4937" t="str">
            <v>OC1 BR GPRP HELLINGS &lt;(&gt;&amp;&lt;)&gt; 20TH ST,RIC</v>
          </cell>
          <cell r="CH4937" t="str">
            <v>CONTRA COSTA COUNTY</v>
          </cell>
          <cell r="CI4937">
            <v>0</v>
          </cell>
          <cell r="CJ4937">
            <v>10</v>
          </cell>
          <cell r="CK4937">
            <v>0</v>
          </cell>
          <cell r="CM4937">
            <v>-21</v>
          </cell>
          <cell r="CY4937" t="str">
            <v>RICHMOND</v>
          </cell>
          <cell r="CZ4937">
            <v>-21</v>
          </cell>
          <cell r="DA4937">
            <v>0</v>
          </cell>
          <cell r="DB4937">
            <v>0</v>
          </cell>
          <cell r="DC4937">
            <v>752268.05500000005</v>
          </cell>
          <cell r="DE4937" t="str">
            <v>Medium</v>
          </cell>
          <cell r="DF4937" t="str">
            <v>JE</v>
          </cell>
          <cell r="DG4937">
            <v>0</v>
          </cell>
          <cell r="DI4937" t="str">
            <v>No</v>
          </cell>
          <cell r="DJ4937">
            <v>1343</v>
          </cell>
          <cell r="DL4937">
            <v>1</v>
          </cell>
          <cell r="DM4937">
            <v>0</v>
          </cell>
          <cell r="DN4937" t="str">
            <v>A</v>
          </cell>
          <cell r="DO4937">
            <v>0</v>
          </cell>
          <cell r="DV4937">
            <v>0</v>
          </cell>
          <cell r="DW4937">
            <v>0</v>
          </cell>
          <cell r="DX4937">
            <v>0</v>
          </cell>
          <cell r="DY4937">
            <v>0</v>
          </cell>
          <cell r="EA4937">
            <v>0</v>
          </cell>
          <cell r="EB4937">
            <v>41404</v>
          </cell>
          <cell r="EC4937" t="str">
            <v>Jeffery W Thomas</v>
          </cell>
          <cell r="EG4937" t="str">
            <v>GD.PHYS.0001.0F10.0008</v>
          </cell>
          <cell r="EH4937">
            <v>744615</v>
          </cell>
          <cell r="EI4937">
            <v>94801</v>
          </cell>
          <cell r="EJ4937" t="str">
            <v>HIDE</v>
          </cell>
          <cell r="EK4937" t="str">
            <v>Yes</v>
          </cell>
          <cell r="EL4937">
            <v>0</v>
          </cell>
          <cell r="EM4937">
            <v>0</v>
          </cell>
          <cell r="EN4937">
            <v>0</v>
          </cell>
          <cell r="EP4937">
            <v>0.96599999999999997</v>
          </cell>
          <cell r="EQ4937">
            <v>0</v>
          </cell>
          <cell r="ER4937" t="str">
            <v>30956568: OC1 BR GPRP HELLINGS &lt;(&gt;&amp;&lt;)&gt; 20TH ST,RIC</v>
          </cell>
          <cell r="ES4937" t="str">
            <v>Judy Peck</v>
          </cell>
          <cell r="ET4937">
            <v>41453</v>
          </cell>
          <cell r="EU4937">
            <v>41558</v>
          </cell>
          <cell r="EV4937" t="str">
            <v>NO</v>
          </cell>
          <cell r="EW4937" t="str">
            <v>NO</v>
          </cell>
          <cell r="EX4937" t="str">
            <v>OK</v>
          </cell>
          <cell r="FA4937" t="str">
            <v>NO</v>
          </cell>
          <cell r="FB4937" t="str">
            <v>OMIT</v>
          </cell>
          <cell r="FC4937" t="str">
            <v>NO CONST DATES</v>
          </cell>
          <cell r="FD4937" t="str">
            <v>Long Cycle</v>
          </cell>
          <cell r="FF4937">
            <v>0</v>
          </cell>
          <cell r="FG4937">
            <v>0</v>
          </cell>
        </row>
        <row r="4938">
          <cell r="A4938">
            <v>30956570</v>
          </cell>
          <cell r="E4938">
            <v>0</v>
          </cell>
          <cell r="F4938">
            <v>860697</v>
          </cell>
          <cell r="G4938">
            <v>0</v>
          </cell>
          <cell r="I4938" t="str">
            <v>YES</v>
          </cell>
          <cell r="J4938" t="str">
            <v>30956570-</v>
          </cell>
          <cell r="K4938" t="str">
            <v>14A</v>
          </cell>
          <cell r="L4938">
            <v>14</v>
          </cell>
          <cell r="M4938" t="str">
            <v>EB</v>
          </cell>
          <cell r="N4938" t="str">
            <v>BA</v>
          </cell>
          <cell r="P4938" t="str">
            <v>14A GPRP</v>
          </cell>
          <cell r="Q4938">
            <v>746570</v>
          </cell>
          <cell r="S4938" t="str">
            <v>B3SS</v>
          </cell>
          <cell r="T4938" t="str">
            <v>Brian Schardt</v>
          </cell>
          <cell r="U4938">
            <v>41639</v>
          </cell>
          <cell r="Y4938" t="str">
            <v>SOURCE ERROR</v>
          </cell>
          <cell r="AC4938">
            <v>0</v>
          </cell>
          <cell r="AD4938">
            <v>0</v>
          </cell>
          <cell r="AE4938">
            <v>0</v>
          </cell>
          <cell r="AF4938">
            <v>0</v>
          </cell>
          <cell r="AG4938">
            <v>0</v>
          </cell>
          <cell r="AH4938">
            <v>0</v>
          </cell>
          <cell r="AI4938">
            <v>0</v>
          </cell>
          <cell r="AJ4938">
            <v>0</v>
          </cell>
          <cell r="AK4938">
            <v>0</v>
          </cell>
          <cell r="AL4938">
            <v>0</v>
          </cell>
          <cell r="AM4938">
            <v>0</v>
          </cell>
          <cell r="AN4938">
            <v>0</v>
          </cell>
          <cell r="AO4938">
            <v>0</v>
          </cell>
          <cell r="AP4938">
            <v>0</v>
          </cell>
          <cell r="AQ4938">
            <v>0</v>
          </cell>
          <cell r="AR4938">
            <v>0</v>
          </cell>
          <cell r="AS4938">
            <v>0</v>
          </cell>
          <cell r="AT4938">
            <v>0</v>
          </cell>
          <cell r="AU4938">
            <v>0</v>
          </cell>
          <cell r="AV4938">
            <v>0</v>
          </cell>
          <cell r="AW4938">
            <v>0</v>
          </cell>
          <cell r="AX4938">
            <v>0</v>
          </cell>
          <cell r="AY4938">
            <v>0</v>
          </cell>
          <cell r="AZ4938">
            <v>0</v>
          </cell>
          <cell r="BA4938">
            <v>0</v>
          </cell>
          <cell r="BB4938">
            <v>0</v>
          </cell>
          <cell r="BD4938">
            <v>860697</v>
          </cell>
          <cell r="BH4938" t="str">
            <v>PM</v>
          </cell>
          <cell r="BK4938" t="str">
            <v>7-CLOSED</v>
          </cell>
          <cell r="BM4938" t="str">
            <v>Eban Hamdani</v>
          </cell>
          <cell r="BN4938">
            <v>1</v>
          </cell>
          <cell r="BQ4938">
            <v>0</v>
          </cell>
          <cell r="BR4938">
            <v>0</v>
          </cell>
          <cell r="BS4938">
            <v>0</v>
          </cell>
          <cell r="BU4938">
            <v>746570</v>
          </cell>
          <cell r="BX4938">
            <v>0</v>
          </cell>
          <cell r="BY4938">
            <v>1348</v>
          </cell>
          <cell r="BZ4938">
            <v>0</v>
          </cell>
          <cell r="CC4938" t="str">
            <v>Pre 2014</v>
          </cell>
          <cell r="CD4938" t="str">
            <v>CLSD</v>
          </cell>
          <cell r="CE4938" t="str">
            <v>OC1 BR GPRP CORDOVA &amp; CASTELLO, OAK 2013</v>
          </cell>
          <cell r="CH4938" t="str">
            <v>ALAMEDA COUNTY</v>
          </cell>
          <cell r="CI4938">
            <v>0</v>
          </cell>
          <cell r="CJ4938">
            <v>10</v>
          </cell>
          <cell r="CK4938">
            <v>0</v>
          </cell>
          <cell r="CY4938" t="str">
            <v>OAKLAND</v>
          </cell>
          <cell r="DA4938">
            <v>0</v>
          </cell>
          <cell r="DB4938">
            <v>0</v>
          </cell>
          <cell r="DC4938">
            <v>622141.31599999894</v>
          </cell>
          <cell r="DE4938" t="str">
            <v>Medium</v>
          </cell>
          <cell r="DF4938" t="str">
            <v>JE</v>
          </cell>
          <cell r="DG4938">
            <v>0</v>
          </cell>
          <cell r="DI4938" t="str">
            <v>No</v>
          </cell>
          <cell r="DJ4938">
            <v>1348</v>
          </cell>
          <cell r="DL4938">
            <v>1</v>
          </cell>
          <cell r="DM4938">
            <v>0</v>
          </cell>
          <cell r="DN4938" t="str">
            <v>A</v>
          </cell>
          <cell r="DO4938">
            <v>0</v>
          </cell>
          <cell r="DV4938">
            <v>0</v>
          </cell>
          <cell r="DW4938">
            <v>0</v>
          </cell>
          <cell r="DX4938">
            <v>0</v>
          </cell>
          <cell r="DY4938">
            <v>0</v>
          </cell>
          <cell r="EA4938">
            <v>0</v>
          </cell>
          <cell r="EB4938">
            <v>41366</v>
          </cell>
          <cell r="EC4938" t="str">
            <v>Jeffery W Thomas</v>
          </cell>
          <cell r="EG4938" t="str">
            <v>GD.PHYS.0007.0E11.0041</v>
          </cell>
          <cell r="EH4938">
            <v>860697</v>
          </cell>
          <cell r="EI4938">
            <v>94602</v>
          </cell>
          <cell r="EJ4938" t="str">
            <v>HIDE</v>
          </cell>
          <cell r="EK4938" t="str">
            <v>Yes</v>
          </cell>
          <cell r="EL4938">
            <v>0</v>
          </cell>
          <cell r="EM4938">
            <v>0</v>
          </cell>
          <cell r="EN4938">
            <v>0</v>
          </cell>
          <cell r="EP4938">
            <v>1.153</v>
          </cell>
          <cell r="ER4938" t="str">
            <v>30956570: OC1 BR GPRP CORDOVA &amp; CASTELLO, OAK 2013</v>
          </cell>
          <cell r="ES4938" t="str">
            <v>Judy Peck</v>
          </cell>
          <cell r="EU4938">
            <v>41534</v>
          </cell>
          <cell r="EV4938" t="str">
            <v>YES</v>
          </cell>
          <cell r="EW4938" t="str">
            <v>NO</v>
          </cell>
          <cell r="EX4938" t="str">
            <v>OK</v>
          </cell>
          <cell r="FA4938" t="str">
            <v>NO</v>
          </cell>
          <cell r="FB4938" t="str">
            <v>OMIT</v>
          </cell>
          <cell r="FC4938" t="str">
            <v>NO CONST DATES</v>
          </cell>
          <cell r="FD4938" t="str">
            <v>Long Cycle</v>
          </cell>
          <cell r="FF4938">
            <v>0</v>
          </cell>
          <cell r="FG4938">
            <v>1</v>
          </cell>
        </row>
        <row r="4939">
          <cell r="A4939">
            <v>30956582</v>
          </cell>
          <cell r="E4939">
            <v>2</v>
          </cell>
          <cell r="F4939">
            <v>1858</v>
          </cell>
          <cell r="G4939">
            <v>0</v>
          </cell>
          <cell r="I4939" t="str">
            <v>YES</v>
          </cell>
          <cell r="J4939" t="str">
            <v>30956582-60</v>
          </cell>
          <cell r="K4939" t="str">
            <v>2KC</v>
          </cell>
          <cell r="L4939" t="str">
            <v>2K</v>
          </cell>
          <cell r="M4939" t="str">
            <v>SO</v>
          </cell>
          <cell r="N4939" t="str">
            <v>NO</v>
          </cell>
          <cell r="O4939" t="str">
            <v>Local CVR &amp; NR</v>
          </cell>
          <cell r="P4939" t="str">
            <v>2K HPRs</v>
          </cell>
          <cell r="Q4939">
            <v>45942</v>
          </cell>
          <cell r="R4939">
            <v>1</v>
          </cell>
          <cell r="S4939" t="str">
            <v>K3SP</v>
          </cell>
          <cell r="T4939" t="str">
            <v>Kagan Senvardarli</v>
          </cell>
          <cell r="U4939">
            <v>41572</v>
          </cell>
          <cell r="V4939" t="str">
            <v>Michael Catano</v>
          </cell>
          <cell r="W4939" t="str">
            <v>Steven Mark Ripple</v>
          </cell>
          <cell r="X4939">
            <v>41578</v>
          </cell>
          <cell r="Y4939" t="str">
            <v>SOURCE ERROR</v>
          </cell>
          <cell r="Z4939">
            <v>42583</v>
          </cell>
          <cell r="AA4939">
            <v>42705</v>
          </cell>
          <cell r="AB4939">
            <v>150</v>
          </cell>
          <cell r="AC4939">
            <v>27</v>
          </cell>
          <cell r="AD4939">
            <v>0</v>
          </cell>
          <cell r="AE4939">
            <v>0</v>
          </cell>
          <cell r="AF4939">
            <v>0</v>
          </cell>
          <cell r="AG4939">
            <v>0</v>
          </cell>
          <cell r="AH4939">
            <v>0</v>
          </cell>
          <cell r="AI4939">
            <v>0</v>
          </cell>
          <cell r="AJ4939">
            <v>0</v>
          </cell>
          <cell r="AK4939">
            <v>0</v>
          </cell>
          <cell r="AL4939">
            <v>0</v>
          </cell>
          <cell r="AM4939">
            <v>0</v>
          </cell>
          <cell r="AN4939">
            <v>0</v>
          </cell>
          <cell r="AO4939">
            <v>0</v>
          </cell>
          <cell r="AP4939">
            <v>160</v>
          </cell>
          <cell r="AQ4939">
            <v>0</v>
          </cell>
          <cell r="AR4939">
            <v>0</v>
          </cell>
          <cell r="AS4939">
            <v>0</v>
          </cell>
          <cell r="AT4939">
            <v>0</v>
          </cell>
          <cell r="AU4939">
            <v>0</v>
          </cell>
          <cell r="AV4939">
            <v>0</v>
          </cell>
          <cell r="AW4939">
            <v>0</v>
          </cell>
          <cell r="AX4939">
            <v>0</v>
          </cell>
          <cell r="AY4939">
            <v>0</v>
          </cell>
          <cell r="AZ4939">
            <v>0</v>
          </cell>
          <cell r="BA4939">
            <v>0</v>
          </cell>
          <cell r="BB4939">
            <v>0</v>
          </cell>
          <cell r="BC4939">
            <v>15</v>
          </cell>
          <cell r="BD4939">
            <v>1858</v>
          </cell>
          <cell r="BF4939">
            <v>42710</v>
          </cell>
          <cell r="BG4939">
            <v>42705</v>
          </cell>
          <cell r="BH4939" t="str">
            <v>Engineering</v>
          </cell>
          <cell r="BI4939">
            <v>42705</v>
          </cell>
          <cell r="BJ4939">
            <v>42710</v>
          </cell>
          <cell r="BK4939" t="str">
            <v>3-PEND</v>
          </cell>
          <cell r="BL4939" t="str">
            <v>NOT READY</v>
          </cell>
          <cell r="BM4939" t="str">
            <v>Kagan Senvardarli</v>
          </cell>
          <cell r="BN4939">
            <v>1</v>
          </cell>
          <cell r="BO4939">
            <v>2016</v>
          </cell>
          <cell r="BP4939" t="str">
            <v>2016-4</v>
          </cell>
          <cell r="BQ4939">
            <v>160</v>
          </cell>
          <cell r="BR4939">
            <v>0</v>
          </cell>
          <cell r="BS4939">
            <v>0</v>
          </cell>
          <cell r="BU4939">
            <v>45942</v>
          </cell>
          <cell r="BX4939">
            <v>0</v>
          </cell>
          <cell r="BY4939">
            <v>0</v>
          </cell>
          <cell r="BZ4939">
            <v>0</v>
          </cell>
          <cell r="CC4939" t="str">
            <v>Future</v>
          </cell>
          <cell r="CD4939" t="str">
            <v>PEND</v>
          </cell>
          <cell r="CE4939" t="str">
            <v>REPL. HPR AT 7400 GRAVENSTEIN</v>
          </cell>
          <cell r="CF4939" t="str">
            <v>2016-12</v>
          </cell>
          <cell r="CG4939" t="e">
            <v>#N/A</v>
          </cell>
          <cell r="CH4939" t="str">
            <v>SONOMA COUNTY</v>
          </cell>
          <cell r="CI4939">
            <v>0</v>
          </cell>
          <cell r="CJ4939">
            <v>6</v>
          </cell>
          <cell r="CK4939">
            <v>929</v>
          </cell>
          <cell r="CL4939">
            <v>0.2</v>
          </cell>
          <cell r="CY4939" t="str">
            <v>COTATI</v>
          </cell>
          <cell r="DA4939">
            <v>47205.404999999897</v>
          </cell>
          <cell r="DB4939">
            <v>300</v>
          </cell>
          <cell r="DC4939">
            <v>45941.770100000002</v>
          </cell>
          <cell r="DE4939" t="str">
            <v>Medium</v>
          </cell>
          <cell r="DF4939" t="str">
            <v>JE</v>
          </cell>
          <cell r="DG4939">
            <v>58</v>
          </cell>
          <cell r="DI4939" t="str">
            <v>No</v>
          </cell>
          <cell r="DJ4939">
            <v>0</v>
          </cell>
          <cell r="DK4939" t="str">
            <v>2016-12</v>
          </cell>
          <cell r="DL4939">
            <v>0</v>
          </cell>
          <cell r="DM4939">
            <v>0</v>
          </cell>
          <cell r="DN4939" t="str">
            <v>E</v>
          </cell>
          <cell r="DO4939">
            <v>1</v>
          </cell>
          <cell r="DV4939">
            <v>0</v>
          </cell>
          <cell r="DW4939">
            <v>0</v>
          </cell>
          <cell r="DX4939">
            <v>0</v>
          </cell>
          <cell r="DY4939">
            <v>0</v>
          </cell>
          <cell r="EA4939">
            <v>0</v>
          </cell>
          <cell r="EB4939">
            <v>41627</v>
          </cell>
          <cell r="EC4939" t="str">
            <v>Steven Ripple</v>
          </cell>
          <cell r="EF4939" t="str">
            <v>YES</v>
          </cell>
          <cell r="EG4939" t="str">
            <v>GD.PHYS.PETA.2704.0F01</v>
          </cell>
          <cell r="EH4939">
            <v>1858</v>
          </cell>
          <cell r="EI4939">
            <v>0</v>
          </cell>
          <cell r="EJ4939" t="str">
            <v>HIDE</v>
          </cell>
          <cell r="EK4939" t="str">
            <v>Yes</v>
          </cell>
          <cell r="EL4939">
            <v>0</v>
          </cell>
          <cell r="EM4939">
            <v>0</v>
          </cell>
          <cell r="EN4939">
            <v>0</v>
          </cell>
          <cell r="EP4939">
            <v>0.04</v>
          </cell>
          <cell r="ER4939" t="str">
            <v>30956582: REPL. HPR AT 7400 GRAVENSTEIN</v>
          </cell>
          <cell r="ES4939" t="str">
            <v>George Muggee</v>
          </cell>
          <cell r="EV4939" t="str">
            <v>NO</v>
          </cell>
          <cell r="EW4939" t="str">
            <v>NO</v>
          </cell>
          <cell r="EX4939" t="str">
            <v>OK</v>
          </cell>
          <cell r="FA4939" t="str">
            <v>NO</v>
          </cell>
          <cell r="FB4939" t="str">
            <v>PASS</v>
          </cell>
          <cell r="FC4939" t="str">
            <v>OK</v>
          </cell>
          <cell r="FD4939" t="str">
            <v>Long Cycle</v>
          </cell>
          <cell r="FE4939">
            <v>4.5</v>
          </cell>
          <cell r="FF4939">
            <v>0</v>
          </cell>
          <cell r="FG4939">
            <v>0</v>
          </cell>
          <cell r="FJ4939" t="str">
            <v>No Constraints</v>
          </cell>
        </row>
        <row r="4940">
          <cell r="A4940">
            <v>30956688</v>
          </cell>
          <cell r="E4940">
            <v>5</v>
          </cell>
          <cell r="F4940">
            <v>19483</v>
          </cell>
          <cell r="G4940">
            <v>0</v>
          </cell>
          <cell r="I4940" t="str">
            <v>NO</v>
          </cell>
          <cell r="J4940" t="str">
            <v>30956688-60</v>
          </cell>
          <cell r="K4940" t="str">
            <v>2KA</v>
          </cell>
          <cell r="L4940" t="str">
            <v>2K</v>
          </cell>
          <cell r="M4940" t="str">
            <v>SO</v>
          </cell>
          <cell r="N4940" t="str">
            <v>NO</v>
          </cell>
          <cell r="O4940" t="str">
            <v>Local CVR &amp; NR</v>
          </cell>
          <cell r="P4940" t="str">
            <v>2K HPRs</v>
          </cell>
          <cell r="Q4940">
            <v>316555</v>
          </cell>
          <cell r="R4940">
            <v>20000</v>
          </cell>
          <cell r="S4940" t="str">
            <v>J1E1</v>
          </cell>
          <cell r="T4940" t="str">
            <v>Josh Eagar</v>
          </cell>
          <cell r="U4940">
            <v>42705</v>
          </cell>
          <cell r="V4940" t="str">
            <v>William John Feeney</v>
          </cell>
          <cell r="W4940" t="str">
            <v>Steven Mark Ripple</v>
          </cell>
          <cell r="X4940">
            <v>41726</v>
          </cell>
          <cell r="Y4940" t="str">
            <v>SOURCE ERROR</v>
          </cell>
          <cell r="Z4940">
            <v>42186</v>
          </cell>
          <cell r="AA4940">
            <v>42370</v>
          </cell>
          <cell r="AB4940">
            <v>832</v>
          </cell>
          <cell r="AC4940">
            <v>21</v>
          </cell>
          <cell r="AD4940">
            <v>0</v>
          </cell>
          <cell r="AE4940">
            <v>0</v>
          </cell>
          <cell r="AF4940">
            <v>0</v>
          </cell>
          <cell r="AG4940">
            <v>0</v>
          </cell>
          <cell r="AH4940">
            <v>0</v>
          </cell>
          <cell r="AI4940">
            <v>0</v>
          </cell>
          <cell r="AJ4940">
            <v>0</v>
          </cell>
          <cell r="AK4940">
            <v>0</v>
          </cell>
          <cell r="AL4940">
            <v>0</v>
          </cell>
          <cell r="AM4940">
            <v>0</v>
          </cell>
          <cell r="AN4940">
            <v>0</v>
          </cell>
          <cell r="AO4940">
            <v>0</v>
          </cell>
          <cell r="AP4940">
            <v>1251</v>
          </cell>
          <cell r="AQ4940">
            <v>0</v>
          </cell>
          <cell r="AR4940">
            <v>0</v>
          </cell>
          <cell r="AS4940">
            <v>0</v>
          </cell>
          <cell r="AT4940">
            <v>0</v>
          </cell>
          <cell r="AU4940">
            <v>0</v>
          </cell>
          <cell r="AV4940">
            <v>0</v>
          </cell>
          <cell r="AW4940">
            <v>0</v>
          </cell>
          <cell r="AX4940">
            <v>0</v>
          </cell>
          <cell r="AY4940">
            <v>0</v>
          </cell>
          <cell r="AZ4940">
            <v>0</v>
          </cell>
          <cell r="BA4940">
            <v>0</v>
          </cell>
          <cell r="BB4940">
            <v>0</v>
          </cell>
          <cell r="BC4940">
            <v>83</v>
          </cell>
          <cell r="BD4940">
            <v>379546</v>
          </cell>
          <cell r="BE4940">
            <v>63</v>
          </cell>
          <cell r="BF4940">
            <v>42779</v>
          </cell>
          <cell r="BG4940">
            <v>42720</v>
          </cell>
          <cell r="BH4940" t="str">
            <v>PM</v>
          </cell>
          <cell r="BI4940">
            <v>42719</v>
          </cell>
          <cell r="BJ4940">
            <v>42779</v>
          </cell>
          <cell r="BK4940" t="str">
            <v>2-ESTIMATING</v>
          </cell>
          <cell r="BL4940" t="str">
            <v>NOT READY</v>
          </cell>
          <cell r="BM4940" t="str">
            <v>Amir Ali Ghazi-Moradi</v>
          </cell>
          <cell r="BN4940">
            <v>1</v>
          </cell>
          <cell r="BO4940">
            <v>2016</v>
          </cell>
          <cell r="BP4940" t="str">
            <v>2016-4</v>
          </cell>
          <cell r="BQ4940">
            <v>1251</v>
          </cell>
          <cell r="BR4940">
            <v>0</v>
          </cell>
          <cell r="BS4940">
            <v>0</v>
          </cell>
          <cell r="BU4940">
            <v>360000</v>
          </cell>
          <cell r="BX4940">
            <v>0</v>
          </cell>
          <cell r="BY4940">
            <v>0</v>
          </cell>
          <cell r="BZ4940">
            <v>0</v>
          </cell>
          <cell r="CC4940">
            <v>2016</v>
          </cell>
          <cell r="CD4940" t="str">
            <v>APPR</v>
          </cell>
          <cell r="CE4940" t="str">
            <v>W. WATMAUGH HPR REPLACEMENT SONOMA</v>
          </cell>
          <cell r="CF4940" t="str">
            <v>2016-12</v>
          </cell>
          <cell r="CG4940" t="str">
            <v>Minimal</v>
          </cell>
          <cell r="CH4940" t="str">
            <v>SONOMA COUNTY</v>
          </cell>
          <cell r="CI4940">
            <v>0</v>
          </cell>
          <cell r="CJ4940">
            <v>6</v>
          </cell>
          <cell r="CK4940">
            <v>75909</v>
          </cell>
          <cell r="CL4940">
            <v>2</v>
          </cell>
          <cell r="CM4940">
            <v>-2981</v>
          </cell>
          <cell r="CN4940">
            <v>49</v>
          </cell>
          <cell r="CO4940">
            <v>1554</v>
          </cell>
          <cell r="CP4940">
            <v>680</v>
          </cell>
          <cell r="CQ4940">
            <v>320</v>
          </cell>
          <cell r="CR4940">
            <v>441</v>
          </cell>
          <cell r="CY4940" t="str">
            <v>SONOMA</v>
          </cell>
          <cell r="CZ4940">
            <v>63</v>
          </cell>
          <cell r="DA4940">
            <v>0</v>
          </cell>
          <cell r="DB4940">
            <v>0</v>
          </cell>
          <cell r="DE4940" t="str">
            <v>Low</v>
          </cell>
          <cell r="DF4940" t="str">
            <v>Planning</v>
          </cell>
          <cell r="DG4940">
            <v>58</v>
          </cell>
          <cell r="DI4940" t="str">
            <v>No</v>
          </cell>
          <cell r="DJ4940">
            <v>0</v>
          </cell>
          <cell r="DK4940" t="str">
            <v>2017-02</v>
          </cell>
          <cell r="DL4940">
            <v>0</v>
          </cell>
          <cell r="DM4940">
            <v>0</v>
          </cell>
          <cell r="DN4940" t="str">
            <v>E</v>
          </cell>
          <cell r="DO4940">
            <v>1</v>
          </cell>
          <cell r="DV4940">
            <v>0</v>
          </cell>
          <cell r="DW4940">
            <v>0</v>
          </cell>
          <cell r="DX4940">
            <v>0</v>
          </cell>
          <cell r="DY4940">
            <v>0</v>
          </cell>
          <cell r="EA4940">
            <v>0</v>
          </cell>
          <cell r="EC4940" t="str">
            <v>Matthew Ventura</v>
          </cell>
          <cell r="EF4940" t="str">
            <v>YES</v>
          </cell>
          <cell r="EG4940" t="str">
            <v>GD.PHYS.PETA.2770.0D08</v>
          </cell>
          <cell r="EH4940">
            <v>19546</v>
          </cell>
          <cell r="EI4940">
            <v>0</v>
          </cell>
          <cell r="EJ4940" t="str">
            <v>HIDE</v>
          </cell>
          <cell r="EK4940" t="str">
            <v>No</v>
          </cell>
          <cell r="EL4940">
            <v>0</v>
          </cell>
          <cell r="EM4940">
            <v>0</v>
          </cell>
          <cell r="EN4940">
            <v>0</v>
          </cell>
          <cell r="EP4940">
            <v>5.3999999999999999E-2</v>
          </cell>
          <cell r="EQ4940">
            <v>0</v>
          </cell>
          <cell r="ER4940" t="str">
            <v>30956688: W. WATMAUGH HPR REPLACEMENT SONOMA</v>
          </cell>
          <cell r="ES4940" t="str">
            <v>George Muggee</v>
          </cell>
          <cell r="EV4940" t="str">
            <v>NO</v>
          </cell>
          <cell r="EW4940" t="str">
            <v>YES</v>
          </cell>
          <cell r="EX4940" t="str">
            <v>OVER</v>
          </cell>
          <cell r="FA4940" t="str">
            <v>NO</v>
          </cell>
          <cell r="FB4940" t="str">
            <v>PASS</v>
          </cell>
          <cell r="FC4940" t="str">
            <v>OK</v>
          </cell>
          <cell r="FD4940" t="str">
            <v>Long Cycle</v>
          </cell>
          <cell r="FF4940">
            <v>1</v>
          </cell>
          <cell r="FG4940">
            <v>0</v>
          </cell>
        </row>
        <row r="4941">
          <cell r="A4941">
            <v>30956849</v>
          </cell>
          <cell r="E4941">
            <v>0</v>
          </cell>
          <cell r="F4941">
            <v>225848</v>
          </cell>
          <cell r="G4941">
            <v>0</v>
          </cell>
          <cell r="I4941" t="str">
            <v>YES</v>
          </cell>
          <cell r="J4941" t="str">
            <v>30956849-</v>
          </cell>
          <cell r="K4941" t="str">
            <v>2KA</v>
          </cell>
          <cell r="L4941" t="str">
            <v>2K</v>
          </cell>
          <cell r="M4941" t="str">
            <v>SA</v>
          </cell>
          <cell r="N4941" t="str">
            <v>NO</v>
          </cell>
          <cell r="P4941" t="str">
            <v>2K HPRs</v>
          </cell>
          <cell r="Q4941">
            <v>204911</v>
          </cell>
          <cell r="S4941" t="str">
            <v>A3CG</v>
          </cell>
          <cell r="T4941" t="str">
            <v>Adoni Christie</v>
          </cell>
          <cell r="U4941">
            <v>41425</v>
          </cell>
          <cell r="Y4941" t="str">
            <v>SOURCE ERROR</v>
          </cell>
          <cell r="AC4941">
            <v>0</v>
          </cell>
          <cell r="AD4941">
            <v>0</v>
          </cell>
          <cell r="AE4941">
            <v>0</v>
          </cell>
          <cell r="AF4941">
            <v>0</v>
          </cell>
          <cell r="AG4941">
            <v>0</v>
          </cell>
          <cell r="AH4941">
            <v>0</v>
          </cell>
          <cell r="AI4941">
            <v>0</v>
          </cell>
          <cell r="AJ4941">
            <v>0</v>
          </cell>
          <cell r="AK4941">
            <v>0</v>
          </cell>
          <cell r="AL4941">
            <v>0</v>
          </cell>
          <cell r="AM4941">
            <v>0</v>
          </cell>
          <cell r="AN4941">
            <v>0</v>
          </cell>
          <cell r="AO4941">
            <v>0</v>
          </cell>
          <cell r="AP4941">
            <v>0</v>
          </cell>
          <cell r="AQ4941">
            <v>0</v>
          </cell>
          <cell r="AR4941">
            <v>0</v>
          </cell>
          <cell r="AS4941">
            <v>0</v>
          </cell>
          <cell r="AT4941">
            <v>0</v>
          </cell>
          <cell r="AU4941">
            <v>0</v>
          </cell>
          <cell r="AV4941">
            <v>0</v>
          </cell>
          <cell r="AW4941">
            <v>0</v>
          </cell>
          <cell r="AX4941">
            <v>0</v>
          </cell>
          <cell r="AY4941">
            <v>0</v>
          </cell>
          <cell r="AZ4941">
            <v>0</v>
          </cell>
          <cell r="BA4941">
            <v>0</v>
          </cell>
          <cell r="BB4941">
            <v>0</v>
          </cell>
          <cell r="BD4941">
            <v>229327</v>
          </cell>
          <cell r="BE4941">
            <v>3479</v>
          </cell>
          <cell r="BH4941" t="str">
            <v>PM</v>
          </cell>
          <cell r="BK4941" t="str">
            <v>7-CLOSED</v>
          </cell>
          <cell r="BM4941" t="str">
            <v>Matthew Ventura</v>
          </cell>
          <cell r="BN4941">
            <v>1</v>
          </cell>
          <cell r="BQ4941">
            <v>0</v>
          </cell>
          <cell r="BR4941">
            <v>0</v>
          </cell>
          <cell r="BS4941">
            <v>0</v>
          </cell>
          <cell r="BU4941">
            <v>207543</v>
          </cell>
          <cell r="BX4941">
            <v>0</v>
          </cell>
          <cell r="BY4941">
            <v>0</v>
          </cell>
          <cell r="BZ4941">
            <v>0</v>
          </cell>
          <cell r="CC4941" t="str">
            <v>Pre 2014</v>
          </cell>
          <cell r="CD4941" t="str">
            <v>CLSD</v>
          </cell>
          <cell r="CE4941" t="str">
            <v>OC4 G EL CENTRO 2 HPRS, NATOMAS</v>
          </cell>
          <cell r="CH4941" t="str">
            <v>SACRAMENTO  COUNTY</v>
          </cell>
          <cell r="CI4941">
            <v>0</v>
          </cell>
          <cell r="CJ4941">
            <v>3</v>
          </cell>
          <cell r="CK4941">
            <v>0</v>
          </cell>
          <cell r="CM4941">
            <v>1398</v>
          </cell>
          <cell r="CN4941">
            <v>1331</v>
          </cell>
          <cell r="CO4941">
            <v>750</v>
          </cell>
          <cell r="CY4941" t="str">
            <v>SACRAMENTO</v>
          </cell>
          <cell r="CZ4941">
            <v>3479</v>
          </cell>
          <cell r="DA4941">
            <v>0</v>
          </cell>
          <cell r="DB4941">
            <v>0</v>
          </cell>
          <cell r="DC4941">
            <v>207542.79</v>
          </cell>
          <cell r="DE4941" t="str">
            <v>Medium</v>
          </cell>
          <cell r="DF4941" t="str">
            <v>JE</v>
          </cell>
          <cell r="DG4941">
            <v>0</v>
          </cell>
          <cell r="DI4941" t="str">
            <v>No</v>
          </cell>
          <cell r="DJ4941">
            <v>0</v>
          </cell>
          <cell r="DL4941">
            <v>1</v>
          </cell>
          <cell r="DM4941">
            <v>0</v>
          </cell>
          <cell r="DN4941" t="str">
            <v>A</v>
          </cell>
          <cell r="DO4941">
            <v>0</v>
          </cell>
          <cell r="DV4941">
            <v>0</v>
          </cell>
          <cell r="DW4941">
            <v>0</v>
          </cell>
          <cell r="DX4941">
            <v>0</v>
          </cell>
          <cell r="DY4941">
            <v>0</v>
          </cell>
          <cell r="EA4941">
            <v>0</v>
          </cell>
          <cell r="EB4941">
            <v>41340</v>
          </cell>
          <cell r="EC4941" t="str">
            <v>Matthew Ventura</v>
          </cell>
          <cell r="EG4941" t="str">
            <v>GD.PHYS.2524.00C6.0003</v>
          </cell>
          <cell r="EH4941">
            <v>229327</v>
          </cell>
          <cell r="EI4941">
            <v>94203</v>
          </cell>
          <cell r="EJ4941" t="str">
            <v>HIDE</v>
          </cell>
          <cell r="EK4941" t="str">
            <v>Yes</v>
          </cell>
          <cell r="EL4941">
            <v>0</v>
          </cell>
          <cell r="EM4941">
            <v>0</v>
          </cell>
          <cell r="EN4941">
            <v>0</v>
          </cell>
          <cell r="EP4941">
            <v>1.105</v>
          </cell>
          <cell r="EQ4941">
            <v>0</v>
          </cell>
          <cell r="ER4941" t="str">
            <v>30956849: OC4 G EL CENTRO 2 HPRS, NATOMAS</v>
          </cell>
          <cell r="ES4941" t="str">
            <v>George Muggee</v>
          </cell>
          <cell r="EU4941">
            <v>41494</v>
          </cell>
          <cell r="EV4941" t="str">
            <v>YES</v>
          </cell>
          <cell r="EW4941" t="str">
            <v>YES</v>
          </cell>
          <cell r="EX4941" t="str">
            <v>OVER</v>
          </cell>
          <cell r="FA4941" t="str">
            <v>NO</v>
          </cell>
          <cell r="FB4941" t="str">
            <v>OMIT</v>
          </cell>
          <cell r="FC4941" t="str">
            <v>NO CONST DATES</v>
          </cell>
          <cell r="FD4941" t="str">
            <v>Long Cycle</v>
          </cell>
          <cell r="FF4941">
            <v>1</v>
          </cell>
          <cell r="FG4941">
            <v>1</v>
          </cell>
        </row>
        <row r="4942">
          <cell r="A4942">
            <v>30956862</v>
          </cell>
          <cell r="E4942">
            <v>10</v>
          </cell>
          <cell r="F4942">
            <v>21727</v>
          </cell>
          <cell r="G4942">
            <v>0</v>
          </cell>
          <cell r="I4942" t="str">
            <v>NO</v>
          </cell>
          <cell r="J4942" t="str">
            <v>30956862-60</v>
          </cell>
          <cell r="K4942" t="str">
            <v>2KA</v>
          </cell>
          <cell r="L4942" t="str">
            <v>2K</v>
          </cell>
          <cell r="M4942" t="str">
            <v>SO</v>
          </cell>
          <cell r="N4942" t="str">
            <v>NO</v>
          </cell>
          <cell r="P4942" t="str">
            <v>2K HPRs</v>
          </cell>
          <cell r="Q4942">
            <v>500000</v>
          </cell>
          <cell r="R4942">
            <v>100000</v>
          </cell>
          <cell r="S4942" t="str">
            <v>J1E1</v>
          </cell>
          <cell r="T4942" t="str">
            <v>Josh Eagar</v>
          </cell>
          <cell r="U4942">
            <v>42705</v>
          </cell>
          <cell r="V4942" t="str">
            <v>Adam Vogelaar</v>
          </cell>
          <cell r="W4942" t="str">
            <v>Jenny Boucher</v>
          </cell>
          <cell r="X4942">
            <v>41908</v>
          </cell>
          <cell r="Y4942" t="str">
            <v>SOURCE ERROR</v>
          </cell>
          <cell r="Z4942">
            <v>42309</v>
          </cell>
          <cell r="AA4942">
            <v>42401</v>
          </cell>
          <cell r="AB4942">
            <v>1800</v>
          </cell>
          <cell r="AC4942">
            <v>30</v>
          </cell>
          <cell r="AD4942">
            <v>0</v>
          </cell>
          <cell r="AE4942">
            <v>0</v>
          </cell>
          <cell r="AF4942">
            <v>0</v>
          </cell>
          <cell r="AG4942">
            <v>0</v>
          </cell>
          <cell r="AH4942">
            <v>0</v>
          </cell>
          <cell r="AI4942">
            <v>0</v>
          </cell>
          <cell r="AJ4942">
            <v>0</v>
          </cell>
          <cell r="AK4942">
            <v>0</v>
          </cell>
          <cell r="AL4942">
            <v>0</v>
          </cell>
          <cell r="AM4942">
            <v>0</v>
          </cell>
          <cell r="AN4942">
            <v>0</v>
          </cell>
          <cell r="AO4942">
            <v>0</v>
          </cell>
          <cell r="AP4942">
            <v>2502</v>
          </cell>
          <cell r="AQ4942">
            <v>0</v>
          </cell>
          <cell r="AR4942">
            <v>0</v>
          </cell>
          <cell r="AS4942">
            <v>0</v>
          </cell>
          <cell r="AT4942">
            <v>0</v>
          </cell>
          <cell r="AU4942">
            <v>0</v>
          </cell>
          <cell r="AV4942">
            <v>0</v>
          </cell>
          <cell r="AW4942">
            <v>0</v>
          </cell>
          <cell r="AX4942">
            <v>0</v>
          </cell>
          <cell r="AY4942">
            <v>0</v>
          </cell>
          <cell r="AZ4942">
            <v>0</v>
          </cell>
          <cell r="BA4942">
            <v>0</v>
          </cell>
          <cell r="BB4942">
            <v>0</v>
          </cell>
          <cell r="BC4942">
            <v>180</v>
          </cell>
          <cell r="BD4942">
            <v>741502</v>
          </cell>
          <cell r="BE4942">
            <v>-224</v>
          </cell>
          <cell r="BF4942">
            <v>42865</v>
          </cell>
          <cell r="BG4942">
            <v>42783</v>
          </cell>
          <cell r="BH4942" t="str">
            <v>PM</v>
          </cell>
          <cell r="BI4942">
            <v>42782</v>
          </cell>
          <cell r="BJ4942">
            <v>42865</v>
          </cell>
          <cell r="BK4942" t="str">
            <v>2-ESTIMATING</v>
          </cell>
          <cell r="BL4942" t="str">
            <v>NOT READY</v>
          </cell>
          <cell r="BM4942" t="str">
            <v>Kagan Senvardarli</v>
          </cell>
          <cell r="BN4942">
            <v>1</v>
          </cell>
          <cell r="BO4942">
            <v>2017</v>
          </cell>
          <cell r="BP4942" t="str">
            <v>2017-1</v>
          </cell>
          <cell r="BQ4942">
            <v>2502</v>
          </cell>
          <cell r="BR4942">
            <v>0</v>
          </cell>
          <cell r="BS4942">
            <v>0</v>
          </cell>
          <cell r="BU4942">
            <v>720000</v>
          </cell>
          <cell r="BX4942">
            <v>0</v>
          </cell>
          <cell r="BY4942">
            <v>0</v>
          </cell>
          <cell r="BZ4942">
            <v>0</v>
          </cell>
          <cell r="CC4942">
            <v>2016</v>
          </cell>
          <cell r="CD4942" t="str">
            <v>ESTS</v>
          </cell>
          <cell r="CE4942" t="str">
            <v>BR ELIMINATE 10 HPRS ON OLD REDWOOD HWY</v>
          </cell>
          <cell r="CF4942" t="str">
            <v>2017-02</v>
          </cell>
          <cell r="CG4942" t="str">
            <v>Minimal</v>
          </cell>
          <cell r="CH4942" t="str">
            <v>SONOMA COUNTY</v>
          </cell>
          <cell r="CI4942">
            <v>0</v>
          </cell>
          <cell r="CJ4942">
            <v>6</v>
          </cell>
          <cell r="CK4942">
            <v>74150</v>
          </cell>
          <cell r="CL4942">
            <v>2.7</v>
          </cell>
          <cell r="CM4942">
            <v>-1923</v>
          </cell>
          <cell r="CN4942">
            <v>142</v>
          </cell>
          <cell r="CO4942">
            <v>75</v>
          </cell>
          <cell r="CP4942">
            <v>535</v>
          </cell>
          <cell r="CQ4942">
            <v>731</v>
          </cell>
          <cell r="CR4942">
            <v>215</v>
          </cell>
          <cell r="CY4942" t="str">
            <v>HEALDSBURG</v>
          </cell>
          <cell r="CZ4942">
            <v>-224</v>
          </cell>
          <cell r="DA4942">
            <v>0</v>
          </cell>
          <cell r="DB4942">
            <v>0</v>
          </cell>
          <cell r="DE4942" t="str">
            <v>Low</v>
          </cell>
          <cell r="DF4942" t="str">
            <v>Planning</v>
          </cell>
          <cell r="DG4942">
            <v>58</v>
          </cell>
          <cell r="DI4942" t="str">
            <v>No</v>
          </cell>
          <cell r="DJ4942">
            <v>0</v>
          </cell>
          <cell r="DK4942" t="str">
            <v>2017-05</v>
          </cell>
          <cell r="DL4942">
            <v>0</v>
          </cell>
          <cell r="DM4942">
            <v>0</v>
          </cell>
          <cell r="DN4942" t="str">
            <v>E</v>
          </cell>
          <cell r="DO4942">
            <v>1</v>
          </cell>
          <cell r="DV4942">
            <v>0</v>
          </cell>
          <cell r="DW4942">
            <v>0</v>
          </cell>
          <cell r="DX4942">
            <v>0</v>
          </cell>
          <cell r="DY4942">
            <v>0</v>
          </cell>
          <cell r="EA4942">
            <v>0</v>
          </cell>
          <cell r="EC4942" t="str">
            <v>Matthew Ventura</v>
          </cell>
          <cell r="EF4942" t="str">
            <v>YES</v>
          </cell>
          <cell r="EG4942" t="str">
            <v>GD.PHYS.STRO.2504.0G03</v>
          </cell>
          <cell r="EH4942">
            <v>21502</v>
          </cell>
          <cell r="EI4942">
            <v>0</v>
          </cell>
          <cell r="EJ4942" t="str">
            <v>HIDE</v>
          </cell>
          <cell r="EK4942" t="str">
            <v>No</v>
          </cell>
          <cell r="EL4942">
            <v>0</v>
          </cell>
          <cell r="EM4942">
            <v>0</v>
          </cell>
          <cell r="EN4942">
            <v>0</v>
          </cell>
          <cell r="EP4942">
            <v>0.03</v>
          </cell>
          <cell r="EQ4942">
            <v>0</v>
          </cell>
          <cell r="ER4942" t="str">
            <v>30956862: BR ELIMINATE 10 HPRS ON OLD REDWOOD HWY</v>
          </cell>
          <cell r="ES4942" t="str">
            <v>George Muggee</v>
          </cell>
          <cell r="EV4942" t="str">
            <v>NO</v>
          </cell>
          <cell r="EW4942" t="str">
            <v>NO</v>
          </cell>
          <cell r="EX4942" t="str">
            <v>OK</v>
          </cell>
          <cell r="FA4942" t="str">
            <v>NO</v>
          </cell>
          <cell r="FB4942" t="str">
            <v>PASS</v>
          </cell>
          <cell r="FC4942" t="str">
            <v>OK</v>
          </cell>
          <cell r="FD4942" t="str">
            <v>Long Cycle</v>
          </cell>
          <cell r="FE4942">
            <v>9</v>
          </cell>
          <cell r="FF4942">
            <v>0</v>
          </cell>
          <cell r="FG4942">
            <v>0</v>
          </cell>
        </row>
        <row r="4943">
          <cell r="A4943">
            <v>30956877</v>
          </cell>
          <cell r="E4943">
            <v>3</v>
          </cell>
          <cell r="F4943">
            <v>17779</v>
          </cell>
          <cell r="G4943">
            <v>0</v>
          </cell>
          <cell r="I4943" t="str">
            <v>YES</v>
          </cell>
          <cell r="J4943" t="str">
            <v>30956877-60</v>
          </cell>
          <cell r="K4943" t="str">
            <v>2KC</v>
          </cell>
          <cell r="L4943" t="str">
            <v>2K</v>
          </cell>
          <cell r="M4943" t="str">
            <v>SO</v>
          </cell>
          <cell r="N4943" t="str">
            <v>NO</v>
          </cell>
          <cell r="O4943" t="str">
            <v>R4</v>
          </cell>
          <cell r="P4943" t="str">
            <v>2K HPRs</v>
          </cell>
          <cell r="Q4943">
            <v>261462</v>
          </cell>
          <cell r="R4943">
            <v>20000</v>
          </cell>
          <cell r="S4943" t="str">
            <v>J1E1</v>
          </cell>
          <cell r="T4943" t="str">
            <v>Josh Eagar</v>
          </cell>
          <cell r="U4943">
            <v>42705</v>
          </cell>
          <cell r="V4943" t="str">
            <v>Daniel Tso</v>
          </cell>
          <cell r="W4943" t="str">
            <v>Philip J Storment</v>
          </cell>
          <cell r="X4943">
            <v>41670</v>
          </cell>
          <cell r="Y4943" t="str">
            <v>SOURCE ERROR</v>
          </cell>
          <cell r="Z4943">
            <v>42339</v>
          </cell>
          <cell r="AA4943">
            <v>42430</v>
          </cell>
          <cell r="AB4943">
            <v>745</v>
          </cell>
          <cell r="AC4943">
            <v>30</v>
          </cell>
          <cell r="AD4943">
            <v>0</v>
          </cell>
          <cell r="AE4943">
            <v>0</v>
          </cell>
          <cell r="AF4943">
            <v>0</v>
          </cell>
          <cell r="AG4943">
            <v>0</v>
          </cell>
          <cell r="AH4943">
            <v>0</v>
          </cell>
          <cell r="AI4943">
            <v>0</v>
          </cell>
          <cell r="AJ4943">
            <v>0</v>
          </cell>
          <cell r="AK4943">
            <v>0</v>
          </cell>
          <cell r="AL4943">
            <v>0</v>
          </cell>
          <cell r="AM4943">
            <v>0</v>
          </cell>
          <cell r="AN4943">
            <v>0</v>
          </cell>
          <cell r="AO4943">
            <v>0</v>
          </cell>
          <cell r="AP4943">
            <v>908</v>
          </cell>
          <cell r="AQ4943">
            <v>0</v>
          </cell>
          <cell r="AR4943">
            <v>0</v>
          </cell>
          <cell r="AS4943">
            <v>0</v>
          </cell>
          <cell r="AT4943">
            <v>0</v>
          </cell>
          <cell r="AU4943">
            <v>0</v>
          </cell>
          <cell r="AV4943">
            <v>0</v>
          </cell>
          <cell r="AW4943">
            <v>0</v>
          </cell>
          <cell r="AX4943">
            <v>0</v>
          </cell>
          <cell r="AY4943">
            <v>0</v>
          </cell>
          <cell r="AZ4943">
            <v>0</v>
          </cell>
          <cell r="BA4943">
            <v>0</v>
          </cell>
          <cell r="BB4943">
            <v>0</v>
          </cell>
          <cell r="BC4943">
            <v>37</v>
          </cell>
          <cell r="BD4943">
            <v>280825</v>
          </cell>
          <cell r="BE4943">
            <v>1584</v>
          </cell>
          <cell r="BF4943">
            <v>42748</v>
          </cell>
          <cell r="BG4943">
            <v>42720</v>
          </cell>
          <cell r="BH4943" t="str">
            <v>PM</v>
          </cell>
          <cell r="BI4943">
            <v>42719</v>
          </cell>
          <cell r="BJ4943">
            <v>42748</v>
          </cell>
          <cell r="BK4943" t="str">
            <v>3-PEND</v>
          </cell>
          <cell r="BL4943" t="str">
            <v>NOT READY</v>
          </cell>
          <cell r="BM4943" t="str">
            <v>Kagan Senvardarli</v>
          </cell>
          <cell r="BN4943">
            <v>1</v>
          </cell>
          <cell r="BO4943">
            <v>2016</v>
          </cell>
          <cell r="BP4943" t="str">
            <v>2016-4</v>
          </cell>
          <cell r="BQ4943">
            <v>908</v>
          </cell>
          <cell r="BR4943">
            <v>0</v>
          </cell>
          <cell r="BS4943">
            <v>0</v>
          </cell>
          <cell r="BU4943">
            <v>261462</v>
          </cell>
          <cell r="BX4943">
            <v>0</v>
          </cell>
          <cell r="BY4943">
            <v>0</v>
          </cell>
          <cell r="BZ4943">
            <v>0</v>
          </cell>
          <cell r="CC4943">
            <v>2016</v>
          </cell>
          <cell r="CD4943" t="str">
            <v>PEND</v>
          </cell>
          <cell r="CE4943" t="str">
            <v>R4 BR REPL. 3 HPRS ON EAST RD</v>
          </cell>
          <cell r="CF4943" t="str">
            <v>2016-12</v>
          </cell>
          <cell r="CG4943" t="str">
            <v>Minimal</v>
          </cell>
          <cell r="CH4943" t="str">
            <v>MENDOCINO COUNTY</v>
          </cell>
          <cell r="CI4943">
            <v>0</v>
          </cell>
          <cell r="CJ4943">
            <v>6</v>
          </cell>
          <cell r="CK4943">
            <v>93608</v>
          </cell>
          <cell r="CL4943">
            <v>0.9</v>
          </cell>
          <cell r="CM4943">
            <v>328</v>
          </cell>
          <cell r="CN4943">
            <v>80</v>
          </cell>
          <cell r="CO4943">
            <v>1057</v>
          </cell>
          <cell r="CP4943">
            <v>118</v>
          </cell>
          <cell r="CY4943" t="str">
            <v>REDWOOD VALLEY</v>
          </cell>
          <cell r="CZ4943">
            <v>1584</v>
          </cell>
          <cell r="DA4943">
            <v>0</v>
          </cell>
          <cell r="DB4943">
            <v>0</v>
          </cell>
          <cell r="DC4943">
            <v>261461.51</v>
          </cell>
          <cell r="DE4943" t="str">
            <v>Medium</v>
          </cell>
          <cell r="DF4943" t="str">
            <v>JE</v>
          </cell>
          <cell r="DG4943">
            <v>58</v>
          </cell>
          <cell r="DI4943" t="str">
            <v>No</v>
          </cell>
          <cell r="DJ4943">
            <v>0</v>
          </cell>
          <cell r="DK4943" t="str">
            <v>2017-01</v>
          </cell>
          <cell r="DL4943">
            <v>0</v>
          </cell>
          <cell r="DM4943">
            <v>0</v>
          </cell>
          <cell r="DN4943" t="str">
            <v>E</v>
          </cell>
          <cell r="DO4943">
            <v>1</v>
          </cell>
          <cell r="DV4943">
            <v>0</v>
          </cell>
          <cell r="DW4943">
            <v>0</v>
          </cell>
          <cell r="DX4943">
            <v>0</v>
          </cell>
          <cell r="DY4943">
            <v>0</v>
          </cell>
          <cell r="EA4943">
            <v>0</v>
          </cell>
          <cell r="EB4943">
            <v>41675</v>
          </cell>
          <cell r="EC4943" t="str">
            <v>Matthew Ventura</v>
          </cell>
          <cell r="EF4943" t="str">
            <v>YES</v>
          </cell>
          <cell r="EG4943" t="str">
            <v>GD.PHYS.UKIA.2007.0G08</v>
          </cell>
          <cell r="EH4943">
            <v>19363</v>
          </cell>
          <cell r="EI4943">
            <v>0</v>
          </cell>
          <cell r="EJ4943" t="str">
            <v>HIDE</v>
          </cell>
          <cell r="EK4943" t="str">
            <v>Yes</v>
          </cell>
          <cell r="EL4943">
            <v>0</v>
          </cell>
          <cell r="EM4943">
            <v>0</v>
          </cell>
          <cell r="EN4943">
            <v>0</v>
          </cell>
          <cell r="EP4943">
            <v>7.3999999999999996E-2</v>
          </cell>
          <cell r="EQ4943">
            <v>0</v>
          </cell>
          <cell r="ER4943" t="str">
            <v>30956877: R4 BR REPL. 3 HPRS ON EAST RD</v>
          </cell>
          <cell r="ES4943" t="str">
            <v>George Muggee</v>
          </cell>
          <cell r="EV4943" t="str">
            <v>NO</v>
          </cell>
          <cell r="EW4943" t="str">
            <v>YES</v>
          </cell>
          <cell r="EX4943" t="str">
            <v>OVER</v>
          </cell>
          <cell r="FA4943" t="str">
            <v>NO</v>
          </cell>
          <cell r="FB4943" t="str">
            <v>PASS</v>
          </cell>
          <cell r="FC4943" t="str">
            <v>OK</v>
          </cell>
          <cell r="FD4943" t="str">
            <v>Long Cycle</v>
          </cell>
          <cell r="FE4943">
            <v>17</v>
          </cell>
          <cell r="FF4943">
            <v>1</v>
          </cell>
          <cell r="FG4943">
            <v>0</v>
          </cell>
        </row>
        <row r="4944">
          <cell r="A4944">
            <v>30956883</v>
          </cell>
          <cell r="E4944">
            <v>4</v>
          </cell>
          <cell r="F4944">
            <v>13265</v>
          </cell>
          <cell r="G4944">
            <v>0</v>
          </cell>
          <cell r="I4944" t="str">
            <v>YES</v>
          </cell>
          <cell r="J4944" t="str">
            <v>30956883-60</v>
          </cell>
          <cell r="K4944" t="str">
            <v>2KC</v>
          </cell>
          <cell r="L4944" t="str">
            <v>2K</v>
          </cell>
          <cell r="M4944" t="str">
            <v>SO</v>
          </cell>
          <cell r="N4944" t="str">
            <v>NO</v>
          </cell>
          <cell r="O4944" t="str">
            <v>R4</v>
          </cell>
          <cell r="P4944" t="str">
            <v>2K HPRs</v>
          </cell>
          <cell r="Q4944">
            <v>671697</v>
          </cell>
          <cell r="R4944">
            <v>671697</v>
          </cell>
          <cell r="S4944" t="str">
            <v>J1E1</v>
          </cell>
          <cell r="T4944" t="str">
            <v>Josh Eagar</v>
          </cell>
          <cell r="U4944">
            <v>42705</v>
          </cell>
          <cell r="V4944" t="str">
            <v>Salaimon Aminyar</v>
          </cell>
          <cell r="W4944" t="str">
            <v>Philip J Storment</v>
          </cell>
          <cell r="X4944">
            <v>41817</v>
          </cell>
          <cell r="Y4944" t="str">
            <v>SOURCE ERROR</v>
          </cell>
          <cell r="Z4944">
            <v>42461</v>
          </cell>
          <cell r="AA4944">
            <v>42644</v>
          </cell>
          <cell r="AB4944">
            <v>2174</v>
          </cell>
          <cell r="AC4944">
            <v>23</v>
          </cell>
          <cell r="AD4944">
            <v>0</v>
          </cell>
          <cell r="AE4944">
            <v>0</v>
          </cell>
          <cell r="AF4944">
            <v>0</v>
          </cell>
          <cell r="AG4944">
            <v>0</v>
          </cell>
          <cell r="AH4944">
            <v>0</v>
          </cell>
          <cell r="AI4944">
            <v>0</v>
          </cell>
          <cell r="AJ4944">
            <v>0</v>
          </cell>
          <cell r="AK4944">
            <v>0</v>
          </cell>
          <cell r="AL4944">
            <v>0</v>
          </cell>
          <cell r="AM4944">
            <v>0</v>
          </cell>
          <cell r="AN4944">
            <v>0</v>
          </cell>
          <cell r="AO4944">
            <v>0</v>
          </cell>
          <cell r="AP4944">
            <v>1001</v>
          </cell>
          <cell r="AQ4944">
            <v>0</v>
          </cell>
          <cell r="AR4944">
            <v>0</v>
          </cell>
          <cell r="AS4944">
            <v>0</v>
          </cell>
          <cell r="AT4944">
            <v>0</v>
          </cell>
          <cell r="AU4944">
            <v>0</v>
          </cell>
          <cell r="AV4944">
            <v>0</v>
          </cell>
          <cell r="AW4944">
            <v>0</v>
          </cell>
          <cell r="AX4944">
            <v>0</v>
          </cell>
          <cell r="AY4944">
            <v>0</v>
          </cell>
          <cell r="AZ4944">
            <v>0</v>
          </cell>
          <cell r="BA4944">
            <v>0</v>
          </cell>
          <cell r="BB4944">
            <v>0</v>
          </cell>
          <cell r="BC4944">
            <v>109</v>
          </cell>
          <cell r="BD4944">
            <v>556856</v>
          </cell>
          <cell r="BE4944">
            <v>5591</v>
          </cell>
          <cell r="BF4944">
            <v>42669</v>
          </cell>
          <cell r="BG4944">
            <v>42628</v>
          </cell>
          <cell r="BH4944" t="str">
            <v>PM</v>
          </cell>
          <cell r="BI4944">
            <v>42627</v>
          </cell>
          <cell r="BJ4944">
            <v>42669</v>
          </cell>
          <cell r="BK4944" t="str">
            <v>3-PEND</v>
          </cell>
          <cell r="BL4944" t="str">
            <v>NOT READY</v>
          </cell>
          <cell r="BM4944" t="str">
            <v>Kagan Senvardarli</v>
          </cell>
          <cell r="BN4944">
            <v>1</v>
          </cell>
          <cell r="BO4944">
            <v>2016</v>
          </cell>
          <cell r="BP4944" t="str">
            <v>2016-3</v>
          </cell>
          <cell r="BQ4944">
            <v>1001</v>
          </cell>
          <cell r="BR4944">
            <v>0</v>
          </cell>
          <cell r="BS4944">
            <v>0</v>
          </cell>
          <cell r="BU4944">
            <v>288000</v>
          </cell>
          <cell r="BX4944">
            <v>0</v>
          </cell>
          <cell r="BY4944">
            <v>0</v>
          </cell>
          <cell r="BZ4944">
            <v>0</v>
          </cell>
          <cell r="CC4944">
            <v>2016</v>
          </cell>
          <cell r="CD4944" t="str">
            <v>PEND</v>
          </cell>
          <cell r="CE4944" t="str">
            <v>R4 REPL. 4 HPRS ON TOMKI RD</v>
          </cell>
          <cell r="CF4944" t="str">
            <v>2016-09</v>
          </cell>
          <cell r="CG4944" t="str">
            <v>Minimal</v>
          </cell>
          <cell r="CH4944" t="str">
            <v>MENDOCINO COUNTY</v>
          </cell>
          <cell r="CI4944">
            <v>0</v>
          </cell>
          <cell r="CJ4944">
            <v>6</v>
          </cell>
          <cell r="CK4944">
            <v>139214</v>
          </cell>
          <cell r="CL4944">
            <v>1.4</v>
          </cell>
          <cell r="CM4944">
            <v>98</v>
          </cell>
          <cell r="CN4944">
            <v>328</v>
          </cell>
          <cell r="CO4944">
            <v>352</v>
          </cell>
          <cell r="CP4944">
            <v>1121</v>
          </cell>
          <cell r="CQ4944">
            <v>1612</v>
          </cell>
          <cell r="CR4944">
            <v>439</v>
          </cell>
          <cell r="CS4944">
            <v>1641</v>
          </cell>
          <cell r="CY4944" t="str">
            <v>REDWOOD VALLEY</v>
          </cell>
          <cell r="CZ4944">
            <v>5591</v>
          </cell>
          <cell r="DA4944">
            <v>0</v>
          </cell>
          <cell r="DB4944">
            <v>0</v>
          </cell>
          <cell r="DE4944" t="str">
            <v>Low</v>
          </cell>
          <cell r="DF4944" t="str">
            <v>Planning</v>
          </cell>
          <cell r="DG4944">
            <v>58</v>
          </cell>
          <cell r="DI4944" t="str">
            <v>No</v>
          </cell>
          <cell r="DJ4944">
            <v>0</v>
          </cell>
          <cell r="DK4944" t="str">
            <v>2016-10</v>
          </cell>
          <cell r="DL4944">
            <v>0</v>
          </cell>
          <cell r="DM4944">
            <v>0</v>
          </cell>
          <cell r="DN4944" t="str">
            <v>E</v>
          </cell>
          <cell r="DO4944">
            <v>1</v>
          </cell>
          <cell r="DV4944">
            <v>0</v>
          </cell>
          <cell r="DW4944">
            <v>0</v>
          </cell>
          <cell r="DX4944">
            <v>0</v>
          </cell>
          <cell r="DY4944">
            <v>0</v>
          </cell>
          <cell r="EA4944">
            <v>0</v>
          </cell>
          <cell r="EB4944">
            <v>41803</v>
          </cell>
          <cell r="EC4944" t="str">
            <v>Matthew Ventura</v>
          </cell>
          <cell r="EF4944" t="str">
            <v>YES</v>
          </cell>
          <cell r="EG4944" t="str">
            <v>GD.PHYS.UKIA.2007.0B06</v>
          </cell>
          <cell r="EH4944">
            <v>18856</v>
          </cell>
          <cell r="EI4944">
            <v>0</v>
          </cell>
          <cell r="EJ4944" t="str">
            <v>HIDE</v>
          </cell>
          <cell r="EK4944" t="str">
            <v>Yes</v>
          </cell>
          <cell r="EL4944">
            <v>0</v>
          </cell>
          <cell r="EM4944">
            <v>0</v>
          </cell>
          <cell r="EN4944">
            <v>0</v>
          </cell>
          <cell r="EP4944">
            <v>6.5000000000000002E-2</v>
          </cell>
          <cell r="EQ4944">
            <v>0</v>
          </cell>
          <cell r="ER4944" t="str">
            <v>30956883: R4 REPL. 4 HPRS ON TOMKI RD</v>
          </cell>
          <cell r="ES4944" t="str">
            <v>George Muggee</v>
          </cell>
          <cell r="EV4944" t="str">
            <v>NO</v>
          </cell>
          <cell r="EW4944" t="str">
            <v>YES</v>
          </cell>
          <cell r="EX4944" t="str">
            <v>OVER</v>
          </cell>
          <cell r="FA4944" t="str">
            <v>NO</v>
          </cell>
          <cell r="FB4944" t="str">
            <v>PASS</v>
          </cell>
          <cell r="FC4944" t="str">
            <v>OK</v>
          </cell>
          <cell r="FD4944" t="str">
            <v>Long Cycle</v>
          </cell>
          <cell r="FE4944">
            <v>7</v>
          </cell>
          <cell r="FF4944">
            <v>1</v>
          </cell>
          <cell r="FG4944">
            <v>0</v>
          </cell>
        </row>
        <row r="4945">
          <cell r="A4945">
            <v>30956884</v>
          </cell>
          <cell r="E4945">
            <v>2</v>
          </cell>
          <cell r="F4945">
            <v>11920</v>
          </cell>
          <cell r="G4945">
            <v>0</v>
          </cell>
          <cell r="I4945" t="str">
            <v>YES</v>
          </cell>
          <cell r="J4945" t="str">
            <v>30956884-60</v>
          </cell>
          <cell r="K4945" t="str">
            <v>2KC</v>
          </cell>
          <cell r="L4945" t="str">
            <v>2K</v>
          </cell>
          <cell r="M4945" t="str">
            <v>SO</v>
          </cell>
          <cell r="N4945" t="str">
            <v>NO</v>
          </cell>
          <cell r="P4945" t="str">
            <v>2K HPRs</v>
          </cell>
          <cell r="Q4945">
            <v>250013</v>
          </cell>
          <cell r="R4945">
            <v>250013</v>
          </cell>
          <cell r="S4945" t="str">
            <v>J1E1</v>
          </cell>
          <cell r="T4945" t="str">
            <v>Josh Eagar</v>
          </cell>
          <cell r="U4945">
            <v>42339</v>
          </cell>
          <cell r="V4945" t="str">
            <v>Daniel Tso</v>
          </cell>
          <cell r="W4945" t="str">
            <v>Jenny Boucher</v>
          </cell>
          <cell r="X4945">
            <v>41670</v>
          </cell>
          <cell r="Y4945" t="str">
            <v>SOURCE ERROR</v>
          </cell>
          <cell r="Z4945">
            <v>42248</v>
          </cell>
          <cell r="AA4945">
            <v>42430</v>
          </cell>
          <cell r="AB4945">
            <v>733</v>
          </cell>
          <cell r="AC4945">
            <v>5</v>
          </cell>
          <cell r="AD4945">
            <v>0</v>
          </cell>
          <cell r="AE4945">
            <v>0</v>
          </cell>
          <cell r="AF4945">
            <v>0</v>
          </cell>
          <cell r="AG4945">
            <v>0</v>
          </cell>
          <cell r="AH4945">
            <v>0</v>
          </cell>
          <cell r="AI4945">
            <v>0</v>
          </cell>
          <cell r="AJ4945">
            <v>0</v>
          </cell>
          <cell r="AK4945">
            <v>0</v>
          </cell>
          <cell r="AL4945">
            <v>0</v>
          </cell>
          <cell r="AM4945">
            <v>0</v>
          </cell>
          <cell r="AN4945">
            <v>0</v>
          </cell>
          <cell r="AO4945">
            <v>0</v>
          </cell>
          <cell r="AP4945">
            <v>500</v>
          </cell>
          <cell r="AQ4945">
            <v>0</v>
          </cell>
          <cell r="AR4945">
            <v>0</v>
          </cell>
          <cell r="AS4945">
            <v>0</v>
          </cell>
          <cell r="AT4945">
            <v>0</v>
          </cell>
          <cell r="AU4945">
            <v>0</v>
          </cell>
          <cell r="AV4945">
            <v>0</v>
          </cell>
          <cell r="AW4945">
            <v>0</v>
          </cell>
          <cell r="AX4945">
            <v>0</v>
          </cell>
          <cell r="AY4945">
            <v>0</v>
          </cell>
          <cell r="AZ4945">
            <v>0</v>
          </cell>
          <cell r="BA4945">
            <v>0</v>
          </cell>
          <cell r="BB4945">
            <v>0</v>
          </cell>
          <cell r="BC4945">
            <v>73</v>
          </cell>
          <cell r="BD4945">
            <v>232384</v>
          </cell>
          <cell r="BE4945">
            <v>377</v>
          </cell>
          <cell r="BF4945">
            <v>43605</v>
          </cell>
          <cell r="BG4945">
            <v>43515</v>
          </cell>
          <cell r="BH4945" t="str">
            <v>PM</v>
          </cell>
          <cell r="BI4945">
            <v>43514</v>
          </cell>
          <cell r="BJ4945">
            <v>43605</v>
          </cell>
          <cell r="BK4945" t="str">
            <v>3-PEND</v>
          </cell>
          <cell r="BL4945" t="str">
            <v>NOT READY</v>
          </cell>
          <cell r="BM4945" t="str">
            <v>Kagan Senvardarli</v>
          </cell>
          <cell r="BN4945">
            <v>1</v>
          </cell>
          <cell r="BO4945">
            <v>2019</v>
          </cell>
          <cell r="BP4945" t="str">
            <v>2019-1</v>
          </cell>
          <cell r="BQ4945">
            <v>500</v>
          </cell>
          <cell r="BR4945">
            <v>377.48</v>
          </cell>
          <cell r="BS4945">
            <v>0</v>
          </cell>
          <cell r="BU4945">
            <v>249466</v>
          </cell>
          <cell r="BX4945">
            <v>0</v>
          </cell>
          <cell r="BY4945">
            <v>0</v>
          </cell>
          <cell r="BZ4945">
            <v>0</v>
          </cell>
          <cell r="CC4945" t="str">
            <v>Future</v>
          </cell>
          <cell r="CD4945" t="str">
            <v>PEND</v>
          </cell>
          <cell r="CE4945" t="str">
            <v>R4 BR REPL. 2 HPRS ON TOMKI RD</v>
          </cell>
          <cell r="CF4945" t="str">
            <v>2019-02</v>
          </cell>
          <cell r="CG4945" t="e">
            <v>#N/A</v>
          </cell>
          <cell r="CH4945" t="str">
            <v>MENDOCINO COUNTY</v>
          </cell>
          <cell r="CI4945">
            <v>0</v>
          </cell>
          <cell r="CJ4945">
            <v>6</v>
          </cell>
          <cell r="CK4945">
            <v>116192</v>
          </cell>
          <cell r="CL4945">
            <v>3</v>
          </cell>
          <cell r="CM4945">
            <v>200</v>
          </cell>
          <cell r="CN4945">
            <v>-527</v>
          </cell>
          <cell r="CO4945">
            <v>705</v>
          </cell>
          <cell r="CY4945" t="str">
            <v>REDWOOD VALLEY</v>
          </cell>
          <cell r="CZ4945">
            <v>377</v>
          </cell>
          <cell r="DA4945">
            <v>256888.35750000001</v>
          </cell>
          <cell r="DB4945">
            <v>0</v>
          </cell>
          <cell r="DC4945">
            <v>249466.04300000001</v>
          </cell>
          <cell r="DE4945" t="str">
            <v>Medium</v>
          </cell>
          <cell r="DF4945" t="str">
            <v>JE</v>
          </cell>
          <cell r="DG4945">
            <v>58</v>
          </cell>
          <cell r="DI4945" t="str">
            <v>No</v>
          </cell>
          <cell r="DJ4945">
            <v>0</v>
          </cell>
          <cell r="DK4945" t="str">
            <v>2019-05</v>
          </cell>
          <cell r="DL4945">
            <v>0</v>
          </cell>
          <cell r="DM4945">
            <v>0</v>
          </cell>
          <cell r="DN4945" t="str">
            <v>E</v>
          </cell>
          <cell r="DO4945">
            <v>1</v>
          </cell>
          <cell r="DV4945">
            <v>0</v>
          </cell>
          <cell r="DW4945">
            <v>0</v>
          </cell>
          <cell r="DX4945">
            <v>0</v>
          </cell>
          <cell r="DY4945">
            <v>0</v>
          </cell>
          <cell r="EA4945">
            <v>0</v>
          </cell>
          <cell r="EB4945">
            <v>41684</v>
          </cell>
          <cell r="EC4945" t="str">
            <v>Matthew Ventura</v>
          </cell>
          <cell r="EF4945" t="str">
            <v>YES</v>
          </cell>
          <cell r="EG4945" t="str">
            <v>GD.PHYS.UKIA.2007.0E06</v>
          </cell>
          <cell r="EH4945">
            <v>12298</v>
          </cell>
          <cell r="EI4945">
            <v>0</v>
          </cell>
          <cell r="EJ4945" t="str">
            <v>HIDE</v>
          </cell>
          <cell r="EK4945" t="str">
            <v>Yes</v>
          </cell>
          <cell r="EL4945">
            <v>0</v>
          </cell>
          <cell r="EM4945">
            <v>0</v>
          </cell>
          <cell r="EN4945">
            <v>0</v>
          </cell>
          <cell r="EP4945">
            <v>4.9000000000000002E-2</v>
          </cell>
          <cell r="EQ4945">
            <v>1</v>
          </cell>
          <cell r="ER4945" t="str">
            <v>30956884: R4 BR REPL. 2 HPRS ON TOMKI RD</v>
          </cell>
          <cell r="ES4945" t="str">
            <v>George Muggee</v>
          </cell>
          <cell r="EV4945" t="str">
            <v>NO</v>
          </cell>
          <cell r="EW4945" t="str">
            <v>NO</v>
          </cell>
          <cell r="EX4945" t="str">
            <v>OVER</v>
          </cell>
          <cell r="FA4945" t="str">
            <v>NO</v>
          </cell>
          <cell r="FB4945" t="str">
            <v>PASS</v>
          </cell>
          <cell r="FC4945" t="str">
            <v>OK</v>
          </cell>
          <cell r="FD4945" t="str">
            <v>Long Cycle</v>
          </cell>
          <cell r="FE4945">
            <v>6</v>
          </cell>
          <cell r="FF4945">
            <v>0</v>
          </cell>
          <cell r="FG4945">
            <v>0</v>
          </cell>
          <cell r="FJ4945" t="str">
            <v>No Constraints</v>
          </cell>
        </row>
        <row r="4946">
          <cell r="A4946">
            <v>30956889</v>
          </cell>
          <cell r="E4946">
            <v>4</v>
          </cell>
          <cell r="F4946">
            <v>13078</v>
          </cell>
          <cell r="G4946">
            <v>0</v>
          </cell>
          <cell r="I4946" t="str">
            <v>NO</v>
          </cell>
          <cell r="J4946" t="str">
            <v>30956889-60</v>
          </cell>
          <cell r="K4946" t="str">
            <v>2KC</v>
          </cell>
          <cell r="L4946" t="str">
            <v>2K</v>
          </cell>
          <cell r="M4946" t="str">
            <v>SO</v>
          </cell>
          <cell r="N4946" t="str">
            <v>NO</v>
          </cell>
          <cell r="P4946" t="str">
            <v>2K HPRs</v>
          </cell>
          <cell r="Q4946">
            <v>200000</v>
          </cell>
          <cell r="R4946">
            <v>20000</v>
          </cell>
          <cell r="S4946" t="str">
            <v>J1E1</v>
          </cell>
          <cell r="T4946" t="str">
            <v>Josh Eagar</v>
          </cell>
          <cell r="U4946">
            <v>42705</v>
          </cell>
          <cell r="V4946" t="str">
            <v>Daniel Tso</v>
          </cell>
          <cell r="W4946" t="str">
            <v>Jenny Boucher</v>
          </cell>
          <cell r="X4946">
            <v>41880</v>
          </cell>
          <cell r="Y4946" t="str">
            <v>SOURCE ERROR</v>
          </cell>
          <cell r="Z4946">
            <v>42278</v>
          </cell>
          <cell r="AA4946">
            <v>42461</v>
          </cell>
          <cell r="AB4946">
            <v>800</v>
          </cell>
          <cell r="AC4946">
            <v>23</v>
          </cell>
          <cell r="AD4946">
            <v>0</v>
          </cell>
          <cell r="AE4946">
            <v>0</v>
          </cell>
          <cell r="AF4946">
            <v>0</v>
          </cell>
          <cell r="AG4946">
            <v>0</v>
          </cell>
          <cell r="AH4946">
            <v>0</v>
          </cell>
          <cell r="AI4946">
            <v>0</v>
          </cell>
          <cell r="AJ4946">
            <v>0</v>
          </cell>
          <cell r="AK4946">
            <v>0</v>
          </cell>
          <cell r="AL4946">
            <v>0</v>
          </cell>
          <cell r="AM4946">
            <v>0</v>
          </cell>
          <cell r="AN4946">
            <v>0</v>
          </cell>
          <cell r="AO4946">
            <v>0</v>
          </cell>
          <cell r="AP4946">
            <v>1001</v>
          </cell>
          <cell r="AQ4946">
            <v>0</v>
          </cell>
          <cell r="AR4946">
            <v>0</v>
          </cell>
          <cell r="AS4946">
            <v>0</v>
          </cell>
          <cell r="AT4946">
            <v>0</v>
          </cell>
          <cell r="AU4946">
            <v>0</v>
          </cell>
          <cell r="AV4946">
            <v>0</v>
          </cell>
          <cell r="AW4946">
            <v>0</v>
          </cell>
          <cell r="AX4946">
            <v>0</v>
          </cell>
          <cell r="AY4946">
            <v>0</v>
          </cell>
          <cell r="AZ4946">
            <v>0</v>
          </cell>
          <cell r="BA4946">
            <v>0</v>
          </cell>
          <cell r="BB4946">
            <v>0</v>
          </cell>
          <cell r="BC4946">
            <v>80</v>
          </cell>
          <cell r="BD4946">
            <v>220608</v>
          </cell>
          <cell r="BE4946">
            <v>7530</v>
          </cell>
          <cell r="BF4946">
            <v>42761</v>
          </cell>
          <cell r="BG4946">
            <v>42720</v>
          </cell>
          <cell r="BH4946" t="str">
            <v>PM</v>
          </cell>
          <cell r="BI4946">
            <v>42719</v>
          </cell>
          <cell r="BJ4946">
            <v>42761</v>
          </cell>
          <cell r="BK4946" t="str">
            <v>2-ESTIMATING</v>
          </cell>
          <cell r="BL4946" t="str">
            <v>NOT READY</v>
          </cell>
          <cell r="BM4946" t="str">
            <v>Kagan Senvardarli</v>
          </cell>
          <cell r="BN4946">
            <v>1</v>
          </cell>
          <cell r="BO4946">
            <v>2016</v>
          </cell>
          <cell r="BP4946" t="str">
            <v>2016-4</v>
          </cell>
          <cell r="BQ4946">
            <v>1001</v>
          </cell>
          <cell r="BR4946">
            <v>0</v>
          </cell>
          <cell r="BS4946">
            <v>0</v>
          </cell>
          <cell r="BU4946">
            <v>288000</v>
          </cell>
          <cell r="BX4946">
            <v>0</v>
          </cell>
          <cell r="BY4946">
            <v>0</v>
          </cell>
          <cell r="BZ4946">
            <v>0</v>
          </cell>
          <cell r="CC4946">
            <v>2016</v>
          </cell>
          <cell r="CD4946" t="str">
            <v>ADER</v>
          </cell>
          <cell r="CE4946" t="str">
            <v>BR REPL. 4 HPRS ON TOMKI RD</v>
          </cell>
          <cell r="CF4946" t="str">
            <v>2016-12</v>
          </cell>
          <cell r="CG4946" t="str">
            <v>Minimal</v>
          </cell>
          <cell r="CH4946" t="str">
            <v>MENDOCINO COUNTY</v>
          </cell>
          <cell r="CI4946">
            <v>0</v>
          </cell>
          <cell r="CJ4946">
            <v>6</v>
          </cell>
          <cell r="CK4946">
            <v>55152</v>
          </cell>
          <cell r="CL4946">
            <v>1.4</v>
          </cell>
          <cell r="CM4946">
            <v>-128</v>
          </cell>
          <cell r="CN4946">
            <v>-15</v>
          </cell>
          <cell r="CO4946">
            <v>1296</v>
          </cell>
          <cell r="CP4946">
            <v>768</v>
          </cell>
          <cell r="CQ4946">
            <v>753</v>
          </cell>
          <cell r="CR4946">
            <v>572</v>
          </cell>
          <cell r="CS4946">
            <v>4283</v>
          </cell>
          <cell r="CY4946" t="str">
            <v>REDWOOD VALLEY</v>
          </cell>
          <cell r="CZ4946">
            <v>7530</v>
          </cell>
          <cell r="DA4946">
            <v>0</v>
          </cell>
          <cell r="DB4946">
            <v>0</v>
          </cell>
          <cell r="DE4946" t="str">
            <v>Low</v>
          </cell>
          <cell r="DF4946" t="str">
            <v>Planning</v>
          </cell>
          <cell r="DG4946">
            <v>58</v>
          </cell>
          <cell r="DI4946" t="str">
            <v>No</v>
          </cell>
          <cell r="DJ4946">
            <v>0</v>
          </cell>
          <cell r="DK4946" t="str">
            <v>2017-01</v>
          </cell>
          <cell r="DL4946">
            <v>0</v>
          </cell>
          <cell r="DM4946">
            <v>0</v>
          </cell>
          <cell r="DN4946" t="str">
            <v>E</v>
          </cell>
          <cell r="DO4946">
            <v>1</v>
          </cell>
          <cell r="DV4946">
            <v>0</v>
          </cell>
          <cell r="DW4946">
            <v>0</v>
          </cell>
          <cell r="DX4946">
            <v>0</v>
          </cell>
          <cell r="DY4946">
            <v>0</v>
          </cell>
          <cell r="EA4946">
            <v>0</v>
          </cell>
          <cell r="EC4946" t="str">
            <v>Matthew Ventura</v>
          </cell>
          <cell r="EF4946" t="str">
            <v>YES</v>
          </cell>
          <cell r="EG4946" t="str">
            <v>GD.PHYS.UKIA.1945.0J05</v>
          </cell>
          <cell r="EH4946">
            <v>20608</v>
          </cell>
          <cell r="EI4946">
            <v>0</v>
          </cell>
          <cell r="EJ4946" t="str">
            <v>HIDE</v>
          </cell>
          <cell r="EK4946" t="str">
            <v>No</v>
          </cell>
          <cell r="EL4946">
            <v>0</v>
          </cell>
          <cell r="EM4946">
            <v>0</v>
          </cell>
          <cell r="EN4946">
            <v>0</v>
          </cell>
          <cell r="EP4946">
            <v>7.1999999999999995E-2</v>
          </cell>
          <cell r="EQ4946">
            <v>0</v>
          </cell>
          <cell r="ER4946" t="str">
            <v>30956889: BR REPL. 4 HPRS ON TOMKI RD</v>
          </cell>
          <cell r="ES4946" t="str">
            <v>George Muggee</v>
          </cell>
          <cell r="EV4946" t="str">
            <v>NO</v>
          </cell>
          <cell r="EW4946" t="str">
            <v>YES</v>
          </cell>
          <cell r="EX4946" t="str">
            <v>OVER</v>
          </cell>
          <cell r="FA4946" t="str">
            <v>NO</v>
          </cell>
          <cell r="FB4946" t="str">
            <v>PASS</v>
          </cell>
          <cell r="FC4946" t="str">
            <v>OK</v>
          </cell>
          <cell r="FD4946" t="str">
            <v>Long Cycle</v>
          </cell>
          <cell r="FE4946">
            <v>23</v>
          </cell>
          <cell r="FF4946">
            <v>1</v>
          </cell>
          <cell r="FG4946">
            <v>0</v>
          </cell>
        </row>
        <row r="4947">
          <cell r="A4947">
            <v>30956932</v>
          </cell>
          <cell r="B4947">
            <v>41426</v>
          </cell>
          <cell r="C4947">
            <v>41518</v>
          </cell>
          <cell r="D4947">
            <v>41639</v>
          </cell>
          <cell r="E4947">
            <v>3110</v>
          </cell>
          <cell r="F4947">
            <v>2160133</v>
          </cell>
          <cell r="G4947">
            <v>0</v>
          </cell>
          <cell r="I4947" t="str">
            <v>YES</v>
          </cell>
          <cell r="J4947" t="str">
            <v>30956932-</v>
          </cell>
          <cell r="K4947" t="str">
            <v>14A</v>
          </cell>
          <cell r="L4947">
            <v>14</v>
          </cell>
          <cell r="M4947" t="str">
            <v>SF</v>
          </cell>
          <cell r="N4947" t="str">
            <v>BA</v>
          </cell>
          <cell r="P4947" t="str">
            <v>14A GPRP</v>
          </cell>
          <cell r="Q4947">
            <v>1966371</v>
          </cell>
          <cell r="S4947" t="str">
            <v>AABF</v>
          </cell>
          <cell r="T4947" t="str">
            <v>Alessandro Bettucchi</v>
          </cell>
          <cell r="U4947">
            <v>42004</v>
          </cell>
          <cell r="Y4947" t="str">
            <v>SOURCE ERROR</v>
          </cell>
          <cell r="Z4947">
            <v>41426</v>
          </cell>
          <cell r="AA4947">
            <v>41518</v>
          </cell>
          <cell r="AC4947">
            <v>59</v>
          </cell>
          <cell r="AD4947">
            <v>0</v>
          </cell>
          <cell r="AE4947">
            <v>0</v>
          </cell>
          <cell r="AF4947">
            <v>0</v>
          </cell>
          <cell r="AG4947">
            <v>0</v>
          </cell>
          <cell r="AH4947">
            <v>0</v>
          </cell>
          <cell r="AI4947">
            <v>0</v>
          </cell>
          <cell r="AJ4947">
            <v>0</v>
          </cell>
          <cell r="AK4947">
            <v>0</v>
          </cell>
          <cell r="AL4947">
            <v>0</v>
          </cell>
          <cell r="AM4947">
            <v>0</v>
          </cell>
          <cell r="AN4947">
            <v>0</v>
          </cell>
          <cell r="AO4947">
            <v>0</v>
          </cell>
          <cell r="AP4947">
            <v>51</v>
          </cell>
          <cell r="AQ4947">
            <v>0</v>
          </cell>
          <cell r="AR4947">
            <v>0</v>
          </cell>
          <cell r="AS4947">
            <v>0</v>
          </cell>
          <cell r="AT4947">
            <v>0</v>
          </cell>
          <cell r="AU4947">
            <v>0</v>
          </cell>
          <cell r="AV4947">
            <v>0</v>
          </cell>
          <cell r="AW4947">
            <v>0</v>
          </cell>
          <cell r="AX4947">
            <v>0</v>
          </cell>
          <cell r="AY4947">
            <v>0</v>
          </cell>
          <cell r="AZ4947">
            <v>0</v>
          </cell>
          <cell r="BA4947">
            <v>0</v>
          </cell>
          <cell r="BB4947">
            <v>0</v>
          </cell>
          <cell r="BD4947">
            <v>2608118</v>
          </cell>
          <cell r="BE4947">
            <v>447985</v>
          </cell>
          <cell r="BF4947">
            <v>41638</v>
          </cell>
          <cell r="BG4947">
            <v>41533</v>
          </cell>
          <cell r="BH4947" t="str">
            <v>PM</v>
          </cell>
          <cell r="BI4947">
            <v>41533</v>
          </cell>
          <cell r="BJ4947">
            <v>41638</v>
          </cell>
          <cell r="BK4947" t="str">
            <v>6-CLOSEOUT</v>
          </cell>
          <cell r="BL4947" t="str">
            <v>READY</v>
          </cell>
          <cell r="BM4947" t="str">
            <v>Matt Sanders</v>
          </cell>
          <cell r="BN4947">
            <v>2</v>
          </cell>
          <cell r="BO4947">
            <v>2013</v>
          </cell>
          <cell r="BP4947" t="str">
            <v>2013-3</v>
          </cell>
          <cell r="BQ4947">
            <v>6251</v>
          </cell>
          <cell r="BR4947">
            <v>442078</v>
          </cell>
          <cell r="BS4947">
            <v>439867.39</v>
          </cell>
          <cell r="BU4947">
            <v>2600000</v>
          </cell>
          <cell r="BW4947" t="str">
            <v>Previous Yr Carry-Over</v>
          </cell>
          <cell r="BX4947">
            <v>0</v>
          </cell>
          <cell r="BY4947">
            <v>3045</v>
          </cell>
          <cell r="BZ4947">
            <v>0</v>
          </cell>
          <cell r="CB4947" t="str">
            <v>Defer to Nov</v>
          </cell>
          <cell r="CC4947">
            <v>2013</v>
          </cell>
          <cell r="CD4947" t="str">
            <v>FICL</v>
          </cell>
          <cell r="CE4947" t="str">
            <v>R4E GPRP 17TH ST PHASE 4, SF</v>
          </cell>
          <cell r="CF4947" t="str">
            <v>2013-09</v>
          </cell>
          <cell r="CG4947" t="str">
            <v>High</v>
          </cell>
          <cell r="CH4947" t="str">
            <v>SAN FRANCISCO  COUNTY</v>
          </cell>
          <cell r="CI4947">
            <v>0</v>
          </cell>
          <cell r="CJ4947">
            <v>10</v>
          </cell>
          <cell r="CK4947">
            <v>839</v>
          </cell>
          <cell r="CL4947">
            <v>3.5</v>
          </cell>
          <cell r="CM4947">
            <v>160537</v>
          </cell>
          <cell r="CN4947">
            <v>203478</v>
          </cell>
          <cell r="CO4947">
            <v>72926</v>
          </cell>
          <cell r="CP4947">
            <v>4797</v>
          </cell>
          <cell r="CQ4947">
            <v>348</v>
          </cell>
          <cell r="CR4947">
            <v>5803</v>
          </cell>
          <cell r="CS4947">
            <v>96</v>
          </cell>
          <cell r="CY4947" t="str">
            <v>SAN FRANCISCO</v>
          </cell>
          <cell r="CZ4947">
            <v>447985</v>
          </cell>
          <cell r="DA4947">
            <v>0</v>
          </cell>
          <cell r="DB4947">
            <v>123</v>
          </cell>
          <cell r="DC4947">
            <v>1961527</v>
          </cell>
          <cell r="DE4947" t="str">
            <v>Medium</v>
          </cell>
          <cell r="DF4947" t="str">
            <v>Reauth 1</v>
          </cell>
          <cell r="DG4947">
            <v>0</v>
          </cell>
          <cell r="DI4947" t="str">
            <v>No</v>
          </cell>
          <cell r="DJ4947">
            <v>3045</v>
          </cell>
          <cell r="DK4947" t="str">
            <v>2013-12</v>
          </cell>
          <cell r="DL4947">
            <v>1</v>
          </cell>
          <cell r="DM4947">
            <v>0</v>
          </cell>
          <cell r="DN4947" t="str">
            <v>A</v>
          </cell>
          <cell r="DO4947">
            <v>0</v>
          </cell>
          <cell r="DV4947">
            <v>0</v>
          </cell>
          <cell r="DW4947">
            <v>0</v>
          </cell>
          <cell r="DX4947">
            <v>0</v>
          </cell>
          <cell r="DY4947">
            <v>0</v>
          </cell>
          <cell r="EA4947">
            <v>0</v>
          </cell>
          <cell r="EB4947">
            <v>41422</v>
          </cell>
          <cell r="EC4947" t="str">
            <v>Michael Coakley</v>
          </cell>
          <cell r="EF4947" t="str">
            <v>YES</v>
          </cell>
          <cell r="EG4947" t="str">
            <v>GD.PHYS.0003.0B14</v>
          </cell>
          <cell r="EH4947">
            <v>2608118</v>
          </cell>
          <cell r="EI4947">
            <v>94101</v>
          </cell>
          <cell r="EJ4947" t="str">
            <v>HIDE</v>
          </cell>
          <cell r="EK4947" t="str">
            <v>Yes</v>
          </cell>
          <cell r="EL4947">
            <v>0</v>
          </cell>
          <cell r="EM4947">
            <v>0</v>
          </cell>
          <cell r="EN4947">
            <v>0</v>
          </cell>
          <cell r="EP4947">
            <v>1.0029999999999999</v>
          </cell>
          <cell r="EQ4947">
            <v>1.0129999999999999</v>
          </cell>
          <cell r="ER4947" t="str">
            <v>30956932: R4E GPRP 17TH ST PHASE 4, SF</v>
          </cell>
          <cell r="ES4947" t="str">
            <v>Judy Peck</v>
          </cell>
          <cell r="ET4947">
            <v>41499</v>
          </cell>
          <cell r="EU4947">
            <v>41638</v>
          </cell>
          <cell r="EV4947" t="str">
            <v>YES</v>
          </cell>
          <cell r="EW4947" t="str">
            <v>YES</v>
          </cell>
          <cell r="EX4947" t="str">
            <v>OVER</v>
          </cell>
          <cell r="FA4947" t="str">
            <v>NO</v>
          </cell>
          <cell r="FB4947" t="str">
            <v>OMIT</v>
          </cell>
          <cell r="FC4947" t="str">
            <v>OK</v>
          </cell>
          <cell r="FD4947" t="str">
            <v>Long Cycle</v>
          </cell>
          <cell r="FE4947">
            <v>7676</v>
          </cell>
          <cell r="FF4947">
            <v>1</v>
          </cell>
          <cell r="FG4947">
            <v>1</v>
          </cell>
        </row>
        <row r="4948">
          <cell r="A4948">
            <v>30956936</v>
          </cell>
          <cell r="E4948">
            <v>0</v>
          </cell>
          <cell r="F4948">
            <v>748213</v>
          </cell>
          <cell r="G4948">
            <v>0</v>
          </cell>
          <cell r="I4948" t="str">
            <v>YES</v>
          </cell>
          <cell r="J4948" t="str">
            <v>30956936-</v>
          </cell>
          <cell r="K4948" t="str">
            <v>14A</v>
          </cell>
          <cell r="L4948">
            <v>14</v>
          </cell>
          <cell r="M4948" t="str">
            <v>SF</v>
          </cell>
          <cell r="N4948" t="str">
            <v>BA</v>
          </cell>
          <cell r="P4948" t="str">
            <v>14A GPRP</v>
          </cell>
          <cell r="Q4948">
            <v>996524</v>
          </cell>
          <cell r="S4948" t="str">
            <v>LXN8</v>
          </cell>
          <cell r="T4948" t="str">
            <v>Larry Ng</v>
          </cell>
          <cell r="U4948">
            <v>41639</v>
          </cell>
          <cell r="Y4948" t="str">
            <v>SOURCE ERROR</v>
          </cell>
          <cell r="AC4948">
            <v>0</v>
          </cell>
          <cell r="AD4948">
            <v>0</v>
          </cell>
          <cell r="AE4948">
            <v>0</v>
          </cell>
          <cell r="AF4948">
            <v>0</v>
          </cell>
          <cell r="AG4948">
            <v>0</v>
          </cell>
          <cell r="AH4948">
            <v>0</v>
          </cell>
          <cell r="AI4948">
            <v>0</v>
          </cell>
          <cell r="AJ4948">
            <v>0</v>
          </cell>
          <cell r="AK4948">
            <v>0</v>
          </cell>
          <cell r="AL4948">
            <v>0</v>
          </cell>
          <cell r="AM4948">
            <v>0</v>
          </cell>
          <cell r="AN4948">
            <v>0</v>
          </cell>
          <cell r="AO4948">
            <v>0</v>
          </cell>
          <cell r="AP4948">
            <v>0</v>
          </cell>
          <cell r="AQ4948">
            <v>0</v>
          </cell>
          <cell r="AR4948">
            <v>0</v>
          </cell>
          <cell r="AS4948">
            <v>0</v>
          </cell>
          <cell r="AT4948">
            <v>0</v>
          </cell>
          <cell r="AU4948">
            <v>0</v>
          </cell>
          <cell r="AV4948">
            <v>0</v>
          </cell>
          <cell r="AW4948">
            <v>0</v>
          </cell>
          <cell r="AX4948">
            <v>0</v>
          </cell>
          <cell r="AY4948">
            <v>0</v>
          </cell>
          <cell r="AZ4948">
            <v>0</v>
          </cell>
          <cell r="BA4948">
            <v>0</v>
          </cell>
          <cell r="BB4948">
            <v>0</v>
          </cell>
          <cell r="BD4948">
            <v>890394</v>
          </cell>
          <cell r="BE4948">
            <v>142181</v>
          </cell>
          <cell r="BH4948" t="str">
            <v>PM</v>
          </cell>
          <cell r="BK4948" t="str">
            <v>7-CLOSED</v>
          </cell>
          <cell r="BM4948" t="str">
            <v>Matt Sanders</v>
          </cell>
          <cell r="BN4948">
            <v>1</v>
          </cell>
          <cell r="BQ4948">
            <v>0</v>
          </cell>
          <cell r="BR4948">
            <v>142181</v>
          </cell>
          <cell r="BS4948">
            <v>0</v>
          </cell>
          <cell r="BU4948">
            <v>982223</v>
          </cell>
          <cell r="BX4948">
            <v>0</v>
          </cell>
          <cell r="BY4948">
            <v>1627</v>
          </cell>
          <cell r="BZ4948">
            <v>0</v>
          </cell>
          <cell r="CC4948" t="str">
            <v>Pre 2014</v>
          </cell>
          <cell r="CD4948" t="str">
            <v>CLSD</v>
          </cell>
          <cell r="CE4948" t="str">
            <v>R4E G GPRP TERESITA MWC 14A, SF</v>
          </cell>
          <cell r="CH4948" t="str">
            <v>SAN FRANCISCO  COUNTY</v>
          </cell>
          <cell r="CI4948">
            <v>0</v>
          </cell>
          <cell r="CJ4948">
            <v>10</v>
          </cell>
          <cell r="CK4948">
            <v>0</v>
          </cell>
          <cell r="CM4948">
            <v>-156498</v>
          </cell>
          <cell r="CN4948">
            <v>22871</v>
          </cell>
          <cell r="CO4948">
            <v>132564</v>
          </cell>
          <cell r="CP4948">
            <v>143037</v>
          </cell>
          <cell r="CQ4948">
            <v>207</v>
          </cell>
          <cell r="CY4948" t="str">
            <v>SAN FRANCISCO</v>
          </cell>
          <cell r="CZ4948">
            <v>142181</v>
          </cell>
          <cell r="DA4948">
            <v>0</v>
          </cell>
          <cell r="DB4948">
            <v>0</v>
          </cell>
          <cell r="DC4948">
            <v>982222.58200000005</v>
          </cell>
          <cell r="DE4948" t="str">
            <v>Medium</v>
          </cell>
          <cell r="DF4948" t="str">
            <v>JE</v>
          </cell>
          <cell r="DG4948">
            <v>0</v>
          </cell>
          <cell r="DI4948" t="str">
            <v>No</v>
          </cell>
          <cell r="DJ4948">
            <v>1627</v>
          </cell>
          <cell r="DL4948">
            <v>1</v>
          </cell>
          <cell r="DM4948">
            <v>0</v>
          </cell>
          <cell r="DN4948" t="str">
            <v>A</v>
          </cell>
          <cell r="DO4948">
            <v>0</v>
          </cell>
          <cell r="DV4948">
            <v>0</v>
          </cell>
          <cell r="DW4948">
            <v>0</v>
          </cell>
          <cell r="DX4948">
            <v>0</v>
          </cell>
          <cell r="DY4948">
            <v>0</v>
          </cell>
          <cell r="EA4948">
            <v>0</v>
          </cell>
          <cell r="EB4948">
            <v>41503</v>
          </cell>
          <cell r="EC4948" t="str">
            <v>Michael Coakley</v>
          </cell>
          <cell r="EG4948" t="str">
            <v>GD.PHYS.CONC.0003.0E14</v>
          </cell>
          <cell r="EH4948">
            <v>890394</v>
          </cell>
          <cell r="EI4948">
            <v>94101</v>
          </cell>
          <cell r="EJ4948" t="str">
            <v>HIDE</v>
          </cell>
          <cell r="EK4948" t="str">
            <v>Yes</v>
          </cell>
          <cell r="EL4948">
            <v>0</v>
          </cell>
          <cell r="EM4948">
            <v>0</v>
          </cell>
          <cell r="EN4948">
            <v>0</v>
          </cell>
          <cell r="EP4948">
            <v>0.90700000000000003</v>
          </cell>
          <cell r="EQ4948">
            <v>1</v>
          </cell>
          <cell r="ER4948" t="str">
            <v>30956936: R4E G GPRP TERESITA MWC 14A, SF</v>
          </cell>
          <cell r="ES4948" t="str">
            <v>Judy Peck</v>
          </cell>
          <cell r="ET4948">
            <v>41806</v>
          </cell>
          <cell r="EU4948">
            <v>41642</v>
          </cell>
          <cell r="EV4948" t="str">
            <v>NO</v>
          </cell>
          <cell r="EW4948" t="str">
            <v>NO</v>
          </cell>
          <cell r="EX4948" t="str">
            <v>OVER</v>
          </cell>
          <cell r="FA4948" t="str">
            <v>NO</v>
          </cell>
          <cell r="FB4948" t="str">
            <v>OMIT</v>
          </cell>
          <cell r="FC4948" t="str">
            <v>NO CONST DATES</v>
          </cell>
          <cell r="FD4948" t="str">
            <v>Long Cycle</v>
          </cell>
          <cell r="FF4948">
            <v>0</v>
          </cell>
          <cell r="FG4948">
            <v>0</v>
          </cell>
        </row>
        <row r="4949">
          <cell r="A4949">
            <v>30956937</v>
          </cell>
          <cell r="E4949">
            <v>0</v>
          </cell>
          <cell r="F4949">
            <v>2106246</v>
          </cell>
          <cell r="G4949">
            <v>0</v>
          </cell>
          <cell r="I4949" t="str">
            <v>YES</v>
          </cell>
          <cell r="J4949" t="str">
            <v>30956937-55</v>
          </cell>
          <cell r="K4949" t="str">
            <v>14A</v>
          </cell>
          <cell r="L4949">
            <v>14</v>
          </cell>
          <cell r="M4949" t="str">
            <v>SF</v>
          </cell>
          <cell r="N4949" t="str">
            <v>BA</v>
          </cell>
          <cell r="O4949" t="str">
            <v>R4</v>
          </cell>
          <cell r="P4949" t="str">
            <v>14A GPRP</v>
          </cell>
          <cell r="Q4949">
            <v>2906413</v>
          </cell>
          <cell r="R4949">
            <v>2906413</v>
          </cell>
          <cell r="S4949" t="str">
            <v>AABF</v>
          </cell>
          <cell r="T4949" t="str">
            <v>Alessandro Bettucchi</v>
          </cell>
          <cell r="U4949">
            <v>41639</v>
          </cell>
          <cell r="V4949" t="str">
            <v>Gabriel J Gomez III</v>
          </cell>
          <cell r="W4949" t="str">
            <v>Philip J Storment</v>
          </cell>
          <cell r="X4949">
            <v>41453</v>
          </cell>
          <cell r="Y4949" t="str">
            <v>SOURCE ERROR</v>
          </cell>
          <cell r="AB4949">
            <v>8710</v>
          </cell>
          <cell r="AC4949">
            <v>0</v>
          </cell>
          <cell r="AD4949">
            <v>0</v>
          </cell>
          <cell r="AE4949">
            <v>0</v>
          </cell>
          <cell r="AF4949">
            <v>0</v>
          </cell>
          <cell r="AG4949">
            <v>0</v>
          </cell>
          <cell r="AH4949">
            <v>0</v>
          </cell>
          <cell r="AI4949">
            <v>0</v>
          </cell>
          <cell r="AJ4949">
            <v>0</v>
          </cell>
          <cell r="AK4949">
            <v>0</v>
          </cell>
          <cell r="AL4949">
            <v>0</v>
          </cell>
          <cell r="AM4949">
            <v>0</v>
          </cell>
          <cell r="AN4949">
            <v>0</v>
          </cell>
          <cell r="AO4949">
            <v>0</v>
          </cell>
          <cell r="AP4949">
            <v>0</v>
          </cell>
          <cell r="AQ4949">
            <v>0</v>
          </cell>
          <cell r="AR4949">
            <v>0</v>
          </cell>
          <cell r="AS4949">
            <v>0</v>
          </cell>
          <cell r="AT4949">
            <v>0</v>
          </cell>
          <cell r="AU4949">
            <v>0</v>
          </cell>
          <cell r="AV4949">
            <v>0</v>
          </cell>
          <cell r="AW4949">
            <v>0</v>
          </cell>
          <cell r="AX4949">
            <v>0</v>
          </cell>
          <cell r="AY4949">
            <v>0</v>
          </cell>
          <cell r="AZ4949">
            <v>0</v>
          </cell>
          <cell r="BA4949">
            <v>0</v>
          </cell>
          <cell r="BB4949">
            <v>0</v>
          </cell>
          <cell r="BC4949">
            <v>436</v>
          </cell>
          <cell r="BD4949">
            <v>2363557</v>
          </cell>
          <cell r="BE4949">
            <v>257311</v>
          </cell>
          <cell r="BH4949" t="str">
            <v>PM</v>
          </cell>
          <cell r="BK4949" t="str">
            <v>6-CLOSEOUT</v>
          </cell>
          <cell r="BL4949" t="str">
            <v>READY</v>
          </cell>
          <cell r="BM4949" t="str">
            <v>Matt Sanders</v>
          </cell>
          <cell r="BN4949">
            <v>1</v>
          </cell>
          <cell r="BQ4949">
            <v>0</v>
          </cell>
          <cell r="BR4949">
            <v>257311</v>
          </cell>
          <cell r="BS4949">
            <v>0</v>
          </cell>
          <cell r="BU4949">
            <v>2906413</v>
          </cell>
          <cell r="BX4949">
            <v>0</v>
          </cell>
          <cell r="BY4949">
            <v>3574</v>
          </cell>
          <cell r="BZ4949">
            <v>0</v>
          </cell>
          <cell r="CC4949">
            <v>2013</v>
          </cell>
          <cell r="CD4949" t="str">
            <v>DCNL</v>
          </cell>
          <cell r="CE4949" t="str">
            <v>R4E G GPRP 19TH &amp; PACHECO</v>
          </cell>
          <cell r="CH4949" t="str">
            <v>SAN FRANCISCO  COUNTY</v>
          </cell>
          <cell r="CI4949">
            <v>0</v>
          </cell>
          <cell r="CJ4949">
            <v>10</v>
          </cell>
          <cell r="CK4949">
            <v>0</v>
          </cell>
          <cell r="CM4949">
            <v>145897</v>
          </cell>
          <cell r="CN4949">
            <v>113096</v>
          </cell>
          <cell r="CO4949">
            <v>872</v>
          </cell>
          <cell r="CP4949">
            <v>3538</v>
          </cell>
          <cell r="CQ4949">
            <v>-4890</v>
          </cell>
          <cell r="CR4949">
            <v>-1202</v>
          </cell>
          <cell r="CY4949" t="str">
            <v>SAN FRANCISCO</v>
          </cell>
          <cell r="CZ4949">
            <v>257311</v>
          </cell>
          <cell r="DA4949">
            <v>0</v>
          </cell>
          <cell r="DB4949">
            <v>0</v>
          </cell>
          <cell r="DC4949">
            <v>2741633.83</v>
          </cell>
          <cell r="DE4949" t="str">
            <v>Medium</v>
          </cell>
          <cell r="DF4949" t="str">
            <v>JE</v>
          </cell>
          <cell r="DG4949">
            <v>0</v>
          </cell>
          <cell r="DI4949" t="str">
            <v>No</v>
          </cell>
          <cell r="DJ4949">
            <v>3574</v>
          </cell>
          <cell r="DL4949">
            <v>1</v>
          </cell>
          <cell r="DM4949">
            <v>0</v>
          </cell>
          <cell r="DN4949" t="str">
            <v>A</v>
          </cell>
          <cell r="DO4949">
            <v>0</v>
          </cell>
          <cell r="DV4949">
            <v>0</v>
          </cell>
          <cell r="DW4949">
            <v>0</v>
          </cell>
          <cell r="DX4949">
            <v>0</v>
          </cell>
          <cell r="DY4949">
            <v>0</v>
          </cell>
          <cell r="EA4949">
            <v>0</v>
          </cell>
          <cell r="EB4949">
            <v>41508</v>
          </cell>
          <cell r="EC4949" t="str">
            <v>Michael Coakley</v>
          </cell>
          <cell r="ED4949">
            <v>41463</v>
          </cell>
          <cell r="EE4949">
            <v>41593</v>
          </cell>
          <cell r="EG4949" t="str">
            <v>GD.PHYS.0003.00C9</v>
          </cell>
          <cell r="EH4949">
            <v>2363557</v>
          </cell>
          <cell r="EI4949">
            <v>94101</v>
          </cell>
          <cell r="EJ4949" t="str">
            <v>HIDE</v>
          </cell>
          <cell r="EK4949" t="str">
            <v>Yes</v>
          </cell>
          <cell r="EL4949">
            <v>0</v>
          </cell>
          <cell r="EM4949">
            <v>0</v>
          </cell>
          <cell r="EN4949">
            <v>0</v>
          </cell>
          <cell r="EP4949">
            <v>0.81299999999999994</v>
          </cell>
          <cell r="EQ4949">
            <v>1</v>
          </cell>
          <cell r="ER4949" t="str">
            <v>30956937: R4E G GPRP 19TH &amp; PACHECO</v>
          </cell>
          <cell r="ES4949" t="str">
            <v>Judy Peck</v>
          </cell>
          <cell r="EU4949">
            <v>41598</v>
          </cell>
          <cell r="EV4949" t="str">
            <v>NO</v>
          </cell>
          <cell r="EW4949" t="str">
            <v>NO</v>
          </cell>
          <cell r="EX4949" t="str">
            <v>OVER</v>
          </cell>
          <cell r="FA4949" t="str">
            <v>NO</v>
          </cell>
          <cell r="FB4949" t="str">
            <v>OMIT</v>
          </cell>
          <cell r="FC4949" t="str">
            <v>NO CONST DATES</v>
          </cell>
          <cell r="FD4949" t="str">
            <v>Long Cycle</v>
          </cell>
          <cell r="FE4949">
            <v>1638</v>
          </cell>
          <cell r="FF4949">
            <v>0</v>
          </cell>
          <cell r="FG4949">
            <v>0</v>
          </cell>
        </row>
        <row r="4950">
          <cell r="A4950">
            <v>30956939</v>
          </cell>
          <cell r="E4950">
            <v>0</v>
          </cell>
          <cell r="F4950">
            <v>3313457</v>
          </cell>
          <cell r="G4950">
            <v>0</v>
          </cell>
          <cell r="I4950" t="str">
            <v>YES</v>
          </cell>
          <cell r="J4950" t="str">
            <v>30956939-</v>
          </cell>
          <cell r="K4950" t="str">
            <v>14A</v>
          </cell>
          <cell r="L4950">
            <v>14</v>
          </cell>
          <cell r="M4950" t="str">
            <v>SF</v>
          </cell>
          <cell r="N4950" t="str">
            <v>BA</v>
          </cell>
          <cell r="P4950" t="str">
            <v>14A GPRP</v>
          </cell>
          <cell r="Q4950">
            <v>4517667</v>
          </cell>
          <cell r="S4950" t="str">
            <v>AABF</v>
          </cell>
          <cell r="T4950" t="str">
            <v>Alessandro Bettucchi</v>
          </cell>
          <cell r="U4950">
            <v>41639</v>
          </cell>
          <cell r="Y4950" t="str">
            <v>SOURCE ERROR</v>
          </cell>
          <cell r="AC4950">
            <v>0</v>
          </cell>
          <cell r="AD4950">
            <v>0</v>
          </cell>
          <cell r="AE4950">
            <v>0</v>
          </cell>
          <cell r="AF4950">
            <v>0</v>
          </cell>
          <cell r="AG4950">
            <v>0</v>
          </cell>
          <cell r="AH4950">
            <v>0</v>
          </cell>
          <cell r="AI4950">
            <v>0</v>
          </cell>
          <cell r="AJ4950">
            <v>0</v>
          </cell>
          <cell r="AK4950">
            <v>0</v>
          </cell>
          <cell r="AL4950">
            <v>0</v>
          </cell>
          <cell r="AM4950">
            <v>0</v>
          </cell>
          <cell r="AN4950">
            <v>0</v>
          </cell>
          <cell r="AO4950">
            <v>0</v>
          </cell>
          <cell r="AP4950">
            <v>0</v>
          </cell>
          <cell r="AQ4950">
            <v>0</v>
          </cell>
          <cell r="AR4950">
            <v>0</v>
          </cell>
          <cell r="AS4950">
            <v>0</v>
          </cell>
          <cell r="AT4950">
            <v>0</v>
          </cell>
          <cell r="AU4950">
            <v>0</v>
          </cell>
          <cell r="AV4950">
            <v>0</v>
          </cell>
          <cell r="AW4950">
            <v>0</v>
          </cell>
          <cell r="AX4950">
            <v>0</v>
          </cell>
          <cell r="AY4950">
            <v>0</v>
          </cell>
          <cell r="AZ4950">
            <v>0</v>
          </cell>
          <cell r="BA4950">
            <v>0</v>
          </cell>
          <cell r="BB4950">
            <v>0</v>
          </cell>
          <cell r="BD4950">
            <v>3459924</v>
          </cell>
          <cell r="BE4950">
            <v>146467</v>
          </cell>
          <cell r="BH4950" t="str">
            <v>PM</v>
          </cell>
          <cell r="BK4950" t="str">
            <v>7-CLOSED</v>
          </cell>
          <cell r="BM4950" t="str">
            <v>Matt Sanders</v>
          </cell>
          <cell r="BN4950">
            <v>1</v>
          </cell>
          <cell r="BQ4950">
            <v>0</v>
          </cell>
          <cell r="BR4950">
            <v>146467</v>
          </cell>
          <cell r="BS4950">
            <v>0</v>
          </cell>
          <cell r="BU4950">
            <v>4517667</v>
          </cell>
          <cell r="BX4950">
            <v>0</v>
          </cell>
          <cell r="BY4950">
            <v>6923</v>
          </cell>
          <cell r="BZ4950">
            <v>0</v>
          </cell>
          <cell r="CC4950">
            <v>2013</v>
          </cell>
          <cell r="CD4950" t="str">
            <v>CLSD</v>
          </cell>
          <cell r="CE4950" t="str">
            <v>R4E G GPRP DETROIT</v>
          </cell>
          <cell r="CH4950" t="str">
            <v>SAN FRANCISCO  COUNTY</v>
          </cell>
          <cell r="CI4950">
            <v>0</v>
          </cell>
          <cell r="CJ4950">
            <v>10</v>
          </cell>
          <cell r="CK4950">
            <v>0</v>
          </cell>
          <cell r="CM4950">
            <v>69346</v>
          </cell>
          <cell r="CN4950">
            <v>4400</v>
          </cell>
          <cell r="CP4950">
            <v>70727</v>
          </cell>
          <cell r="CQ4950">
            <v>1993</v>
          </cell>
          <cell r="CY4950" t="str">
            <v>SAN FRANCISCO</v>
          </cell>
          <cell r="CZ4950">
            <v>146467</v>
          </cell>
          <cell r="DA4950">
            <v>0</v>
          </cell>
          <cell r="DB4950">
            <v>0</v>
          </cell>
          <cell r="DC4950">
            <v>4106844.8399999901</v>
          </cell>
          <cell r="DE4950" t="str">
            <v>Medium</v>
          </cell>
          <cell r="DF4950" t="str">
            <v>JE</v>
          </cell>
          <cell r="DG4950">
            <v>0</v>
          </cell>
          <cell r="DI4950" t="str">
            <v>No</v>
          </cell>
          <cell r="DJ4950">
            <v>6923</v>
          </cell>
          <cell r="DL4950">
            <v>1</v>
          </cell>
          <cell r="DM4950">
            <v>0</v>
          </cell>
          <cell r="DN4950" t="str">
            <v>A</v>
          </cell>
          <cell r="DO4950">
            <v>0</v>
          </cell>
          <cell r="DV4950">
            <v>0</v>
          </cell>
          <cell r="DW4950">
            <v>0</v>
          </cell>
          <cell r="DX4950">
            <v>0</v>
          </cell>
          <cell r="DY4950">
            <v>0</v>
          </cell>
          <cell r="EA4950">
            <v>0</v>
          </cell>
          <cell r="EB4950">
            <v>41377</v>
          </cell>
          <cell r="EC4950" t="str">
            <v>Michael Coakley</v>
          </cell>
          <cell r="EG4950" t="str">
            <v>GD.PHYS.CONC.0003.0F14</v>
          </cell>
          <cell r="EH4950">
            <v>3459924</v>
          </cell>
          <cell r="EI4950">
            <v>94101</v>
          </cell>
          <cell r="EJ4950" t="str">
            <v>HIDE</v>
          </cell>
          <cell r="EK4950" t="str">
            <v>Yes</v>
          </cell>
          <cell r="EL4950">
            <v>0</v>
          </cell>
          <cell r="EM4950">
            <v>0</v>
          </cell>
          <cell r="EN4950">
            <v>0</v>
          </cell>
          <cell r="EP4950">
            <v>0.76600000000000001</v>
          </cell>
          <cell r="EQ4950">
            <v>1</v>
          </cell>
          <cell r="ER4950" t="str">
            <v>30956939: R4E G GPRP DETROIT</v>
          </cell>
          <cell r="ES4950" t="str">
            <v>Judy Peck</v>
          </cell>
          <cell r="EU4950">
            <v>41581</v>
          </cell>
          <cell r="EV4950" t="str">
            <v>NO</v>
          </cell>
          <cell r="EW4950" t="str">
            <v>NO</v>
          </cell>
          <cell r="EX4950" t="str">
            <v>OVER</v>
          </cell>
          <cell r="FA4950" t="str">
            <v>NO</v>
          </cell>
          <cell r="FB4950" t="str">
            <v>OMIT</v>
          </cell>
          <cell r="FC4950" t="str">
            <v>NO CONST DATES</v>
          </cell>
          <cell r="FD4950" t="str">
            <v>Long Cycle</v>
          </cell>
          <cell r="FF4950">
            <v>0</v>
          </cell>
          <cell r="FG4950">
            <v>0</v>
          </cell>
        </row>
        <row r="4951">
          <cell r="A4951">
            <v>30957040</v>
          </cell>
          <cell r="E4951">
            <v>0</v>
          </cell>
          <cell r="F4951">
            <v>2398350</v>
          </cell>
          <cell r="G4951">
            <v>0</v>
          </cell>
          <cell r="I4951" t="str">
            <v>YES</v>
          </cell>
          <cell r="J4951" t="str">
            <v>30957040-</v>
          </cell>
          <cell r="K4951" t="str">
            <v>14A</v>
          </cell>
          <cell r="L4951">
            <v>14</v>
          </cell>
          <cell r="M4951" t="str">
            <v>SF</v>
          </cell>
          <cell r="N4951" t="str">
            <v>BA</v>
          </cell>
          <cell r="P4951" t="str">
            <v>14A GPRP</v>
          </cell>
          <cell r="Q4951">
            <v>2786712</v>
          </cell>
          <cell r="S4951" t="str">
            <v>AABF</v>
          </cell>
          <cell r="T4951" t="str">
            <v>Alessandro Bettucchi</v>
          </cell>
          <cell r="U4951">
            <v>41639</v>
          </cell>
          <cell r="Y4951" t="str">
            <v>SOURCE ERROR</v>
          </cell>
          <cell r="AC4951">
            <v>0</v>
          </cell>
          <cell r="AD4951">
            <v>0</v>
          </cell>
          <cell r="AE4951">
            <v>0</v>
          </cell>
          <cell r="AF4951">
            <v>0</v>
          </cell>
          <cell r="AG4951">
            <v>0</v>
          </cell>
          <cell r="AH4951">
            <v>0</v>
          </cell>
          <cell r="AI4951">
            <v>0</v>
          </cell>
          <cell r="AJ4951">
            <v>0</v>
          </cell>
          <cell r="AK4951">
            <v>0</v>
          </cell>
          <cell r="AL4951">
            <v>0</v>
          </cell>
          <cell r="AM4951">
            <v>0</v>
          </cell>
          <cell r="AN4951">
            <v>0</v>
          </cell>
          <cell r="AO4951">
            <v>0</v>
          </cell>
          <cell r="AP4951">
            <v>0</v>
          </cell>
          <cell r="AQ4951">
            <v>0</v>
          </cell>
          <cell r="AR4951">
            <v>0</v>
          </cell>
          <cell r="AS4951">
            <v>0</v>
          </cell>
          <cell r="AT4951">
            <v>0</v>
          </cell>
          <cell r="AU4951">
            <v>0</v>
          </cell>
          <cell r="AV4951">
            <v>0</v>
          </cell>
          <cell r="AW4951">
            <v>0</v>
          </cell>
          <cell r="AX4951">
            <v>0</v>
          </cell>
          <cell r="AY4951">
            <v>0</v>
          </cell>
          <cell r="AZ4951">
            <v>0</v>
          </cell>
          <cell r="BA4951">
            <v>0</v>
          </cell>
          <cell r="BB4951">
            <v>0</v>
          </cell>
          <cell r="BD4951">
            <v>2363830</v>
          </cell>
          <cell r="BE4951">
            <v>-34520</v>
          </cell>
          <cell r="BH4951" t="str">
            <v>PM</v>
          </cell>
          <cell r="BK4951" t="str">
            <v>7-CLOSED</v>
          </cell>
          <cell r="BM4951" t="str">
            <v>Matt Sanders</v>
          </cell>
          <cell r="BN4951">
            <v>1</v>
          </cell>
          <cell r="BQ4951">
            <v>0</v>
          </cell>
          <cell r="BR4951">
            <v>0</v>
          </cell>
          <cell r="BS4951">
            <v>0</v>
          </cell>
          <cell r="BU4951">
            <v>2786712</v>
          </cell>
          <cell r="BX4951">
            <v>0</v>
          </cell>
          <cell r="BY4951">
            <v>3185</v>
          </cell>
          <cell r="BZ4951">
            <v>0</v>
          </cell>
          <cell r="CC4951" t="str">
            <v>Pre 2014</v>
          </cell>
          <cell r="CD4951" t="str">
            <v>CLSD</v>
          </cell>
          <cell r="CE4951" t="str">
            <v>OC4 G GPRP EXCELSIOR 2</v>
          </cell>
          <cell r="CH4951" t="str">
            <v>SAN FRANCISCO  COUNTY</v>
          </cell>
          <cell r="CI4951">
            <v>0</v>
          </cell>
          <cell r="CJ4951">
            <v>10</v>
          </cell>
          <cell r="CK4951">
            <v>0</v>
          </cell>
          <cell r="CN4951">
            <v>7667</v>
          </cell>
          <cell r="CO4951">
            <v>5108</v>
          </cell>
          <cell r="CP4951">
            <v>-47527</v>
          </cell>
          <cell r="CQ4951">
            <v>232</v>
          </cell>
          <cell r="CY4951" t="str">
            <v>SAN FRANCISCO</v>
          </cell>
          <cell r="CZ4951">
            <v>-34520</v>
          </cell>
          <cell r="DA4951">
            <v>0</v>
          </cell>
          <cell r="DB4951">
            <v>0</v>
          </cell>
          <cell r="DC4951">
            <v>2533309.6499999901</v>
          </cell>
          <cell r="DE4951" t="str">
            <v>Medium</v>
          </cell>
          <cell r="DF4951" t="str">
            <v>JE</v>
          </cell>
          <cell r="DG4951">
            <v>0</v>
          </cell>
          <cell r="DI4951" t="str">
            <v>No</v>
          </cell>
          <cell r="DJ4951">
            <v>3185</v>
          </cell>
          <cell r="DL4951">
            <v>1</v>
          </cell>
          <cell r="DM4951">
            <v>0</v>
          </cell>
          <cell r="DN4951" t="str">
            <v>A</v>
          </cell>
          <cell r="DO4951">
            <v>0</v>
          </cell>
          <cell r="DV4951">
            <v>0</v>
          </cell>
          <cell r="DW4951">
            <v>0</v>
          </cell>
          <cell r="DX4951">
            <v>0</v>
          </cell>
          <cell r="DY4951">
            <v>0</v>
          </cell>
          <cell r="EA4951">
            <v>0</v>
          </cell>
          <cell r="EB4951">
            <v>41346</v>
          </cell>
          <cell r="EC4951" t="str">
            <v>Michael Coakley</v>
          </cell>
          <cell r="EG4951" t="str">
            <v>GD.PHYS.CONC.0005.0A15</v>
          </cell>
          <cell r="EH4951">
            <v>2363830</v>
          </cell>
          <cell r="EI4951">
            <v>94101</v>
          </cell>
          <cell r="EJ4951" t="str">
            <v>HIDE</v>
          </cell>
          <cell r="EK4951" t="str">
            <v>Yes</v>
          </cell>
          <cell r="EL4951">
            <v>0</v>
          </cell>
          <cell r="EM4951">
            <v>0</v>
          </cell>
          <cell r="EN4951">
            <v>0</v>
          </cell>
          <cell r="EP4951">
            <v>0.84799999999999998</v>
          </cell>
          <cell r="EQ4951">
            <v>0</v>
          </cell>
          <cell r="ER4951" t="str">
            <v>30957040: OC4 G GPRP EXCELSIOR 2</v>
          </cell>
          <cell r="ES4951" t="str">
            <v>Judy Peck</v>
          </cell>
          <cell r="EU4951">
            <v>41618</v>
          </cell>
          <cell r="EV4951" t="str">
            <v>NO</v>
          </cell>
          <cell r="EW4951" t="str">
            <v>NO</v>
          </cell>
          <cell r="EX4951" t="str">
            <v>OK</v>
          </cell>
          <cell r="FA4951" t="str">
            <v>NO</v>
          </cell>
          <cell r="FB4951" t="str">
            <v>OMIT</v>
          </cell>
          <cell r="FC4951" t="str">
            <v>NO CONST DATES</v>
          </cell>
          <cell r="FD4951" t="str">
            <v>Long Cycle</v>
          </cell>
          <cell r="FF4951">
            <v>0</v>
          </cell>
          <cell r="FG4951">
            <v>0</v>
          </cell>
        </row>
        <row r="4952">
          <cell r="A4952">
            <v>30957041</v>
          </cell>
          <cell r="E4952">
            <v>0</v>
          </cell>
          <cell r="F4952">
            <v>979335</v>
          </cell>
          <cell r="G4952">
            <v>0</v>
          </cell>
          <cell r="I4952" t="str">
            <v>YES</v>
          </cell>
          <cell r="J4952" t="str">
            <v>30957041-</v>
          </cell>
          <cell r="K4952" t="str">
            <v>14A</v>
          </cell>
          <cell r="L4952">
            <v>14</v>
          </cell>
          <cell r="M4952" t="str">
            <v>SF</v>
          </cell>
          <cell r="N4952" t="str">
            <v>BA</v>
          </cell>
          <cell r="P4952" t="str">
            <v>14A GPRP</v>
          </cell>
          <cell r="Q4952">
            <v>1286223</v>
          </cell>
          <cell r="S4952" t="str">
            <v>AABF</v>
          </cell>
          <cell r="T4952" t="str">
            <v>Alessandro Bettucchi</v>
          </cell>
          <cell r="U4952">
            <v>41639</v>
          </cell>
          <cell r="Y4952" t="str">
            <v>SOURCE ERROR</v>
          </cell>
          <cell r="AC4952">
            <v>0</v>
          </cell>
          <cell r="AD4952">
            <v>0</v>
          </cell>
          <cell r="AE4952">
            <v>0</v>
          </cell>
          <cell r="AF4952">
            <v>0</v>
          </cell>
          <cell r="AG4952">
            <v>0</v>
          </cell>
          <cell r="AH4952">
            <v>0</v>
          </cell>
          <cell r="AI4952">
            <v>0</v>
          </cell>
          <cell r="AJ4952">
            <v>0</v>
          </cell>
          <cell r="AK4952">
            <v>0</v>
          </cell>
          <cell r="AL4952">
            <v>0</v>
          </cell>
          <cell r="AM4952">
            <v>0</v>
          </cell>
          <cell r="AN4952">
            <v>0</v>
          </cell>
          <cell r="AO4952">
            <v>0</v>
          </cell>
          <cell r="AP4952">
            <v>0</v>
          </cell>
          <cell r="AQ4952">
            <v>0</v>
          </cell>
          <cell r="AR4952">
            <v>0</v>
          </cell>
          <cell r="AS4952">
            <v>0</v>
          </cell>
          <cell r="AT4952">
            <v>0</v>
          </cell>
          <cell r="AU4952">
            <v>0</v>
          </cell>
          <cell r="AV4952">
            <v>0</v>
          </cell>
          <cell r="AW4952">
            <v>0</v>
          </cell>
          <cell r="AX4952">
            <v>0</v>
          </cell>
          <cell r="AY4952">
            <v>0</v>
          </cell>
          <cell r="AZ4952">
            <v>0</v>
          </cell>
          <cell r="BA4952">
            <v>0</v>
          </cell>
          <cell r="BB4952">
            <v>0</v>
          </cell>
          <cell r="BD4952">
            <v>1317828</v>
          </cell>
          <cell r="BE4952">
            <v>338493</v>
          </cell>
          <cell r="BF4952">
            <v>41649</v>
          </cell>
          <cell r="BG4952">
            <v>41576</v>
          </cell>
          <cell r="BH4952" t="str">
            <v>PM</v>
          </cell>
          <cell r="BI4952">
            <v>41576</v>
          </cell>
          <cell r="BJ4952">
            <v>41649</v>
          </cell>
          <cell r="BK4952" t="str">
            <v>7-CLOSED</v>
          </cell>
          <cell r="BM4952" t="str">
            <v>Matt Sanders</v>
          </cell>
          <cell r="BN4952">
            <v>1</v>
          </cell>
          <cell r="BO4952">
            <v>2013</v>
          </cell>
          <cell r="BP4952" t="str">
            <v>2013-4</v>
          </cell>
          <cell r="BQ4952">
            <v>0</v>
          </cell>
          <cell r="BR4952">
            <v>338493</v>
          </cell>
          <cell r="BS4952">
            <v>0</v>
          </cell>
          <cell r="BU4952">
            <v>1286223</v>
          </cell>
          <cell r="BX4952">
            <v>0</v>
          </cell>
          <cell r="BY4952">
            <v>1165</v>
          </cell>
          <cell r="BZ4952">
            <v>0</v>
          </cell>
          <cell r="CC4952" t="str">
            <v>Pre 2014</v>
          </cell>
          <cell r="CD4952" t="str">
            <v>CLSD</v>
          </cell>
          <cell r="CE4952" t="str">
            <v>R4E G GPRP FOERSTER</v>
          </cell>
          <cell r="CF4952" t="str">
            <v>2013-10</v>
          </cell>
          <cell r="CH4952" t="str">
            <v>SAN FRANCISCO  COUNTY</v>
          </cell>
          <cell r="CI4952">
            <v>-14</v>
          </cell>
          <cell r="CJ4952">
            <v>10</v>
          </cell>
          <cell r="CK4952">
            <v>0</v>
          </cell>
          <cell r="CL4952">
            <v>2.4</v>
          </cell>
          <cell r="CM4952">
            <v>206365</v>
          </cell>
          <cell r="CN4952">
            <v>116522</v>
          </cell>
          <cell r="CO4952">
            <v>10497</v>
          </cell>
          <cell r="CP4952">
            <v>4577</v>
          </cell>
          <cell r="CQ4952">
            <v>532</v>
          </cell>
          <cell r="CY4952" t="str">
            <v>SAN FRANCISCO</v>
          </cell>
          <cell r="CZ4952">
            <v>338493</v>
          </cell>
          <cell r="DA4952">
            <v>0</v>
          </cell>
          <cell r="DB4952">
            <v>0</v>
          </cell>
          <cell r="DC4952">
            <v>1267659.96</v>
          </cell>
          <cell r="DE4952" t="str">
            <v>Medium</v>
          </cell>
          <cell r="DF4952" t="str">
            <v>JE</v>
          </cell>
          <cell r="DG4952">
            <v>0</v>
          </cell>
          <cell r="DI4952" t="str">
            <v>No</v>
          </cell>
          <cell r="DJ4952">
            <v>1179</v>
          </cell>
          <cell r="DK4952" t="str">
            <v>2014-01</v>
          </cell>
          <cell r="DL4952">
            <v>0.86299999999999999</v>
          </cell>
          <cell r="DM4952">
            <v>0.13700000000000001</v>
          </cell>
          <cell r="DN4952" t="str">
            <v>B</v>
          </cell>
          <cell r="DO4952">
            <v>0</v>
          </cell>
          <cell r="DP4952">
            <v>0</v>
          </cell>
          <cell r="DQ4952">
            <v>0</v>
          </cell>
          <cell r="DR4952">
            <v>0</v>
          </cell>
          <cell r="DS4952">
            <v>0</v>
          </cell>
          <cell r="DT4952">
            <v>0</v>
          </cell>
          <cell r="DU4952">
            <v>0</v>
          </cell>
          <cell r="DV4952">
            <v>0</v>
          </cell>
          <cell r="DW4952">
            <v>0</v>
          </cell>
          <cell r="DX4952">
            <v>0</v>
          </cell>
          <cell r="DY4952">
            <v>0</v>
          </cell>
          <cell r="DZ4952">
            <v>14</v>
          </cell>
          <cell r="EA4952">
            <v>0</v>
          </cell>
          <cell r="EB4952">
            <v>41454</v>
          </cell>
          <cell r="EC4952" t="str">
            <v>Michael Coakley</v>
          </cell>
          <cell r="EG4952" t="str">
            <v>GD.PHYS.0003.0E13</v>
          </cell>
          <cell r="EH4952">
            <v>1317828</v>
          </cell>
          <cell r="EI4952">
            <v>94101</v>
          </cell>
          <cell r="EJ4952" t="str">
            <v>HIDE</v>
          </cell>
          <cell r="EK4952" t="str">
            <v>Yes</v>
          </cell>
          <cell r="EL4952">
            <v>0</v>
          </cell>
          <cell r="EM4952">
            <v>0</v>
          </cell>
          <cell r="EN4952">
            <v>0</v>
          </cell>
          <cell r="EP4952">
            <v>1.0249999999999999</v>
          </cell>
          <cell r="EQ4952">
            <v>1</v>
          </cell>
          <cell r="ER4952" t="str">
            <v>30957041: R4E G GPRP FOERSTER</v>
          </cell>
          <cell r="ES4952" t="str">
            <v>Judy Peck</v>
          </cell>
          <cell r="ET4952">
            <v>41527</v>
          </cell>
          <cell r="EU4952">
            <v>41649</v>
          </cell>
          <cell r="EV4952" t="str">
            <v>YES</v>
          </cell>
          <cell r="EW4952" t="str">
            <v>NO</v>
          </cell>
          <cell r="EX4952" t="str">
            <v>OVER</v>
          </cell>
          <cell r="FA4952" t="str">
            <v>NO</v>
          </cell>
          <cell r="FB4952" t="str">
            <v>OMIT</v>
          </cell>
          <cell r="FC4952" t="str">
            <v>OK</v>
          </cell>
          <cell r="FD4952" t="str">
            <v>Long Cycle</v>
          </cell>
          <cell r="FF4952">
            <v>0</v>
          </cell>
          <cell r="FG4952">
            <v>1</v>
          </cell>
        </row>
        <row r="4953">
          <cell r="A4953">
            <v>30957188</v>
          </cell>
          <cell r="E4953">
            <v>4</v>
          </cell>
          <cell r="F4953">
            <v>15824</v>
          </cell>
          <cell r="G4953">
            <v>0</v>
          </cell>
          <cell r="I4953" t="str">
            <v>YES</v>
          </cell>
          <cell r="J4953" t="str">
            <v>30957188-60</v>
          </cell>
          <cell r="K4953" t="str">
            <v>2KC</v>
          </cell>
          <cell r="L4953" t="str">
            <v>2K</v>
          </cell>
          <cell r="M4953" t="str">
            <v>SO</v>
          </cell>
          <cell r="N4953" t="str">
            <v>NO</v>
          </cell>
          <cell r="O4953" t="str">
            <v>R4</v>
          </cell>
          <cell r="P4953" t="str">
            <v>2K HPRs</v>
          </cell>
          <cell r="Q4953">
            <v>236484</v>
          </cell>
          <cell r="R4953">
            <v>20000</v>
          </cell>
          <cell r="S4953" t="str">
            <v>J1E1</v>
          </cell>
          <cell r="T4953" t="str">
            <v>Josh Eagar</v>
          </cell>
          <cell r="U4953">
            <v>42339</v>
          </cell>
          <cell r="V4953" t="str">
            <v>Guillermo Jaramillo</v>
          </cell>
          <cell r="W4953" t="str">
            <v>Philip J Storment</v>
          </cell>
          <cell r="X4953">
            <v>41579</v>
          </cell>
          <cell r="Y4953" t="str">
            <v>SOURCE ERROR</v>
          </cell>
          <cell r="Z4953">
            <v>42278</v>
          </cell>
          <cell r="AA4953">
            <v>42461</v>
          </cell>
          <cell r="AB4953">
            <v>727</v>
          </cell>
          <cell r="AC4953">
            <v>6</v>
          </cell>
          <cell r="AD4953">
            <v>0</v>
          </cell>
          <cell r="AE4953">
            <v>0</v>
          </cell>
          <cell r="AF4953">
            <v>0</v>
          </cell>
          <cell r="AG4953">
            <v>0</v>
          </cell>
          <cell r="AH4953">
            <v>0</v>
          </cell>
          <cell r="AI4953">
            <v>0</v>
          </cell>
          <cell r="AJ4953">
            <v>0</v>
          </cell>
          <cell r="AK4953">
            <v>0</v>
          </cell>
          <cell r="AL4953">
            <v>0</v>
          </cell>
          <cell r="AM4953">
            <v>0</v>
          </cell>
          <cell r="AN4953">
            <v>0</v>
          </cell>
          <cell r="AO4953">
            <v>0</v>
          </cell>
          <cell r="AP4953">
            <v>726</v>
          </cell>
          <cell r="AQ4953">
            <v>0</v>
          </cell>
          <cell r="AR4953">
            <v>0</v>
          </cell>
          <cell r="AS4953">
            <v>0</v>
          </cell>
          <cell r="AT4953">
            <v>0</v>
          </cell>
          <cell r="AU4953">
            <v>0</v>
          </cell>
          <cell r="AV4953">
            <v>0</v>
          </cell>
          <cell r="AW4953">
            <v>0</v>
          </cell>
          <cell r="AX4953">
            <v>0</v>
          </cell>
          <cell r="AY4953">
            <v>0</v>
          </cell>
          <cell r="AZ4953">
            <v>0</v>
          </cell>
          <cell r="BA4953">
            <v>0</v>
          </cell>
          <cell r="BB4953">
            <v>0</v>
          </cell>
          <cell r="BC4953">
            <v>36</v>
          </cell>
          <cell r="BD4953">
            <v>257967</v>
          </cell>
          <cell r="BE4953">
            <v>-1076</v>
          </cell>
          <cell r="BF4953">
            <v>43425</v>
          </cell>
          <cell r="BG4953">
            <v>43298</v>
          </cell>
          <cell r="BH4953" t="str">
            <v>PM</v>
          </cell>
          <cell r="BI4953">
            <v>43297</v>
          </cell>
          <cell r="BJ4953">
            <v>43425</v>
          </cell>
          <cell r="BK4953" t="str">
            <v>3-PEND</v>
          </cell>
          <cell r="BL4953" t="str">
            <v>NOT READY</v>
          </cell>
          <cell r="BM4953" t="str">
            <v>Kagan Senvardarli</v>
          </cell>
          <cell r="BN4953">
            <v>1</v>
          </cell>
          <cell r="BO4953">
            <v>2018</v>
          </cell>
          <cell r="BP4953" t="str">
            <v>2018-3</v>
          </cell>
          <cell r="BQ4953">
            <v>726</v>
          </cell>
          <cell r="BR4953">
            <v>-1075.8900000000001</v>
          </cell>
          <cell r="BS4953">
            <v>0</v>
          </cell>
          <cell r="BU4953">
            <v>236484</v>
          </cell>
          <cell r="BX4953">
            <v>0</v>
          </cell>
          <cell r="BY4953">
            <v>0</v>
          </cell>
          <cell r="BZ4953">
            <v>0</v>
          </cell>
          <cell r="CC4953" t="str">
            <v>Future</v>
          </cell>
          <cell r="CD4953" t="str">
            <v>PEND</v>
          </cell>
          <cell r="CE4953" t="str">
            <v>R4 REPL. 4 HPRS ON ARNOLD DR.</v>
          </cell>
          <cell r="CF4953" t="str">
            <v>2018-07</v>
          </cell>
          <cell r="CG4953" t="e">
            <v>#N/A</v>
          </cell>
          <cell r="CH4953" t="str">
            <v>SONOMA COUNTY</v>
          </cell>
          <cell r="CI4953">
            <v>0</v>
          </cell>
          <cell r="CJ4953">
            <v>6</v>
          </cell>
          <cell r="CK4953">
            <v>64492</v>
          </cell>
          <cell r="CL4953">
            <v>4.2</v>
          </cell>
          <cell r="CM4953">
            <v>-1917</v>
          </cell>
          <cell r="CN4953">
            <v>605</v>
          </cell>
          <cell r="CO4953">
            <v>192</v>
          </cell>
          <cell r="CQ4953">
            <v>45</v>
          </cell>
          <cell r="CY4953" t="str">
            <v>SONOMA</v>
          </cell>
          <cell r="CZ4953">
            <v>-1076</v>
          </cell>
          <cell r="DA4953">
            <v>242987.31</v>
          </cell>
          <cell r="DB4953">
            <v>650</v>
          </cell>
          <cell r="DC4953">
            <v>236484.342999999</v>
          </cell>
          <cell r="DE4953" t="str">
            <v>Medium</v>
          </cell>
          <cell r="DF4953" t="str">
            <v>JE</v>
          </cell>
          <cell r="DG4953">
            <v>58</v>
          </cell>
          <cell r="DI4953" t="str">
            <v>No</v>
          </cell>
          <cell r="DJ4953">
            <v>0</v>
          </cell>
          <cell r="DK4953" t="str">
            <v>2018-11</v>
          </cell>
          <cell r="DL4953">
            <v>0</v>
          </cell>
          <cell r="DM4953">
            <v>0</v>
          </cell>
          <cell r="DN4953" t="str">
            <v>E</v>
          </cell>
          <cell r="DO4953">
            <v>1</v>
          </cell>
          <cell r="DV4953">
            <v>0</v>
          </cell>
          <cell r="DW4953">
            <v>0</v>
          </cell>
          <cell r="DX4953">
            <v>0</v>
          </cell>
          <cell r="DY4953">
            <v>0</v>
          </cell>
          <cell r="EA4953">
            <v>0</v>
          </cell>
          <cell r="EB4953">
            <v>41566</v>
          </cell>
          <cell r="EC4953" t="str">
            <v>Matthew Ventura</v>
          </cell>
          <cell r="EF4953" t="str">
            <v>YES</v>
          </cell>
          <cell r="EG4953" t="str">
            <v>GD.PHYS.STRO.2707.0F06</v>
          </cell>
          <cell r="EH4953">
            <v>14748</v>
          </cell>
          <cell r="EI4953">
            <v>0</v>
          </cell>
          <cell r="EJ4953" t="str">
            <v>HIDE</v>
          </cell>
          <cell r="EK4953" t="str">
            <v>Yes</v>
          </cell>
          <cell r="EL4953">
            <v>0</v>
          </cell>
          <cell r="EM4953">
            <v>0</v>
          </cell>
          <cell r="EN4953">
            <v>0</v>
          </cell>
          <cell r="EP4953">
            <v>6.2E-2</v>
          </cell>
          <cell r="EQ4953">
            <v>1</v>
          </cell>
          <cell r="ER4953" t="str">
            <v>30957188: R4 REPL. 4 HPRS ON ARNOLD DR.</v>
          </cell>
          <cell r="ES4953" t="str">
            <v>George Muggee</v>
          </cell>
          <cell r="EV4953" t="str">
            <v>NO</v>
          </cell>
          <cell r="EW4953" t="str">
            <v>NO</v>
          </cell>
          <cell r="EX4953" t="str">
            <v>OVER</v>
          </cell>
          <cell r="FA4953" t="str">
            <v>NO</v>
          </cell>
          <cell r="FB4953" t="str">
            <v>PASS</v>
          </cell>
          <cell r="FC4953" t="str">
            <v>OK</v>
          </cell>
          <cell r="FD4953" t="str">
            <v>Long Cycle</v>
          </cell>
          <cell r="FE4953">
            <v>4</v>
          </cell>
          <cell r="FF4953">
            <v>0</v>
          </cell>
          <cell r="FG4953">
            <v>0</v>
          </cell>
          <cell r="FJ4953" t="str">
            <v>No Constraints</v>
          </cell>
        </row>
        <row r="4954">
          <cell r="A4954">
            <v>30957529</v>
          </cell>
          <cell r="E4954">
            <v>0</v>
          </cell>
          <cell r="F4954">
            <v>269099</v>
          </cell>
          <cell r="G4954">
            <v>0</v>
          </cell>
          <cell r="I4954" t="str">
            <v>YES</v>
          </cell>
          <cell r="J4954" t="str">
            <v>30957529-60</v>
          </cell>
          <cell r="K4954" t="str">
            <v>2KA</v>
          </cell>
          <cell r="L4954" t="str">
            <v>2K</v>
          </cell>
          <cell r="M4954" t="str">
            <v>SJ</v>
          </cell>
          <cell r="N4954" t="str">
            <v>CC</v>
          </cell>
          <cell r="O4954" t="str">
            <v>Local BAR &amp; CCR</v>
          </cell>
          <cell r="P4954" t="str">
            <v>2K HPRs</v>
          </cell>
          <cell r="Q4954">
            <v>125000</v>
          </cell>
          <cell r="R4954">
            <v>1</v>
          </cell>
          <cell r="S4954" t="str">
            <v>SPME</v>
          </cell>
          <cell r="T4954" t="str">
            <v>Sean Masterson</v>
          </cell>
          <cell r="U4954">
            <v>41593</v>
          </cell>
          <cell r="V4954" t="str">
            <v>Yu Nain Chen</v>
          </cell>
          <cell r="W4954" t="str">
            <v>Antonio Buelna</v>
          </cell>
          <cell r="X4954">
            <v>41586</v>
          </cell>
          <cell r="Y4954" t="str">
            <v>SOURCE ERROR</v>
          </cell>
          <cell r="AB4954">
            <v>263</v>
          </cell>
          <cell r="AC4954">
            <v>0</v>
          </cell>
          <cell r="AD4954">
            <v>0</v>
          </cell>
          <cell r="AE4954">
            <v>0</v>
          </cell>
          <cell r="AF4954">
            <v>0</v>
          </cell>
          <cell r="AG4954">
            <v>0</v>
          </cell>
          <cell r="AH4954">
            <v>0</v>
          </cell>
          <cell r="AI4954">
            <v>0</v>
          </cell>
          <cell r="AJ4954">
            <v>0</v>
          </cell>
          <cell r="AK4954">
            <v>0</v>
          </cell>
          <cell r="AL4954">
            <v>0</v>
          </cell>
          <cell r="AM4954">
            <v>0</v>
          </cell>
          <cell r="AN4954">
            <v>0</v>
          </cell>
          <cell r="AO4954">
            <v>0</v>
          </cell>
          <cell r="AP4954">
            <v>0</v>
          </cell>
          <cell r="AQ4954">
            <v>0</v>
          </cell>
          <cell r="AR4954">
            <v>0</v>
          </cell>
          <cell r="AS4954">
            <v>0</v>
          </cell>
          <cell r="AT4954">
            <v>0</v>
          </cell>
          <cell r="AU4954">
            <v>0</v>
          </cell>
          <cell r="AV4954">
            <v>0</v>
          </cell>
          <cell r="AW4954">
            <v>0</v>
          </cell>
          <cell r="AX4954">
            <v>0</v>
          </cell>
          <cell r="AY4954">
            <v>0</v>
          </cell>
          <cell r="AZ4954">
            <v>0</v>
          </cell>
          <cell r="BA4954">
            <v>0</v>
          </cell>
          <cell r="BB4954">
            <v>0</v>
          </cell>
          <cell r="BC4954">
            <v>26</v>
          </cell>
          <cell r="BD4954">
            <v>269099</v>
          </cell>
          <cell r="BF4954">
            <v>41305</v>
          </cell>
          <cell r="BG4954">
            <v>41239</v>
          </cell>
          <cell r="BH4954" t="str">
            <v>Engineering</v>
          </cell>
          <cell r="BI4954">
            <v>41239</v>
          </cell>
          <cell r="BJ4954">
            <v>41305</v>
          </cell>
          <cell r="BK4954" t="str">
            <v>6-CLOSEOUT</v>
          </cell>
          <cell r="BL4954" t="str">
            <v>READY</v>
          </cell>
          <cell r="BM4954" t="str">
            <v>Sean Patrick Masterson</v>
          </cell>
          <cell r="BN4954">
            <v>1</v>
          </cell>
          <cell r="BO4954">
            <v>2012</v>
          </cell>
          <cell r="BP4954" t="str">
            <v>2012-4</v>
          </cell>
          <cell r="BQ4954">
            <v>0</v>
          </cell>
          <cell r="BR4954">
            <v>0</v>
          </cell>
          <cell r="BS4954">
            <v>0</v>
          </cell>
          <cell r="BU4954">
            <v>125000</v>
          </cell>
          <cell r="BX4954">
            <v>0</v>
          </cell>
          <cell r="BY4954">
            <v>2</v>
          </cell>
          <cell r="BZ4954">
            <v>0</v>
          </cell>
          <cell r="CC4954" t="str">
            <v>Pre 2014</v>
          </cell>
          <cell r="CD4954" t="str">
            <v>DOCC</v>
          </cell>
          <cell r="CE4954" t="str">
            <v>OC2 G REBUILD 2 HPR ON RANCH DR MILPITAS</v>
          </cell>
          <cell r="CF4954" t="str">
            <v>2012-11</v>
          </cell>
          <cell r="CH4954" t="str">
            <v>SANTA CLARA COUNTY</v>
          </cell>
          <cell r="CI4954">
            <v>0</v>
          </cell>
          <cell r="CJ4954">
            <v>10</v>
          </cell>
          <cell r="CK4954">
            <v>0</v>
          </cell>
          <cell r="CL4954">
            <v>2.2000000000000002</v>
          </cell>
          <cell r="CY4954" t="str">
            <v>MILPITAS</v>
          </cell>
          <cell r="DA4954">
            <v>0</v>
          </cell>
          <cell r="DB4954">
            <v>0</v>
          </cell>
          <cell r="DE4954" t="str">
            <v>Low</v>
          </cell>
          <cell r="DF4954" t="str">
            <v>Planning</v>
          </cell>
          <cell r="DG4954">
            <v>0</v>
          </cell>
          <cell r="DI4954" t="str">
            <v>No</v>
          </cell>
          <cell r="DJ4954">
            <v>2</v>
          </cell>
          <cell r="DK4954" t="str">
            <v>2013-01</v>
          </cell>
          <cell r="DL4954">
            <v>1</v>
          </cell>
          <cell r="DM4954">
            <v>0</v>
          </cell>
          <cell r="DN4954" t="str">
            <v>A</v>
          </cell>
          <cell r="DO4954">
            <v>0</v>
          </cell>
          <cell r="DV4954">
            <v>0</v>
          </cell>
          <cell r="DW4954">
            <v>0</v>
          </cell>
          <cell r="DX4954">
            <v>0</v>
          </cell>
          <cell r="DY4954">
            <v>0</v>
          </cell>
          <cell r="EA4954">
            <v>0</v>
          </cell>
          <cell r="EB4954">
            <v>41792</v>
          </cell>
          <cell r="EC4954" t="str">
            <v>Antonio Buelna</v>
          </cell>
          <cell r="ED4954">
            <v>41239</v>
          </cell>
          <cell r="EE4954">
            <v>41305</v>
          </cell>
          <cell r="EG4954" t="str">
            <v>GD.PHYS.CINN.3351.0D07</v>
          </cell>
          <cell r="EH4954">
            <v>269099</v>
          </cell>
          <cell r="EI4954">
            <v>0</v>
          </cell>
          <cell r="EJ4954" t="str">
            <v>HIDE</v>
          </cell>
          <cell r="EK4954" t="str">
            <v>Yes</v>
          </cell>
          <cell r="EL4954">
            <v>0</v>
          </cell>
          <cell r="EM4954">
            <v>0</v>
          </cell>
          <cell r="EN4954">
            <v>0</v>
          </cell>
          <cell r="EP4954">
            <v>2.153</v>
          </cell>
          <cell r="ER4954" t="str">
            <v>30957529: OC2 G REBUILD 2 HPR ON RANCH DR MILPITAS</v>
          </cell>
          <cell r="ES4954" t="str">
            <v>George Muggee</v>
          </cell>
          <cell r="EU4954">
            <v>41340</v>
          </cell>
          <cell r="EV4954" t="str">
            <v>YES</v>
          </cell>
          <cell r="EW4954" t="str">
            <v>NO</v>
          </cell>
          <cell r="EX4954" t="str">
            <v>OK</v>
          </cell>
          <cell r="FA4954" t="str">
            <v>NO</v>
          </cell>
          <cell r="FB4954" t="str">
            <v>OMIT</v>
          </cell>
          <cell r="FC4954" t="str">
            <v>OK</v>
          </cell>
          <cell r="FD4954" t="str">
            <v>Long Cycle</v>
          </cell>
          <cell r="FE4954">
            <v>263.75</v>
          </cell>
          <cell r="FF4954">
            <v>0</v>
          </cell>
          <cell r="FG4954">
            <v>1</v>
          </cell>
        </row>
        <row r="4955">
          <cell r="A4955">
            <v>30957905</v>
          </cell>
          <cell r="B4955">
            <v>41406</v>
          </cell>
          <cell r="C4955">
            <v>41568</v>
          </cell>
          <cell r="D4955">
            <v>41656</v>
          </cell>
          <cell r="E4955">
            <v>0</v>
          </cell>
          <cell r="F4955">
            <v>1097512</v>
          </cell>
          <cell r="G4955">
            <v>0</v>
          </cell>
          <cell r="I4955" t="str">
            <v>YES</v>
          </cell>
          <cell r="J4955" t="str">
            <v>30957905-</v>
          </cell>
          <cell r="K4955" t="str">
            <v>14D</v>
          </cell>
          <cell r="L4955">
            <v>14</v>
          </cell>
          <cell r="M4955" t="str">
            <v>EB</v>
          </cell>
          <cell r="N4955" t="str">
            <v>BA</v>
          </cell>
          <cell r="P4955" t="str">
            <v>14D ALDYL-A</v>
          </cell>
          <cell r="Q4955">
            <v>1279547</v>
          </cell>
          <cell r="S4955" t="str">
            <v>S8SB</v>
          </cell>
          <cell r="T4955" t="str">
            <v>Samira Saffarzadeh</v>
          </cell>
          <cell r="U4955">
            <v>41639</v>
          </cell>
          <cell r="Y4955" t="str">
            <v>SOURCE ERROR</v>
          </cell>
          <cell r="Z4955">
            <v>41487</v>
          </cell>
          <cell r="AA4955">
            <v>41518</v>
          </cell>
          <cell r="AC4955">
            <v>0</v>
          </cell>
          <cell r="AD4955">
            <v>0</v>
          </cell>
          <cell r="AE4955">
            <v>0</v>
          </cell>
          <cell r="AF4955">
            <v>0</v>
          </cell>
          <cell r="AG4955">
            <v>0</v>
          </cell>
          <cell r="AH4955">
            <v>0</v>
          </cell>
          <cell r="AI4955">
            <v>0</v>
          </cell>
          <cell r="AJ4955">
            <v>0</v>
          </cell>
          <cell r="AK4955">
            <v>0</v>
          </cell>
          <cell r="AL4955">
            <v>0</v>
          </cell>
          <cell r="AM4955">
            <v>0</v>
          </cell>
          <cell r="AN4955">
            <v>0</v>
          </cell>
          <cell r="AO4955">
            <v>0</v>
          </cell>
          <cell r="AP4955">
            <v>0</v>
          </cell>
          <cell r="AQ4955">
            <v>0</v>
          </cell>
          <cell r="AR4955">
            <v>0</v>
          </cell>
          <cell r="AS4955">
            <v>0</v>
          </cell>
          <cell r="AT4955">
            <v>0</v>
          </cell>
          <cell r="AU4955">
            <v>0</v>
          </cell>
          <cell r="AV4955">
            <v>0</v>
          </cell>
          <cell r="AW4955">
            <v>0</v>
          </cell>
          <cell r="AX4955">
            <v>0</v>
          </cell>
          <cell r="AY4955">
            <v>0</v>
          </cell>
          <cell r="AZ4955">
            <v>0</v>
          </cell>
          <cell r="BA4955">
            <v>0</v>
          </cell>
          <cell r="BB4955">
            <v>0</v>
          </cell>
          <cell r="BD4955">
            <v>1160720</v>
          </cell>
          <cell r="BE4955">
            <v>29262</v>
          </cell>
          <cell r="BH4955" t="str">
            <v>PM</v>
          </cell>
          <cell r="BK4955" t="str">
            <v>7-CLOSED</v>
          </cell>
          <cell r="BM4955" t="str">
            <v>Kevin W. Lim</v>
          </cell>
          <cell r="BN4955">
            <v>1</v>
          </cell>
          <cell r="BQ4955">
            <v>0</v>
          </cell>
          <cell r="BR4955">
            <v>29047</v>
          </cell>
          <cell r="BS4955">
            <v>0</v>
          </cell>
          <cell r="BU4955">
            <v>1279548</v>
          </cell>
          <cell r="BW4955" t="str">
            <v>Baseline Previous Yr Carry-Over</v>
          </cell>
          <cell r="BX4955">
            <v>0</v>
          </cell>
          <cell r="BY4955">
            <v>1602</v>
          </cell>
          <cell r="BZ4955">
            <v>0</v>
          </cell>
          <cell r="CC4955">
            <v>2013</v>
          </cell>
          <cell r="CD4955" t="str">
            <v>CLSD</v>
          </cell>
          <cell r="CE4955" t="str">
            <v>OC4 MAIN RPL, HAWTH_SAN ANTONIO, ALAMEDA</v>
          </cell>
          <cell r="CH4955" t="str">
            <v>ALAMEDA COUNTY</v>
          </cell>
          <cell r="CI4955">
            <v>0</v>
          </cell>
          <cell r="CJ4955">
            <v>10</v>
          </cell>
          <cell r="CK4955">
            <v>0</v>
          </cell>
          <cell r="CM4955">
            <v>16292</v>
          </cell>
          <cell r="CN4955">
            <v>32624</v>
          </cell>
          <cell r="CP4955">
            <v>-19869</v>
          </cell>
          <cell r="CR4955">
            <v>215</v>
          </cell>
          <cell r="CY4955" t="str">
            <v>ALAMEDA</v>
          </cell>
          <cell r="CZ4955">
            <v>29262</v>
          </cell>
          <cell r="DA4955">
            <v>0</v>
          </cell>
          <cell r="DB4955">
            <v>0</v>
          </cell>
          <cell r="DC4955">
            <v>1279547.4299999899</v>
          </cell>
          <cell r="DE4955" t="str">
            <v>Medium</v>
          </cell>
          <cell r="DF4955" t="str">
            <v>JE</v>
          </cell>
          <cell r="DG4955">
            <v>0</v>
          </cell>
          <cell r="DI4955" t="str">
            <v>No</v>
          </cell>
          <cell r="DJ4955">
            <v>1602</v>
          </cell>
          <cell r="DL4955">
            <v>1</v>
          </cell>
          <cell r="DM4955">
            <v>0</v>
          </cell>
          <cell r="DN4955" t="str">
            <v>A</v>
          </cell>
          <cell r="DO4955">
            <v>0</v>
          </cell>
          <cell r="DV4955">
            <v>0</v>
          </cell>
          <cell r="DW4955">
            <v>0</v>
          </cell>
          <cell r="DX4955">
            <v>0</v>
          </cell>
          <cell r="DY4955">
            <v>0</v>
          </cell>
          <cell r="EA4955">
            <v>0</v>
          </cell>
          <cell r="EB4955">
            <v>41395</v>
          </cell>
          <cell r="EC4955" t="str">
            <v>Michael Coakley</v>
          </cell>
          <cell r="EF4955" t="str">
            <v>YES</v>
          </cell>
          <cell r="EG4955" t="str">
            <v>GD.PHYS.0009.00B5.0001</v>
          </cell>
          <cell r="EH4955">
            <v>1126774</v>
          </cell>
          <cell r="EI4955">
            <v>94501</v>
          </cell>
          <cell r="EJ4955" t="str">
            <v>HIDE</v>
          </cell>
          <cell r="EK4955" t="str">
            <v>Yes</v>
          </cell>
          <cell r="EL4955">
            <v>0</v>
          </cell>
          <cell r="EM4955">
            <v>0</v>
          </cell>
          <cell r="EN4955">
            <v>0</v>
          </cell>
          <cell r="EP4955">
            <v>0.88100000000000001</v>
          </cell>
          <cell r="EQ4955">
            <v>1.0069999999999999</v>
          </cell>
          <cell r="ER4955" t="str">
            <v>30957905: OC4 MAIN RPL, HAWTH_SAN ANTONIO, ALAMEDA</v>
          </cell>
          <cell r="ES4955" t="str">
            <v>Esther Diesendruck</v>
          </cell>
          <cell r="EU4955">
            <v>41632</v>
          </cell>
          <cell r="EV4955" t="str">
            <v>NO</v>
          </cell>
          <cell r="EW4955" t="str">
            <v>YES</v>
          </cell>
          <cell r="EX4955" t="str">
            <v>OVER</v>
          </cell>
          <cell r="FA4955" t="str">
            <v>NO</v>
          </cell>
          <cell r="FB4955" t="str">
            <v>OMIT</v>
          </cell>
          <cell r="FC4955" t="str">
            <v>NO CONST DATES</v>
          </cell>
          <cell r="FD4955" t="str">
            <v>Long Cycle</v>
          </cell>
          <cell r="FF4955">
            <v>1</v>
          </cell>
          <cell r="FG4955">
            <v>0</v>
          </cell>
        </row>
        <row r="4956">
          <cell r="A4956">
            <v>30958103</v>
          </cell>
          <cell r="E4956">
            <v>1</v>
          </cell>
          <cell r="F4956">
            <v>3808</v>
          </cell>
          <cell r="G4956">
            <v>0</v>
          </cell>
          <cell r="I4956" t="str">
            <v>YES</v>
          </cell>
          <cell r="J4956" t="str">
            <v>30958103-60</v>
          </cell>
          <cell r="K4956" t="str">
            <v>2KC</v>
          </cell>
          <cell r="L4956" t="str">
            <v>2K</v>
          </cell>
          <cell r="M4956" t="str">
            <v>CC</v>
          </cell>
          <cell r="N4956" t="str">
            <v>CC</v>
          </cell>
          <cell r="O4956" t="str">
            <v>R4</v>
          </cell>
          <cell r="P4956" t="str">
            <v>2K HPRs</v>
          </cell>
          <cell r="Q4956">
            <v>69986</v>
          </cell>
          <cell r="R4956">
            <v>69986</v>
          </cell>
          <cell r="S4956" t="str">
            <v>SXZM</v>
          </cell>
          <cell r="T4956" t="str">
            <v>Socorro Zendejas</v>
          </cell>
          <cell r="U4956">
            <v>42339</v>
          </cell>
          <cell r="V4956" t="str">
            <v>Samuel Alden Lucas</v>
          </cell>
          <cell r="W4956" t="str">
            <v>Philip J Storment</v>
          </cell>
          <cell r="X4956">
            <v>41481</v>
          </cell>
          <cell r="Y4956" t="str">
            <v>SOURCE ERROR</v>
          </cell>
          <cell r="Z4956">
            <v>42156</v>
          </cell>
          <cell r="AA4956">
            <v>42339</v>
          </cell>
          <cell r="AB4956">
            <v>204</v>
          </cell>
          <cell r="AC4956">
            <v>25</v>
          </cell>
          <cell r="AD4956">
            <v>0</v>
          </cell>
          <cell r="AE4956">
            <v>0</v>
          </cell>
          <cell r="AF4956">
            <v>0</v>
          </cell>
          <cell r="AG4956">
            <v>0</v>
          </cell>
          <cell r="AH4956">
            <v>0</v>
          </cell>
          <cell r="AI4956">
            <v>0</v>
          </cell>
          <cell r="AJ4956">
            <v>0</v>
          </cell>
          <cell r="AK4956">
            <v>0</v>
          </cell>
          <cell r="AL4956">
            <v>0</v>
          </cell>
          <cell r="AM4956">
            <v>0</v>
          </cell>
          <cell r="AN4956">
            <v>0</v>
          </cell>
          <cell r="AO4956">
            <v>0</v>
          </cell>
          <cell r="AP4956">
            <v>203</v>
          </cell>
          <cell r="AQ4956">
            <v>0</v>
          </cell>
          <cell r="AR4956">
            <v>0</v>
          </cell>
          <cell r="AS4956">
            <v>0</v>
          </cell>
          <cell r="AT4956">
            <v>0</v>
          </cell>
          <cell r="AU4956">
            <v>0</v>
          </cell>
          <cell r="AV4956">
            <v>0</v>
          </cell>
          <cell r="AW4956">
            <v>0</v>
          </cell>
          <cell r="AX4956">
            <v>0</v>
          </cell>
          <cell r="AY4956">
            <v>0</v>
          </cell>
          <cell r="AZ4956">
            <v>0</v>
          </cell>
          <cell r="BA4956">
            <v>0</v>
          </cell>
          <cell r="BB4956">
            <v>0</v>
          </cell>
          <cell r="BC4956">
            <v>10</v>
          </cell>
          <cell r="BD4956">
            <v>3808</v>
          </cell>
          <cell r="BF4956">
            <v>42346</v>
          </cell>
          <cell r="BG4956">
            <v>42339</v>
          </cell>
          <cell r="BH4956" t="str">
            <v>Engineering</v>
          </cell>
          <cell r="BI4956">
            <v>42339</v>
          </cell>
          <cell r="BJ4956">
            <v>42346</v>
          </cell>
          <cell r="BK4956" t="str">
            <v>4-CONSTRUCTION READY</v>
          </cell>
          <cell r="BL4956" t="str">
            <v>READY</v>
          </cell>
          <cell r="BM4956" t="str">
            <v>Bonnie Kalender</v>
          </cell>
          <cell r="BN4956">
            <v>1</v>
          </cell>
          <cell r="BO4956">
            <v>2015</v>
          </cell>
          <cell r="BP4956" t="str">
            <v>2015-4</v>
          </cell>
          <cell r="BQ4956">
            <v>203</v>
          </cell>
          <cell r="BR4956">
            <v>0</v>
          </cell>
          <cell r="BS4956">
            <v>0</v>
          </cell>
          <cell r="BU4956">
            <v>69986</v>
          </cell>
          <cell r="BX4956">
            <v>0</v>
          </cell>
          <cell r="BY4956">
            <v>0</v>
          </cell>
          <cell r="BZ4956">
            <v>0</v>
          </cell>
          <cell r="CB4956" t="str">
            <v>Previously 2014-High-GRC Project</v>
          </cell>
          <cell r="CC4956" t="str">
            <v>Future</v>
          </cell>
          <cell r="CD4956" t="str">
            <v>UNSC</v>
          </cell>
          <cell r="CE4956" t="str">
            <v>HPR @ 598 CARLTON RD @ DFM 1819-01</v>
          </cell>
          <cell r="CF4956" t="str">
            <v>2015-12</v>
          </cell>
          <cell r="CG4956" t="str">
            <v>Minimal</v>
          </cell>
          <cell r="CH4956" t="str">
            <v>SANTA CRUZ COUNTY</v>
          </cell>
          <cell r="CI4956">
            <v>0</v>
          </cell>
          <cell r="CJ4956">
            <v>6</v>
          </cell>
          <cell r="CK4956">
            <v>3808</v>
          </cell>
          <cell r="CL4956">
            <v>0.2</v>
          </cell>
          <cell r="CY4956" t="str">
            <v>WATSONVILLE</v>
          </cell>
          <cell r="DA4956">
            <v>71910.615000000005</v>
          </cell>
          <cell r="DB4956">
            <v>80</v>
          </cell>
          <cell r="DC4956">
            <v>69986.327999999907</v>
          </cell>
          <cell r="DE4956" t="str">
            <v>Medium</v>
          </cell>
          <cell r="DF4956" t="str">
            <v>JE</v>
          </cell>
          <cell r="DG4956">
            <v>58</v>
          </cell>
          <cell r="DI4956" t="str">
            <v>No</v>
          </cell>
          <cell r="DJ4956">
            <v>0</v>
          </cell>
          <cell r="DK4956" t="str">
            <v>2015-12</v>
          </cell>
          <cell r="DL4956">
            <v>0</v>
          </cell>
          <cell r="DM4956">
            <v>0</v>
          </cell>
          <cell r="DN4956" t="str">
            <v>E</v>
          </cell>
          <cell r="DO4956">
            <v>1</v>
          </cell>
          <cell r="DV4956">
            <v>0</v>
          </cell>
          <cell r="DW4956">
            <v>0</v>
          </cell>
          <cell r="DX4956">
            <v>0</v>
          </cell>
          <cell r="DY4956">
            <v>0</v>
          </cell>
          <cell r="EA4956">
            <v>0</v>
          </cell>
          <cell r="EB4956">
            <v>41493</v>
          </cell>
          <cell r="EC4956" t="str">
            <v>Antonio Buelna</v>
          </cell>
          <cell r="EF4956" t="str">
            <v>YES</v>
          </cell>
          <cell r="EG4956" t="str">
            <v>GD.SERV.STCR</v>
          </cell>
          <cell r="EH4956">
            <v>3808</v>
          </cell>
          <cell r="EI4956">
            <v>95076</v>
          </cell>
          <cell r="EJ4956" t="str">
            <v>HIDE</v>
          </cell>
          <cell r="EK4956" t="str">
            <v>Yes</v>
          </cell>
          <cell r="EL4956">
            <v>0</v>
          </cell>
          <cell r="EM4956">
            <v>0</v>
          </cell>
          <cell r="EN4956">
            <v>0</v>
          </cell>
          <cell r="EP4956">
            <v>5.3999999999999999E-2</v>
          </cell>
          <cell r="ER4956" t="str">
            <v>30958103: HPR @ 598 CARLTON RD @ DFM 1819-01</v>
          </cell>
          <cell r="ES4956" t="str">
            <v>George Muggee</v>
          </cell>
          <cell r="EV4956" t="str">
            <v>NO</v>
          </cell>
          <cell r="EW4956" t="str">
            <v>NO</v>
          </cell>
          <cell r="EX4956" t="str">
            <v>OK</v>
          </cell>
          <cell r="FA4956" t="str">
            <v>NO</v>
          </cell>
          <cell r="FB4956" t="str">
            <v>PASS</v>
          </cell>
          <cell r="FC4956" t="str">
            <v>OK</v>
          </cell>
          <cell r="FD4956" t="str">
            <v>Long Cycle</v>
          </cell>
          <cell r="FF4956">
            <v>0</v>
          </cell>
          <cell r="FG4956">
            <v>0</v>
          </cell>
        </row>
        <row r="4957">
          <cell r="A4957">
            <v>30958119</v>
          </cell>
          <cell r="E4957">
            <v>1</v>
          </cell>
          <cell r="F4957">
            <v>2324</v>
          </cell>
          <cell r="G4957">
            <v>0</v>
          </cell>
          <cell r="I4957" t="str">
            <v>NO</v>
          </cell>
          <cell r="J4957" t="str">
            <v>30958119-60</v>
          </cell>
          <cell r="K4957" t="str">
            <v>2KA</v>
          </cell>
          <cell r="L4957" t="str">
            <v>2K</v>
          </cell>
          <cell r="M4957" t="str">
            <v>DA</v>
          </cell>
          <cell r="N4957" t="str">
            <v>CC</v>
          </cell>
          <cell r="O4957" t="str">
            <v>NA</v>
          </cell>
          <cell r="P4957" t="str">
            <v>2K HPRs</v>
          </cell>
          <cell r="Q4957">
            <v>122500</v>
          </cell>
          <cell r="R4957">
            <v>20000</v>
          </cell>
          <cell r="S4957" t="str">
            <v>ZXP6</v>
          </cell>
          <cell r="T4957" t="str">
            <v>Zachary Petit</v>
          </cell>
          <cell r="U4957">
            <v>42735</v>
          </cell>
          <cell r="V4957" t="str">
            <v>Not assigned</v>
          </cell>
          <cell r="W4957" t="str">
            <v>Herman Donesa Gregorio III</v>
          </cell>
          <cell r="X4957">
            <v>41455</v>
          </cell>
          <cell r="Y4957" t="str">
            <v>SOURCE ERROR</v>
          </cell>
          <cell r="Z4957">
            <v>42309</v>
          </cell>
          <cell r="AA4957">
            <v>42430</v>
          </cell>
          <cell r="AB4957">
            <v>250</v>
          </cell>
          <cell r="AC4957">
            <v>31</v>
          </cell>
          <cell r="AD4957">
            <v>0</v>
          </cell>
          <cell r="AE4957">
            <v>0</v>
          </cell>
          <cell r="AF4957">
            <v>0</v>
          </cell>
          <cell r="AG4957">
            <v>0</v>
          </cell>
          <cell r="AH4957">
            <v>0</v>
          </cell>
          <cell r="AI4957">
            <v>0</v>
          </cell>
          <cell r="AJ4957">
            <v>0</v>
          </cell>
          <cell r="AK4957">
            <v>0</v>
          </cell>
          <cell r="AL4957">
            <v>0</v>
          </cell>
          <cell r="AM4957">
            <v>0</v>
          </cell>
          <cell r="AN4957">
            <v>0</v>
          </cell>
          <cell r="AO4957">
            <v>0</v>
          </cell>
          <cell r="AP4957">
            <v>250</v>
          </cell>
          <cell r="AQ4957">
            <v>0</v>
          </cell>
          <cell r="AR4957">
            <v>0</v>
          </cell>
          <cell r="AS4957">
            <v>0</v>
          </cell>
          <cell r="AT4957">
            <v>0</v>
          </cell>
          <cell r="AU4957">
            <v>0</v>
          </cell>
          <cell r="AV4957">
            <v>0</v>
          </cell>
          <cell r="AW4957">
            <v>0</v>
          </cell>
          <cell r="AX4957">
            <v>0</v>
          </cell>
          <cell r="AY4957">
            <v>0</v>
          </cell>
          <cell r="AZ4957">
            <v>0</v>
          </cell>
          <cell r="BA4957">
            <v>0</v>
          </cell>
          <cell r="BB4957">
            <v>0</v>
          </cell>
          <cell r="BC4957">
            <v>25</v>
          </cell>
          <cell r="BD4957">
            <v>2324</v>
          </cell>
          <cell r="BF4957">
            <v>42433</v>
          </cell>
          <cell r="BG4957">
            <v>42429</v>
          </cell>
          <cell r="BH4957" t="str">
            <v>PM</v>
          </cell>
          <cell r="BI4957">
            <v>42426</v>
          </cell>
          <cell r="BJ4957">
            <v>42433</v>
          </cell>
          <cell r="BK4957" t="str">
            <v>1-PLANNING</v>
          </cell>
          <cell r="BL4957" t="str">
            <v>NOT READY</v>
          </cell>
          <cell r="BM4957" t="str">
            <v>Adrian Yee</v>
          </cell>
          <cell r="BN4957">
            <v>1</v>
          </cell>
          <cell r="BO4957">
            <v>2016</v>
          </cell>
          <cell r="BP4957" t="str">
            <v>2016-1</v>
          </cell>
          <cell r="BQ4957">
            <v>250</v>
          </cell>
          <cell r="BR4957">
            <v>0</v>
          </cell>
          <cell r="BS4957">
            <v>0</v>
          </cell>
          <cell r="BU4957">
            <v>72000</v>
          </cell>
          <cell r="BX4957">
            <v>0</v>
          </cell>
          <cell r="BY4957">
            <v>0</v>
          </cell>
          <cell r="BZ4957">
            <v>0</v>
          </cell>
          <cell r="CC4957">
            <v>2016</v>
          </cell>
          <cell r="CD4957" t="str">
            <v>UNSE</v>
          </cell>
          <cell r="CE4957" t="str">
            <v>BR G HPR RMV 3259 GRANT RD, MV</v>
          </cell>
          <cell r="CF4957" t="str">
            <v>2016-02</v>
          </cell>
          <cell r="CG4957" t="str">
            <v>Minimal</v>
          </cell>
          <cell r="CH4957" t="str">
            <v>SANTA CLARA COUNTY</v>
          </cell>
          <cell r="CI4957">
            <v>0</v>
          </cell>
          <cell r="CJ4957">
            <v>6</v>
          </cell>
          <cell r="CK4957">
            <v>2324</v>
          </cell>
          <cell r="CL4957">
            <v>0.1</v>
          </cell>
          <cell r="CY4957" t="str">
            <v>LOS ALTOS</v>
          </cell>
          <cell r="DA4957">
            <v>0</v>
          </cell>
          <cell r="DB4957">
            <v>0</v>
          </cell>
          <cell r="DE4957" t="str">
            <v>Low</v>
          </cell>
          <cell r="DF4957" t="str">
            <v>Planning</v>
          </cell>
          <cell r="DG4957">
            <v>58</v>
          </cell>
          <cell r="DI4957" t="str">
            <v>No</v>
          </cell>
          <cell r="DJ4957">
            <v>0</v>
          </cell>
          <cell r="DK4957" t="str">
            <v>2016-03</v>
          </cell>
          <cell r="DL4957">
            <v>0</v>
          </cell>
          <cell r="DM4957">
            <v>0</v>
          </cell>
          <cell r="DN4957" t="str">
            <v>E</v>
          </cell>
          <cell r="DO4957">
            <v>1</v>
          </cell>
          <cell r="DV4957">
            <v>0</v>
          </cell>
          <cell r="DW4957">
            <v>0</v>
          </cell>
          <cell r="DX4957">
            <v>0</v>
          </cell>
          <cell r="DY4957">
            <v>0</v>
          </cell>
          <cell r="EA4957">
            <v>0</v>
          </cell>
          <cell r="EC4957" t="str">
            <v>Michael Coakley</v>
          </cell>
          <cell r="EF4957" t="str">
            <v>YES</v>
          </cell>
          <cell r="EG4957" t="str">
            <v>GD.PHYS.CUPR.3349.0J04</v>
          </cell>
          <cell r="EH4957">
            <v>2324</v>
          </cell>
          <cell r="EI4957">
            <v>94024</v>
          </cell>
          <cell r="EJ4957" t="str">
            <v>HIDE</v>
          </cell>
          <cell r="EK4957" t="str">
            <v>No</v>
          </cell>
          <cell r="EL4957">
            <v>0</v>
          </cell>
          <cell r="EM4957">
            <v>0</v>
          </cell>
          <cell r="EN4957">
            <v>0</v>
          </cell>
          <cell r="EP4957">
            <v>3.2000000000000001E-2</v>
          </cell>
          <cell r="ER4957" t="str">
            <v>30958119: BR G HPR RMV 3259 GRANT RD, MV</v>
          </cell>
          <cell r="ES4957" t="str">
            <v>George Muggee</v>
          </cell>
          <cell r="EV4957" t="str">
            <v>NO</v>
          </cell>
          <cell r="EW4957" t="str">
            <v>NO</v>
          </cell>
          <cell r="EX4957" t="str">
            <v>OK</v>
          </cell>
          <cell r="FA4957" t="str">
            <v>NO</v>
          </cell>
          <cell r="FB4957" t="str">
            <v>PASS</v>
          </cell>
          <cell r="FC4957" t="str">
            <v>OK</v>
          </cell>
          <cell r="FD4957" t="str">
            <v>Long Cycle</v>
          </cell>
          <cell r="FF4957">
            <v>0</v>
          </cell>
          <cell r="FG4957">
            <v>0</v>
          </cell>
        </row>
        <row r="4958">
          <cell r="A4958">
            <v>30958122</v>
          </cell>
          <cell r="E4958">
            <v>1</v>
          </cell>
          <cell r="F4958">
            <v>199</v>
          </cell>
          <cell r="G4958">
            <v>0</v>
          </cell>
          <cell r="I4958" t="str">
            <v>NO</v>
          </cell>
          <cell r="J4958" t="str">
            <v>30958122-60</v>
          </cell>
          <cell r="K4958" t="str">
            <v>2KC</v>
          </cell>
          <cell r="L4958" t="str">
            <v>2K</v>
          </cell>
          <cell r="M4958" t="str">
            <v>DA</v>
          </cell>
          <cell r="N4958" t="str">
            <v>CC</v>
          </cell>
          <cell r="O4958" t="str">
            <v>NA</v>
          </cell>
          <cell r="P4958" t="str">
            <v>2K HPRs</v>
          </cell>
          <cell r="Q4958">
            <v>1</v>
          </cell>
          <cell r="R4958">
            <v>1</v>
          </cell>
          <cell r="S4958" t="str">
            <v>KTL6</v>
          </cell>
          <cell r="T4958" t="str">
            <v>Kevin Lai</v>
          </cell>
          <cell r="U4958">
            <v>42413</v>
          </cell>
          <cell r="V4958" t="str">
            <v>Not assigned</v>
          </cell>
          <cell r="W4958" t="str">
            <v>Herman Donesa Gregorio III</v>
          </cell>
          <cell r="X4958">
            <v>41458</v>
          </cell>
          <cell r="Y4958" t="str">
            <v>SOURCE ERROR</v>
          </cell>
          <cell r="Z4958">
            <v>42339</v>
          </cell>
          <cell r="AA4958">
            <v>42461</v>
          </cell>
          <cell r="AB4958">
            <v>30</v>
          </cell>
          <cell r="AC4958">
            <v>6</v>
          </cell>
          <cell r="AD4958">
            <v>0</v>
          </cell>
          <cell r="AE4958">
            <v>0</v>
          </cell>
          <cell r="AF4958">
            <v>0</v>
          </cell>
          <cell r="AG4958">
            <v>0</v>
          </cell>
          <cell r="AH4958">
            <v>0</v>
          </cell>
          <cell r="AI4958">
            <v>0</v>
          </cell>
          <cell r="AJ4958">
            <v>0</v>
          </cell>
          <cell r="AK4958">
            <v>0</v>
          </cell>
          <cell r="AL4958">
            <v>0</v>
          </cell>
          <cell r="AM4958">
            <v>0</v>
          </cell>
          <cell r="AN4958">
            <v>0</v>
          </cell>
          <cell r="AO4958">
            <v>0</v>
          </cell>
          <cell r="AP4958">
            <v>250</v>
          </cell>
          <cell r="AQ4958">
            <v>0</v>
          </cell>
          <cell r="AR4958">
            <v>0</v>
          </cell>
          <cell r="AS4958">
            <v>0</v>
          </cell>
          <cell r="AT4958">
            <v>0</v>
          </cell>
          <cell r="AU4958">
            <v>0</v>
          </cell>
          <cell r="AV4958">
            <v>0</v>
          </cell>
          <cell r="AW4958">
            <v>0</v>
          </cell>
          <cell r="AX4958">
            <v>0</v>
          </cell>
          <cell r="AY4958">
            <v>0</v>
          </cell>
          <cell r="AZ4958">
            <v>0</v>
          </cell>
          <cell r="BA4958">
            <v>0</v>
          </cell>
          <cell r="BB4958">
            <v>0</v>
          </cell>
          <cell r="BC4958">
            <v>3</v>
          </cell>
          <cell r="BD4958">
            <v>199</v>
          </cell>
          <cell r="BF4958">
            <v>42048</v>
          </cell>
          <cell r="BG4958">
            <v>42006</v>
          </cell>
          <cell r="BH4958" t="str">
            <v>Spvr Local Dist. Gas Eng &amp; Dsgn PN/DA</v>
          </cell>
          <cell r="BI4958">
            <v>42006</v>
          </cell>
          <cell r="BJ4958">
            <v>42048</v>
          </cell>
          <cell r="BK4958" t="str">
            <v>1-PLANNING</v>
          </cell>
          <cell r="BL4958" t="str">
            <v>NOT READY</v>
          </cell>
          <cell r="BM4958" t="str">
            <v>Adrian Yee</v>
          </cell>
          <cell r="BN4958">
            <v>1</v>
          </cell>
          <cell r="BO4958">
            <v>2015</v>
          </cell>
          <cell r="BP4958" t="str">
            <v>2015-1</v>
          </cell>
          <cell r="BQ4958">
            <v>250</v>
          </cell>
          <cell r="BR4958">
            <v>0</v>
          </cell>
          <cell r="BS4958">
            <v>0</v>
          </cell>
          <cell r="BU4958">
            <v>72000</v>
          </cell>
          <cell r="BX4958">
            <v>0</v>
          </cell>
          <cell r="BY4958">
            <v>0</v>
          </cell>
          <cell r="BZ4958">
            <v>0</v>
          </cell>
          <cell r="CC4958">
            <v>2016</v>
          </cell>
          <cell r="CD4958" t="str">
            <v>UNSE</v>
          </cell>
          <cell r="CE4958" t="str">
            <v>BR G  HPR RBLD GATES OF HEAVEN, CUPRTINO</v>
          </cell>
          <cell r="CF4958" t="str">
            <v>2015-01</v>
          </cell>
          <cell r="CG4958" t="str">
            <v>Minimal</v>
          </cell>
          <cell r="CH4958" t="str">
            <v>SANTA CLARA COUNTY</v>
          </cell>
          <cell r="CI4958">
            <v>0</v>
          </cell>
          <cell r="CJ4958">
            <v>6</v>
          </cell>
          <cell r="CK4958">
            <v>199</v>
          </cell>
          <cell r="CL4958">
            <v>1.4</v>
          </cell>
          <cell r="CY4958" t="str">
            <v>CUPERTINO</v>
          </cell>
          <cell r="DA4958">
            <v>0</v>
          </cell>
          <cell r="DB4958">
            <v>0</v>
          </cell>
          <cell r="DE4958" t="str">
            <v>Low</v>
          </cell>
          <cell r="DF4958" t="str">
            <v>Planning</v>
          </cell>
          <cell r="DG4958">
            <v>58</v>
          </cell>
          <cell r="DI4958" t="str">
            <v>No</v>
          </cell>
          <cell r="DJ4958">
            <v>0</v>
          </cell>
          <cell r="DK4958" t="str">
            <v>2015-02</v>
          </cell>
          <cell r="DL4958">
            <v>0</v>
          </cell>
          <cell r="DM4958">
            <v>0</v>
          </cell>
          <cell r="DN4958" t="str">
            <v>E</v>
          </cell>
          <cell r="DO4958">
            <v>1</v>
          </cell>
          <cell r="DV4958">
            <v>0</v>
          </cell>
          <cell r="DW4958">
            <v>0</v>
          </cell>
          <cell r="DX4958">
            <v>0</v>
          </cell>
          <cell r="DY4958">
            <v>0</v>
          </cell>
          <cell r="EA4958">
            <v>0</v>
          </cell>
          <cell r="EC4958" t="str">
            <v>Mike Edward Kerans</v>
          </cell>
          <cell r="EF4958" t="str">
            <v>YES</v>
          </cell>
          <cell r="EG4958" t="str">
            <v>GD.PHYS.CUPR.3410.0D03</v>
          </cell>
          <cell r="EH4958">
            <v>199</v>
          </cell>
          <cell r="EI4958">
            <v>95014</v>
          </cell>
          <cell r="EJ4958" t="str">
            <v>HIDE</v>
          </cell>
          <cell r="EK4958" t="str">
            <v>No</v>
          </cell>
          <cell r="EL4958">
            <v>0</v>
          </cell>
          <cell r="EM4958">
            <v>0</v>
          </cell>
          <cell r="EN4958">
            <v>0</v>
          </cell>
          <cell r="EP4958">
            <v>3.0000000000000001E-3</v>
          </cell>
          <cell r="ER4958" t="str">
            <v>30958122: BR G  HPR RBLD GATES OF HEAVEN, CUPRTINO</v>
          </cell>
          <cell r="ES4958" t="str">
            <v>George Muggee</v>
          </cell>
          <cell r="EV4958" t="str">
            <v>NO</v>
          </cell>
          <cell r="EW4958" t="str">
            <v>NO</v>
          </cell>
          <cell r="EX4958" t="str">
            <v>OK</v>
          </cell>
          <cell r="FA4958" t="str">
            <v>NO</v>
          </cell>
          <cell r="FB4958" t="str">
            <v>UNSE FAIL</v>
          </cell>
          <cell r="FC4958" t="str">
            <v>OK</v>
          </cell>
          <cell r="FD4958" t="str">
            <v>Long Cycle</v>
          </cell>
          <cell r="FF4958">
            <v>0</v>
          </cell>
          <cell r="FG4958">
            <v>0</v>
          </cell>
        </row>
        <row r="4959">
          <cell r="A4959">
            <v>30958183</v>
          </cell>
          <cell r="E4959">
            <v>4930</v>
          </cell>
          <cell r="F4959">
            <v>199</v>
          </cell>
          <cell r="G4959">
            <v>0</v>
          </cell>
          <cell r="I4959" t="str">
            <v>YES</v>
          </cell>
          <cell r="J4959" t="str">
            <v>30958183-60</v>
          </cell>
          <cell r="K4959" t="str">
            <v>14D</v>
          </cell>
          <cell r="L4959">
            <v>14</v>
          </cell>
          <cell r="M4959" t="str">
            <v>NV</v>
          </cell>
          <cell r="N4959" t="str">
            <v>NO</v>
          </cell>
          <cell r="O4959" t="str">
            <v>R4</v>
          </cell>
          <cell r="P4959" t="str">
            <v>14D ALDYL-A</v>
          </cell>
          <cell r="Q4959">
            <v>2377615</v>
          </cell>
          <cell r="R4959">
            <v>2377615</v>
          </cell>
          <cell r="S4959" t="str">
            <v>S4K5</v>
          </cell>
          <cell r="T4959" t="str">
            <v>Scot Krenek</v>
          </cell>
          <cell r="U4959">
            <v>43100</v>
          </cell>
          <cell r="V4959" t="str">
            <v>Jamie Michael Lyon</v>
          </cell>
          <cell r="W4959" t="str">
            <v>Philip J Storment</v>
          </cell>
          <cell r="X4959">
            <v>41775</v>
          </cell>
          <cell r="Y4959" t="str">
            <v>SOURCE ERROR</v>
          </cell>
          <cell r="Z4959">
            <v>41791</v>
          </cell>
          <cell r="AA4959">
            <v>42156</v>
          </cell>
          <cell r="AB4959">
            <v>5122</v>
          </cell>
          <cell r="AC4959">
            <v>28</v>
          </cell>
          <cell r="AD4959">
            <v>0</v>
          </cell>
          <cell r="AE4959">
            <v>0</v>
          </cell>
          <cell r="AF4959">
            <v>0</v>
          </cell>
          <cell r="AG4959">
            <v>0</v>
          </cell>
          <cell r="AH4959">
            <v>0</v>
          </cell>
          <cell r="AI4959">
            <v>0</v>
          </cell>
          <cell r="AJ4959">
            <v>0</v>
          </cell>
          <cell r="AK4959">
            <v>0</v>
          </cell>
          <cell r="AL4959">
            <v>0</v>
          </cell>
          <cell r="AM4959">
            <v>0</v>
          </cell>
          <cell r="AN4959">
            <v>0</v>
          </cell>
          <cell r="AO4959">
            <v>0</v>
          </cell>
          <cell r="AP4959">
            <v>4382</v>
          </cell>
          <cell r="AQ4959">
            <v>0</v>
          </cell>
          <cell r="AR4959">
            <v>0</v>
          </cell>
          <cell r="AS4959">
            <v>0</v>
          </cell>
          <cell r="AT4959">
            <v>0</v>
          </cell>
          <cell r="AU4959">
            <v>0</v>
          </cell>
          <cell r="AV4959">
            <v>0</v>
          </cell>
          <cell r="AW4959">
            <v>0</v>
          </cell>
          <cell r="AX4959">
            <v>0</v>
          </cell>
          <cell r="AY4959">
            <v>0</v>
          </cell>
          <cell r="AZ4959">
            <v>0</v>
          </cell>
          <cell r="BA4959">
            <v>0</v>
          </cell>
          <cell r="BB4959">
            <v>0</v>
          </cell>
          <cell r="BC4959">
            <v>256</v>
          </cell>
          <cell r="BD4959">
            <v>1730091</v>
          </cell>
          <cell r="BE4959">
            <v>17150</v>
          </cell>
          <cell r="BF4959">
            <v>43034</v>
          </cell>
          <cell r="BG4959">
            <v>42885</v>
          </cell>
          <cell r="BH4959" t="str">
            <v>PM</v>
          </cell>
          <cell r="BI4959">
            <v>42881</v>
          </cell>
          <cell r="BJ4959">
            <v>43034</v>
          </cell>
          <cell r="BK4959" t="str">
            <v>3-PEND</v>
          </cell>
          <cell r="BL4959" t="str">
            <v>NOT READY</v>
          </cell>
          <cell r="BM4959" t="str">
            <v>#</v>
          </cell>
          <cell r="BN4959">
            <v>1</v>
          </cell>
          <cell r="BO4959">
            <v>2017</v>
          </cell>
          <cell r="BP4959" t="str">
            <v>2017-2</v>
          </cell>
          <cell r="BQ4959">
            <v>4382</v>
          </cell>
          <cell r="BR4959">
            <v>17254</v>
          </cell>
          <cell r="BS4959">
            <v>0</v>
          </cell>
          <cell r="BU4959">
            <v>1261200</v>
          </cell>
          <cell r="BX4959">
            <v>0</v>
          </cell>
          <cell r="BY4959">
            <v>0</v>
          </cell>
          <cell r="BZ4959">
            <v>24.52857143</v>
          </cell>
          <cell r="CB4959" t="str">
            <v>Previously 2014-High-GRC Project</v>
          </cell>
          <cell r="CC4959" t="str">
            <v>Future</v>
          </cell>
          <cell r="CD4959" t="str">
            <v>PEND</v>
          </cell>
          <cell r="CE4959" t="str">
            <v>R4 REPL 6217' ALDYL-A, WILDERNESS WAY PD</v>
          </cell>
          <cell r="CF4959" t="str">
            <v>2017-05</v>
          </cell>
          <cell r="CG4959" t="str">
            <v>Minimal</v>
          </cell>
          <cell r="CH4959" t="str">
            <v>BUTTE COUNTY</v>
          </cell>
          <cell r="CI4959">
            <v>0</v>
          </cell>
          <cell r="CJ4959">
            <v>6</v>
          </cell>
          <cell r="CK4959">
            <v>351</v>
          </cell>
          <cell r="CL4959">
            <v>5</v>
          </cell>
          <cell r="CN4959">
            <v>453</v>
          </cell>
          <cell r="CO4959">
            <v>4689</v>
          </cell>
          <cell r="CP4959">
            <v>7911</v>
          </cell>
          <cell r="CQ4959">
            <v>3116</v>
          </cell>
          <cell r="CR4959">
            <v>886</v>
          </cell>
          <cell r="CS4959">
            <v>94</v>
          </cell>
          <cell r="CY4959" t="str">
            <v>PARADISE</v>
          </cell>
          <cell r="CZ4959">
            <v>17150</v>
          </cell>
          <cell r="DA4959">
            <v>1782096</v>
          </cell>
          <cell r="DB4959">
            <v>59</v>
          </cell>
          <cell r="DE4959" t="str">
            <v>Low</v>
          </cell>
          <cell r="DF4959" t="str">
            <v>Planning</v>
          </cell>
          <cell r="DG4959">
            <v>321</v>
          </cell>
          <cell r="DI4959" t="str">
            <v>No</v>
          </cell>
          <cell r="DJ4959">
            <v>0</v>
          </cell>
          <cell r="DK4959" t="str">
            <v>2017-10</v>
          </cell>
          <cell r="DL4959">
            <v>0</v>
          </cell>
          <cell r="DM4959">
            <v>0</v>
          </cell>
          <cell r="DN4959" t="str">
            <v>E</v>
          </cell>
          <cell r="DO4959">
            <v>1</v>
          </cell>
          <cell r="DV4959">
            <v>0</v>
          </cell>
          <cell r="DW4959">
            <v>0</v>
          </cell>
          <cell r="DX4959">
            <v>0</v>
          </cell>
          <cell r="DY4959">
            <v>0</v>
          </cell>
          <cell r="EA4959">
            <v>0</v>
          </cell>
          <cell r="EB4959">
            <v>41773</v>
          </cell>
          <cell r="EC4959" t="str">
            <v>Matthew Ventura</v>
          </cell>
          <cell r="ED4959">
            <v>41736</v>
          </cell>
          <cell r="EE4959">
            <v>41736</v>
          </cell>
          <cell r="EF4959" t="str">
            <v>YES</v>
          </cell>
          <cell r="EG4959" t="str">
            <v>GD.PHYS.CHIC.1720.0I02</v>
          </cell>
          <cell r="EH4959">
            <v>17349</v>
          </cell>
          <cell r="EI4959">
            <v>95967</v>
          </cell>
          <cell r="EJ4959" t="str">
            <v>HIDE</v>
          </cell>
          <cell r="EK4959" t="str">
            <v>Yes</v>
          </cell>
          <cell r="EL4959">
            <v>0</v>
          </cell>
          <cell r="EM4959">
            <v>0</v>
          </cell>
          <cell r="EN4959">
            <v>0</v>
          </cell>
          <cell r="EP4959">
            <v>1.4E-2</v>
          </cell>
          <cell r="EQ4959">
            <v>0.99399999999999999</v>
          </cell>
          <cell r="ER4959" t="str">
            <v>30958183: R4 REPL 6217' ALDYL-A, WILDERNESS WAY PD</v>
          </cell>
          <cell r="ES4959" t="str">
            <v>Esther Diesendruck</v>
          </cell>
          <cell r="EV4959" t="str">
            <v>NO</v>
          </cell>
          <cell r="EW4959" t="str">
            <v>NO</v>
          </cell>
          <cell r="EX4959" t="str">
            <v>OVER</v>
          </cell>
          <cell r="FA4959" t="str">
            <v>NO</v>
          </cell>
          <cell r="FB4959" t="str">
            <v>PASS</v>
          </cell>
          <cell r="FC4959" t="str">
            <v>OK</v>
          </cell>
          <cell r="FD4959" t="str">
            <v>Long Cycle</v>
          </cell>
          <cell r="FE4959">
            <v>37</v>
          </cell>
          <cell r="FF4959">
            <v>0</v>
          </cell>
          <cell r="FG4959">
            <v>0</v>
          </cell>
        </row>
        <row r="4960">
          <cell r="A4960">
            <v>30958184</v>
          </cell>
          <cell r="E4960">
            <v>5115</v>
          </cell>
          <cell r="F4960">
            <v>914</v>
          </cell>
          <cell r="G4960">
            <v>0</v>
          </cell>
          <cell r="I4960" t="str">
            <v>YES</v>
          </cell>
          <cell r="J4960" t="str">
            <v>30958184-60</v>
          </cell>
          <cell r="K4960" t="str">
            <v>14D</v>
          </cell>
          <cell r="L4960">
            <v>14</v>
          </cell>
          <cell r="M4960" t="str">
            <v>NV</v>
          </cell>
          <cell r="N4960" t="str">
            <v>NO</v>
          </cell>
          <cell r="O4960" t="str">
            <v>R4</v>
          </cell>
          <cell r="P4960" t="str">
            <v>14D ALDYL-A</v>
          </cell>
          <cell r="Q4960">
            <v>1823700</v>
          </cell>
          <cell r="R4960">
            <v>1823700</v>
          </cell>
          <cell r="S4960" t="str">
            <v>S4K5</v>
          </cell>
          <cell r="T4960" t="str">
            <v>Scot Krenek</v>
          </cell>
          <cell r="U4960">
            <v>43095</v>
          </cell>
          <cell r="V4960" t="str">
            <v>Bruce D Avery</v>
          </cell>
          <cell r="W4960" t="str">
            <v>Philip J Storment</v>
          </cell>
          <cell r="X4960">
            <v>41775</v>
          </cell>
          <cell r="Y4960" t="str">
            <v>SOURCE ERROR</v>
          </cell>
          <cell r="Z4960">
            <v>41913</v>
          </cell>
          <cell r="AA4960">
            <v>42248</v>
          </cell>
          <cell r="AB4960">
            <v>6612</v>
          </cell>
          <cell r="AC4960">
            <v>59</v>
          </cell>
          <cell r="AD4960">
            <v>0</v>
          </cell>
          <cell r="AE4960">
            <v>0</v>
          </cell>
          <cell r="AF4960">
            <v>0</v>
          </cell>
          <cell r="AG4960">
            <v>0</v>
          </cell>
          <cell r="AH4960">
            <v>0</v>
          </cell>
          <cell r="AI4960">
            <v>0</v>
          </cell>
          <cell r="AJ4960">
            <v>0</v>
          </cell>
          <cell r="AK4960">
            <v>0</v>
          </cell>
          <cell r="AL4960">
            <v>0</v>
          </cell>
          <cell r="AM4960">
            <v>0</v>
          </cell>
          <cell r="AN4960">
            <v>0</v>
          </cell>
          <cell r="AO4960">
            <v>0</v>
          </cell>
          <cell r="AP4960">
            <v>5479</v>
          </cell>
          <cell r="AQ4960">
            <v>0</v>
          </cell>
          <cell r="AR4960">
            <v>0</v>
          </cell>
          <cell r="AS4960">
            <v>0</v>
          </cell>
          <cell r="AT4960">
            <v>0</v>
          </cell>
          <cell r="AU4960">
            <v>0</v>
          </cell>
          <cell r="AV4960">
            <v>0</v>
          </cell>
          <cell r="AW4960">
            <v>0</v>
          </cell>
          <cell r="AX4960">
            <v>0</v>
          </cell>
          <cell r="AY4960">
            <v>0</v>
          </cell>
          <cell r="AZ4960">
            <v>0</v>
          </cell>
          <cell r="BA4960">
            <v>0</v>
          </cell>
          <cell r="BB4960">
            <v>0</v>
          </cell>
          <cell r="BC4960">
            <v>331</v>
          </cell>
          <cell r="BD4960">
            <v>1928058</v>
          </cell>
          <cell r="BE4960">
            <v>10346</v>
          </cell>
          <cell r="BF4960">
            <v>43070</v>
          </cell>
          <cell r="BG4960">
            <v>42979</v>
          </cell>
          <cell r="BH4960" t="str">
            <v>PM</v>
          </cell>
          <cell r="BI4960">
            <v>42978</v>
          </cell>
          <cell r="BJ4960">
            <v>43070</v>
          </cell>
          <cell r="BK4960" t="str">
            <v>3-PEND</v>
          </cell>
          <cell r="BL4960" t="str">
            <v>NOT READY</v>
          </cell>
          <cell r="BM4960" t="str">
            <v>Joseph A Faccenda</v>
          </cell>
          <cell r="BN4960">
            <v>2</v>
          </cell>
          <cell r="BO4960">
            <v>2017</v>
          </cell>
          <cell r="BP4960" t="str">
            <v>2017-3</v>
          </cell>
          <cell r="BQ4960">
            <v>5479</v>
          </cell>
          <cell r="BR4960">
            <v>10738</v>
          </cell>
          <cell r="BS4960">
            <v>0</v>
          </cell>
          <cell r="BU4960">
            <v>1576850</v>
          </cell>
          <cell r="BX4960">
            <v>0</v>
          </cell>
          <cell r="BY4960">
            <v>0</v>
          </cell>
          <cell r="BZ4960">
            <v>0</v>
          </cell>
          <cell r="CB4960" t="str">
            <v>Previously 2014-High-GRC Project</v>
          </cell>
          <cell r="CC4960" t="str">
            <v>Future</v>
          </cell>
          <cell r="CD4960" t="str">
            <v>PEND</v>
          </cell>
          <cell r="CE4960" t="str">
            <v>R4  RPL A-A STARVIEW REDDING PH 1</v>
          </cell>
          <cell r="CF4960" t="str">
            <v>2017-08</v>
          </cell>
          <cell r="CG4960" t="str">
            <v>Minimal</v>
          </cell>
          <cell r="CH4960" t="str">
            <v>SHASTA COUNTY</v>
          </cell>
          <cell r="CI4960">
            <v>0</v>
          </cell>
          <cell r="CJ4960">
            <v>6</v>
          </cell>
          <cell r="CK4960">
            <v>377</v>
          </cell>
          <cell r="CL4960">
            <v>3</v>
          </cell>
          <cell r="CN4960">
            <v>151</v>
          </cell>
          <cell r="CO4960">
            <v>453</v>
          </cell>
          <cell r="CP4960">
            <v>5934</v>
          </cell>
          <cell r="CQ4960">
            <v>733</v>
          </cell>
          <cell r="CR4960">
            <v>453</v>
          </cell>
          <cell r="CX4960">
            <v>2622</v>
          </cell>
          <cell r="CY4960" t="str">
            <v>REDDING</v>
          </cell>
          <cell r="CZ4960">
            <v>7724</v>
          </cell>
          <cell r="DA4960">
            <v>1719788.3999999899</v>
          </cell>
          <cell r="DB4960">
            <v>110</v>
          </cell>
          <cell r="DE4960" t="str">
            <v>Low</v>
          </cell>
          <cell r="DF4960" t="str">
            <v>Planning</v>
          </cell>
          <cell r="DG4960">
            <v>181</v>
          </cell>
          <cell r="DI4960" t="str">
            <v>No</v>
          </cell>
          <cell r="DJ4960">
            <v>0</v>
          </cell>
          <cell r="DK4960" t="str">
            <v>2017-12</v>
          </cell>
          <cell r="DL4960">
            <v>0</v>
          </cell>
          <cell r="DM4960">
            <v>0</v>
          </cell>
          <cell r="DN4960" t="str">
            <v>E</v>
          </cell>
          <cell r="DO4960">
            <v>1</v>
          </cell>
          <cell r="DV4960">
            <v>0</v>
          </cell>
          <cell r="DW4960">
            <v>0</v>
          </cell>
          <cell r="DX4960">
            <v>0</v>
          </cell>
          <cell r="DY4960">
            <v>0</v>
          </cell>
          <cell r="EA4960">
            <v>0</v>
          </cell>
          <cell r="EB4960">
            <v>41767</v>
          </cell>
          <cell r="EC4960" t="str">
            <v>Matthew Ventura</v>
          </cell>
          <cell r="ED4960">
            <v>42248</v>
          </cell>
          <cell r="EE4960">
            <v>42353</v>
          </cell>
          <cell r="EF4960" t="str">
            <v>YES</v>
          </cell>
          <cell r="EG4960" t="str">
            <v>GD.PHYS.REDD.1080.0G06</v>
          </cell>
          <cell r="EH4960">
            <v>8638</v>
          </cell>
          <cell r="EI4960">
            <v>96001</v>
          </cell>
          <cell r="EJ4960" t="str">
            <v>HIDE</v>
          </cell>
          <cell r="EK4960" t="str">
            <v>Yes</v>
          </cell>
          <cell r="EL4960">
            <v>0</v>
          </cell>
          <cell r="EM4960">
            <v>0</v>
          </cell>
          <cell r="EN4960">
            <v>0</v>
          </cell>
          <cell r="EP4960">
            <v>5.0000000000000001E-3</v>
          </cell>
          <cell r="EQ4960">
            <v>0.71899999999999997</v>
          </cell>
          <cell r="ER4960" t="str">
            <v>30958184: R4  RPL A-A STARVIEW REDDING PH 1</v>
          </cell>
          <cell r="ES4960" t="str">
            <v>Esther Diesendruck</v>
          </cell>
          <cell r="EV4960" t="str">
            <v>NO</v>
          </cell>
          <cell r="EW4960" t="str">
            <v>NO</v>
          </cell>
          <cell r="EX4960" t="str">
            <v>OVER</v>
          </cell>
          <cell r="FA4960" t="str">
            <v>NO</v>
          </cell>
          <cell r="FB4960" t="str">
            <v>PASS</v>
          </cell>
          <cell r="FC4960" t="str">
            <v>OK</v>
          </cell>
          <cell r="FD4960" t="str">
            <v>Long Cycle</v>
          </cell>
          <cell r="FF4960">
            <v>0</v>
          </cell>
          <cell r="FG4960">
            <v>0</v>
          </cell>
        </row>
        <row r="4961">
          <cell r="A4961">
            <v>30958510</v>
          </cell>
          <cell r="E4961">
            <v>0</v>
          </cell>
          <cell r="F4961">
            <v>753137</v>
          </cell>
          <cell r="G4961">
            <v>0</v>
          </cell>
          <cell r="I4961" t="str">
            <v>YES</v>
          </cell>
          <cell r="J4961" t="str">
            <v>30958510-60</v>
          </cell>
          <cell r="K4961" t="str">
            <v>14A</v>
          </cell>
          <cell r="L4961">
            <v>14</v>
          </cell>
          <cell r="M4961" t="str">
            <v>NB</v>
          </cell>
          <cell r="N4961" t="str">
            <v>BA</v>
          </cell>
          <cell r="P4961" t="str">
            <v>14A GPRP</v>
          </cell>
          <cell r="Q4961">
            <v>591328</v>
          </cell>
          <cell r="R4961">
            <v>650460</v>
          </cell>
          <cell r="S4961" t="str">
            <v>R1FR</v>
          </cell>
          <cell r="T4961" t="str">
            <v>Bob Fuller</v>
          </cell>
          <cell r="U4961">
            <v>41639</v>
          </cell>
          <cell r="V4961" t="str">
            <v>Marvin Flint</v>
          </cell>
          <cell r="W4961" t="str">
            <v>Ralph D. Wilson</v>
          </cell>
          <cell r="X4961">
            <v>41514</v>
          </cell>
          <cell r="Y4961" t="str">
            <v>SOURCE ERROR</v>
          </cell>
          <cell r="AB4961">
            <v>2232</v>
          </cell>
          <cell r="AC4961">
            <v>0</v>
          </cell>
          <cell r="AD4961">
            <v>0</v>
          </cell>
          <cell r="AE4961">
            <v>0</v>
          </cell>
          <cell r="AF4961">
            <v>0</v>
          </cell>
          <cell r="AG4961">
            <v>0</v>
          </cell>
          <cell r="AH4961">
            <v>0</v>
          </cell>
          <cell r="AI4961">
            <v>0</v>
          </cell>
          <cell r="AJ4961">
            <v>0</v>
          </cell>
          <cell r="AK4961">
            <v>0</v>
          </cell>
          <cell r="AL4961">
            <v>0</v>
          </cell>
          <cell r="AM4961">
            <v>0</v>
          </cell>
          <cell r="AN4961">
            <v>0</v>
          </cell>
          <cell r="AO4961">
            <v>0</v>
          </cell>
          <cell r="AP4961">
            <v>0</v>
          </cell>
          <cell r="AQ4961">
            <v>0</v>
          </cell>
          <cell r="AR4961">
            <v>0</v>
          </cell>
          <cell r="AS4961">
            <v>0</v>
          </cell>
          <cell r="AT4961">
            <v>0</v>
          </cell>
          <cell r="AU4961">
            <v>0</v>
          </cell>
          <cell r="AV4961">
            <v>0</v>
          </cell>
          <cell r="AW4961">
            <v>0</v>
          </cell>
          <cell r="AX4961">
            <v>0</v>
          </cell>
          <cell r="AY4961">
            <v>0</v>
          </cell>
          <cell r="AZ4961">
            <v>0</v>
          </cell>
          <cell r="BA4961">
            <v>0</v>
          </cell>
          <cell r="BB4961">
            <v>0</v>
          </cell>
          <cell r="BC4961">
            <v>223</v>
          </cell>
          <cell r="BD4961">
            <v>720462</v>
          </cell>
          <cell r="BE4961">
            <v>-32674</v>
          </cell>
          <cell r="BF4961">
            <v>41541</v>
          </cell>
          <cell r="BG4961">
            <v>41453</v>
          </cell>
          <cell r="BH4961" t="str">
            <v>PM</v>
          </cell>
          <cell r="BI4961">
            <v>41453</v>
          </cell>
          <cell r="BJ4961">
            <v>41541</v>
          </cell>
          <cell r="BK4961" t="str">
            <v>6-CLOSEOUT</v>
          </cell>
          <cell r="BL4961" t="str">
            <v>READY</v>
          </cell>
          <cell r="BM4961" t="str">
            <v>Andrew Daniel Wieszczyk</v>
          </cell>
          <cell r="BN4961">
            <v>1</v>
          </cell>
          <cell r="BO4961">
            <v>2013</v>
          </cell>
          <cell r="BP4961" t="str">
            <v>2013-2</v>
          </cell>
          <cell r="BQ4961">
            <v>0</v>
          </cell>
          <cell r="BR4961">
            <v>0</v>
          </cell>
          <cell r="BS4961">
            <v>0</v>
          </cell>
          <cell r="BU4961">
            <v>591328</v>
          </cell>
          <cell r="BX4961">
            <v>0</v>
          </cell>
          <cell r="BY4961">
            <v>1040</v>
          </cell>
          <cell r="BZ4961">
            <v>0</v>
          </cell>
          <cell r="CC4961" t="str">
            <v>Pre 2014</v>
          </cell>
          <cell r="CD4961" t="str">
            <v>DOCC</v>
          </cell>
          <cell r="CE4961" t="str">
            <v>OC4 5TH ST &amp; E H ST, BENICIA - 2013 GPRP</v>
          </cell>
          <cell r="CF4961" t="str">
            <v>2013-06</v>
          </cell>
          <cell r="CH4961" t="str">
            <v>SOLANO COUNTY</v>
          </cell>
          <cell r="CI4961">
            <v>0</v>
          </cell>
          <cell r="CJ4961">
            <v>10</v>
          </cell>
          <cell r="CK4961">
            <v>0</v>
          </cell>
          <cell r="CL4961">
            <v>2.9</v>
          </cell>
          <cell r="CM4961">
            <v>-15683</v>
          </cell>
          <cell r="CN4961">
            <v>-14432</v>
          </cell>
          <cell r="CP4961">
            <v>182</v>
          </cell>
          <cell r="CQ4961">
            <v>214</v>
          </cell>
          <cell r="CR4961">
            <v>-2955</v>
          </cell>
          <cell r="CY4961" t="str">
            <v>BENICIA</v>
          </cell>
          <cell r="CZ4961">
            <v>-32674</v>
          </cell>
          <cell r="DA4961">
            <v>0</v>
          </cell>
          <cell r="DB4961">
            <v>0</v>
          </cell>
          <cell r="DC4961">
            <v>598395.59400000004</v>
          </cell>
          <cell r="DE4961" t="str">
            <v>Medium</v>
          </cell>
          <cell r="DF4961" t="str">
            <v>JE</v>
          </cell>
          <cell r="DG4961">
            <v>0</v>
          </cell>
          <cell r="DI4961" t="str">
            <v>No</v>
          </cell>
          <cell r="DJ4961">
            <v>1040</v>
          </cell>
          <cell r="DK4961" t="str">
            <v>2013-09</v>
          </cell>
          <cell r="DL4961">
            <v>1</v>
          </cell>
          <cell r="DM4961">
            <v>0</v>
          </cell>
          <cell r="DN4961" t="str">
            <v>A</v>
          </cell>
          <cell r="DO4961">
            <v>0</v>
          </cell>
          <cell r="DV4961">
            <v>0</v>
          </cell>
          <cell r="DW4961">
            <v>0</v>
          </cell>
          <cell r="DX4961">
            <v>0</v>
          </cell>
          <cell r="DY4961">
            <v>0</v>
          </cell>
          <cell r="EA4961">
            <v>0</v>
          </cell>
          <cell r="EB4961">
            <v>41360</v>
          </cell>
          <cell r="EC4961" t="str">
            <v>Michael Coakley</v>
          </cell>
          <cell r="ED4961">
            <v>41428</v>
          </cell>
          <cell r="EE4961">
            <v>41547</v>
          </cell>
          <cell r="EG4961" t="str">
            <v>GD.PHYS.2909.00H2.0041</v>
          </cell>
          <cell r="EH4961">
            <v>720462</v>
          </cell>
          <cell r="EI4961">
            <v>94510</v>
          </cell>
          <cell r="EJ4961" t="str">
            <v>HIDE</v>
          </cell>
          <cell r="EK4961" t="str">
            <v>Yes</v>
          </cell>
          <cell r="EL4961">
            <v>0</v>
          </cell>
          <cell r="EM4961">
            <v>0</v>
          </cell>
          <cell r="EN4961">
            <v>0</v>
          </cell>
          <cell r="EP4961">
            <v>1.218</v>
          </cell>
          <cell r="EQ4961">
            <v>0</v>
          </cell>
          <cell r="ER4961" t="str">
            <v>30958510: OC4 5TH ST &amp; E H ST, BENICIA - 2013 GPRP</v>
          </cell>
          <cell r="ES4961" t="str">
            <v>Judy Peck</v>
          </cell>
          <cell r="EU4961">
            <v>41541</v>
          </cell>
          <cell r="EV4961" t="str">
            <v>YES</v>
          </cell>
          <cell r="EW4961" t="str">
            <v>NO</v>
          </cell>
          <cell r="EX4961" t="str">
            <v>OK</v>
          </cell>
          <cell r="FA4961" t="str">
            <v>NO</v>
          </cell>
          <cell r="FB4961" t="str">
            <v>OMIT</v>
          </cell>
          <cell r="FC4961" t="str">
            <v>OK</v>
          </cell>
          <cell r="FD4961" t="str">
            <v>Long Cycle</v>
          </cell>
          <cell r="FE4961">
            <v>1760.25</v>
          </cell>
          <cell r="FF4961">
            <v>0</v>
          </cell>
          <cell r="FG4961">
            <v>1</v>
          </cell>
        </row>
        <row r="4962">
          <cell r="A4962">
            <v>30958511</v>
          </cell>
          <cell r="E4962">
            <v>0</v>
          </cell>
          <cell r="F4962">
            <v>3244</v>
          </cell>
          <cell r="G4962">
            <v>0</v>
          </cell>
          <cell r="I4962" t="str">
            <v>NO</v>
          </cell>
          <cell r="J4962" t="str">
            <v>30958511-60</v>
          </cell>
          <cell r="K4962" t="str">
            <v>14A</v>
          </cell>
          <cell r="L4962">
            <v>14</v>
          </cell>
          <cell r="M4962" t="str">
            <v>NB</v>
          </cell>
          <cell r="N4962" t="str">
            <v>BA</v>
          </cell>
          <cell r="O4962" t="str">
            <v>NA</v>
          </cell>
          <cell r="P4962" t="str">
            <v>14A GPRP</v>
          </cell>
          <cell r="Q4962">
            <v>440000</v>
          </cell>
          <cell r="R4962">
            <v>90000</v>
          </cell>
          <cell r="S4962" t="str">
            <v>R1FR</v>
          </cell>
          <cell r="T4962" t="str">
            <v>Bob Fuller</v>
          </cell>
          <cell r="U4962">
            <v>43817</v>
          </cell>
          <cell r="V4962" t="str">
            <v>Not assigned</v>
          </cell>
          <cell r="W4962" t="str">
            <v>Herman Donesa Gregorio III</v>
          </cell>
          <cell r="X4962">
            <v>41692</v>
          </cell>
          <cell r="Y4962" t="str">
            <v>SOURCE ERROR</v>
          </cell>
          <cell r="Z4962">
            <v>42583</v>
          </cell>
          <cell r="AA4962">
            <v>42705</v>
          </cell>
          <cell r="AB4962">
            <v>1400</v>
          </cell>
          <cell r="AC4962">
            <v>0</v>
          </cell>
          <cell r="AD4962">
            <v>0</v>
          </cell>
          <cell r="AE4962">
            <v>0</v>
          </cell>
          <cell r="AF4962">
            <v>0</v>
          </cell>
          <cell r="AG4962">
            <v>0</v>
          </cell>
          <cell r="AH4962">
            <v>0</v>
          </cell>
          <cell r="AI4962">
            <v>0</v>
          </cell>
          <cell r="AJ4962">
            <v>0</v>
          </cell>
          <cell r="AK4962">
            <v>0</v>
          </cell>
          <cell r="AL4962">
            <v>0</v>
          </cell>
          <cell r="AM4962">
            <v>0</v>
          </cell>
          <cell r="AN4962">
            <v>0</v>
          </cell>
          <cell r="AO4962">
            <v>0</v>
          </cell>
          <cell r="AP4962">
            <v>0</v>
          </cell>
          <cell r="AQ4962">
            <v>0</v>
          </cell>
          <cell r="AR4962">
            <v>0</v>
          </cell>
          <cell r="AS4962">
            <v>0</v>
          </cell>
          <cell r="AT4962">
            <v>0</v>
          </cell>
          <cell r="AU4962">
            <v>0</v>
          </cell>
          <cell r="AV4962">
            <v>0</v>
          </cell>
          <cell r="AW4962">
            <v>0</v>
          </cell>
          <cell r="AX4962">
            <v>0</v>
          </cell>
          <cell r="AY4962">
            <v>0</v>
          </cell>
          <cell r="AZ4962">
            <v>0</v>
          </cell>
          <cell r="BA4962">
            <v>0</v>
          </cell>
          <cell r="BB4962">
            <v>0</v>
          </cell>
          <cell r="BC4962">
            <v>140</v>
          </cell>
          <cell r="BD4962">
            <v>443244</v>
          </cell>
          <cell r="BF4962">
            <v>43802</v>
          </cell>
          <cell r="BG4962">
            <v>43762</v>
          </cell>
          <cell r="BH4962" t="str">
            <v>PM</v>
          </cell>
          <cell r="BI4962">
            <v>43761</v>
          </cell>
          <cell r="BJ4962">
            <v>43802</v>
          </cell>
          <cell r="BK4962" t="str">
            <v>1-PLANNING</v>
          </cell>
          <cell r="BL4962" t="str">
            <v>NOT READY</v>
          </cell>
          <cell r="BM4962" t="str">
            <v>Andrew Daniel Wieszczyk</v>
          </cell>
          <cell r="BN4962">
            <v>1</v>
          </cell>
          <cell r="BO4962">
            <v>2019</v>
          </cell>
          <cell r="BP4962" t="str">
            <v>2019-4</v>
          </cell>
          <cell r="BQ4962">
            <v>0</v>
          </cell>
          <cell r="BR4962">
            <v>0</v>
          </cell>
          <cell r="BS4962">
            <v>0</v>
          </cell>
          <cell r="BU4962">
            <v>440000</v>
          </cell>
          <cell r="BX4962">
            <v>0</v>
          </cell>
          <cell r="BY4962">
            <v>0</v>
          </cell>
          <cell r="BZ4962">
            <v>0</v>
          </cell>
          <cell r="CB4962" t="str">
            <v>Remove/Hold</v>
          </cell>
          <cell r="CC4962" t="str">
            <v>Future</v>
          </cell>
          <cell r="CD4962" t="str">
            <v>UNSE</v>
          </cell>
          <cell r="CE4962" t="str">
            <v>BRZ1 BR LAVERNE AVE., MILL VALLEY - 2015</v>
          </cell>
          <cell r="CF4962" t="str">
            <v>2019-10</v>
          </cell>
          <cell r="CH4962" t="str">
            <v>MARIN COUNTY</v>
          </cell>
          <cell r="CI4962">
            <v>0</v>
          </cell>
          <cell r="CJ4962">
            <v>6</v>
          </cell>
          <cell r="CK4962">
            <v>0</v>
          </cell>
          <cell r="CL4962">
            <v>1.3</v>
          </cell>
          <cell r="CY4962" t="str">
            <v>MILL VALLEY</v>
          </cell>
          <cell r="DA4962">
            <v>0</v>
          </cell>
          <cell r="DB4962">
            <v>0</v>
          </cell>
          <cell r="DE4962" t="str">
            <v>Low</v>
          </cell>
          <cell r="DF4962" t="str">
            <v>Planning</v>
          </cell>
          <cell r="DG4962">
            <v>105</v>
          </cell>
          <cell r="DI4962" t="str">
            <v>No</v>
          </cell>
          <cell r="DJ4962">
            <v>0</v>
          </cell>
          <cell r="DK4962" t="str">
            <v>2019-12</v>
          </cell>
          <cell r="DL4962">
            <v>0</v>
          </cell>
          <cell r="DM4962">
            <v>0</v>
          </cell>
          <cell r="DN4962" t="str">
            <v>E</v>
          </cell>
          <cell r="DO4962">
            <v>1</v>
          </cell>
          <cell r="DV4962">
            <v>0</v>
          </cell>
          <cell r="DW4962">
            <v>0</v>
          </cell>
          <cell r="DX4962">
            <v>0</v>
          </cell>
          <cell r="DY4962">
            <v>0</v>
          </cell>
          <cell r="EA4962">
            <v>0</v>
          </cell>
          <cell r="EC4962" t="str">
            <v>Michael Coakley</v>
          </cell>
          <cell r="EF4962" t="str">
            <v>YES</v>
          </cell>
          <cell r="EG4962" t="str">
            <v>GD.PHYS.2985.00I2.0002</v>
          </cell>
          <cell r="EH4962">
            <v>3244</v>
          </cell>
          <cell r="EI4962">
            <v>94941</v>
          </cell>
          <cell r="EJ4962" t="str">
            <v>HIDE</v>
          </cell>
          <cell r="EK4962" t="str">
            <v>No</v>
          </cell>
          <cell r="EL4962">
            <v>0</v>
          </cell>
          <cell r="EM4962">
            <v>0</v>
          </cell>
          <cell r="EN4962">
            <v>0</v>
          </cell>
          <cell r="EP4962">
            <v>7.0000000000000001E-3</v>
          </cell>
          <cell r="ER4962" t="str">
            <v>30958511: BRZ1 BR LAVERNE AVE., MILL VALLEY - 2015</v>
          </cell>
          <cell r="ES4962" t="str">
            <v>Judy Peck</v>
          </cell>
          <cell r="EV4962" t="str">
            <v>NO</v>
          </cell>
          <cell r="EW4962" t="str">
            <v>NO</v>
          </cell>
          <cell r="EX4962" t="str">
            <v>OK</v>
          </cell>
          <cell r="FA4962" t="str">
            <v>NO</v>
          </cell>
          <cell r="FB4962" t="str">
            <v>PASS</v>
          </cell>
          <cell r="FC4962" t="str">
            <v>OK</v>
          </cell>
          <cell r="FD4962" t="str">
            <v>Long Cycle</v>
          </cell>
          <cell r="FE4962">
            <v>3</v>
          </cell>
          <cell r="FF4962">
            <v>0</v>
          </cell>
          <cell r="FG4962">
            <v>0</v>
          </cell>
        </row>
        <row r="4963">
          <cell r="A4963">
            <v>30958513</v>
          </cell>
          <cell r="E4963">
            <v>1025</v>
          </cell>
          <cell r="F4963">
            <v>1994</v>
          </cell>
          <cell r="G4963">
            <v>0</v>
          </cell>
          <cell r="I4963" t="str">
            <v>YES</v>
          </cell>
          <cell r="J4963" t="str">
            <v>30958513-60</v>
          </cell>
          <cell r="K4963" t="str">
            <v>14A</v>
          </cell>
          <cell r="L4963">
            <v>14</v>
          </cell>
          <cell r="M4963" t="str">
            <v>NB</v>
          </cell>
          <cell r="N4963" t="str">
            <v>BA</v>
          </cell>
          <cell r="O4963" t="str">
            <v>NA</v>
          </cell>
          <cell r="P4963" t="str">
            <v>14A GPRP</v>
          </cell>
          <cell r="Q4963">
            <v>430411</v>
          </cell>
          <cell r="R4963">
            <v>430411</v>
          </cell>
          <cell r="S4963" t="str">
            <v>R1FR</v>
          </cell>
          <cell r="T4963" t="str">
            <v>Bob Fuller</v>
          </cell>
          <cell r="U4963">
            <v>43800</v>
          </cell>
          <cell r="V4963" t="str">
            <v>Michael Joseph Silva</v>
          </cell>
          <cell r="W4963" t="str">
            <v>Herman Donesa Gregorio III</v>
          </cell>
          <cell r="X4963">
            <v>41774</v>
          </cell>
          <cell r="Y4963" t="str">
            <v>SOURCE ERROR</v>
          </cell>
          <cell r="Z4963">
            <v>41852</v>
          </cell>
          <cell r="AA4963">
            <v>42309</v>
          </cell>
          <cell r="AB4963">
            <v>1226</v>
          </cell>
          <cell r="AC4963">
            <v>33</v>
          </cell>
          <cell r="AD4963">
            <v>0</v>
          </cell>
          <cell r="AE4963">
            <v>0</v>
          </cell>
          <cell r="AF4963">
            <v>0</v>
          </cell>
          <cell r="AG4963">
            <v>0</v>
          </cell>
          <cell r="AH4963">
            <v>0</v>
          </cell>
          <cell r="AI4963">
            <v>0</v>
          </cell>
          <cell r="AJ4963">
            <v>0</v>
          </cell>
          <cell r="AK4963">
            <v>0</v>
          </cell>
          <cell r="AL4963">
            <v>0</v>
          </cell>
          <cell r="AM4963">
            <v>0</v>
          </cell>
          <cell r="AN4963">
            <v>0</v>
          </cell>
          <cell r="AO4963">
            <v>0</v>
          </cell>
          <cell r="AP4963">
            <v>1003</v>
          </cell>
          <cell r="AQ4963">
            <v>0</v>
          </cell>
          <cell r="AR4963">
            <v>0</v>
          </cell>
          <cell r="AS4963">
            <v>0</v>
          </cell>
          <cell r="AT4963">
            <v>0</v>
          </cell>
          <cell r="AU4963">
            <v>0</v>
          </cell>
          <cell r="AV4963">
            <v>0</v>
          </cell>
          <cell r="AW4963">
            <v>0</v>
          </cell>
          <cell r="AX4963">
            <v>0</v>
          </cell>
          <cell r="AY4963">
            <v>0</v>
          </cell>
          <cell r="AZ4963">
            <v>0</v>
          </cell>
          <cell r="BA4963">
            <v>0</v>
          </cell>
          <cell r="BB4963">
            <v>0</v>
          </cell>
          <cell r="BC4963">
            <v>123</v>
          </cell>
          <cell r="BD4963">
            <v>10335</v>
          </cell>
          <cell r="BE4963">
            <v>8341</v>
          </cell>
          <cell r="BF4963">
            <v>43791</v>
          </cell>
          <cell r="BG4963">
            <v>43763</v>
          </cell>
          <cell r="BH4963" t="str">
            <v>PM</v>
          </cell>
          <cell r="BI4963">
            <v>43762</v>
          </cell>
          <cell r="BJ4963">
            <v>43791</v>
          </cell>
          <cell r="BK4963" t="str">
            <v>3-PEND</v>
          </cell>
          <cell r="BL4963" t="str">
            <v>NOT READY</v>
          </cell>
          <cell r="BM4963" t="str">
            <v>Andrew Daniel Wieszczyk</v>
          </cell>
          <cell r="BN4963">
            <v>1</v>
          </cell>
          <cell r="BO4963">
            <v>2019</v>
          </cell>
          <cell r="BP4963" t="str">
            <v>2019-4</v>
          </cell>
          <cell r="BQ4963">
            <v>1003</v>
          </cell>
          <cell r="BR4963">
            <v>8341</v>
          </cell>
          <cell r="BS4963">
            <v>0</v>
          </cell>
          <cell r="BU4963">
            <v>369125</v>
          </cell>
          <cell r="BX4963">
            <v>0</v>
          </cell>
          <cell r="BY4963">
            <v>0</v>
          </cell>
          <cell r="BZ4963">
            <v>0</v>
          </cell>
          <cell r="CB4963" t="str">
            <v>Previously 2014-High-GRC Project</v>
          </cell>
          <cell r="CC4963" t="str">
            <v>Future</v>
          </cell>
          <cell r="CD4963" t="str">
            <v>PEND</v>
          </cell>
          <cell r="CE4963" t="str">
            <v>R4 BR RANCHERIA RD, KENTFIELD-2013 GPRP</v>
          </cell>
          <cell r="CF4963" t="str">
            <v>2019-10</v>
          </cell>
          <cell r="CG4963" t="str">
            <v>Minimal</v>
          </cell>
          <cell r="CH4963" t="str">
            <v>MARIN COUNTY</v>
          </cell>
          <cell r="CI4963">
            <v>0</v>
          </cell>
          <cell r="CJ4963">
            <v>6</v>
          </cell>
          <cell r="CK4963">
            <v>10</v>
          </cell>
          <cell r="CL4963">
            <v>0.9</v>
          </cell>
          <cell r="CN4963">
            <v>601</v>
          </cell>
          <cell r="CO4963">
            <v>134</v>
          </cell>
          <cell r="CP4963">
            <v>2972</v>
          </cell>
          <cell r="CQ4963">
            <v>4374</v>
          </cell>
          <cell r="CR4963">
            <v>259</v>
          </cell>
          <cell r="CY4963" t="str">
            <v>KENTFIELD</v>
          </cell>
          <cell r="CZ4963">
            <v>8341</v>
          </cell>
          <cell r="DA4963">
            <v>386648.25</v>
          </cell>
          <cell r="DB4963">
            <v>11</v>
          </cell>
          <cell r="DE4963" t="str">
            <v>Low</v>
          </cell>
          <cell r="DF4963" t="str">
            <v>Planning</v>
          </cell>
          <cell r="DG4963">
            <v>105</v>
          </cell>
          <cell r="DI4963" t="str">
            <v>No</v>
          </cell>
          <cell r="DJ4963">
            <v>0</v>
          </cell>
          <cell r="DK4963" t="str">
            <v>2019-11</v>
          </cell>
          <cell r="DL4963">
            <v>0</v>
          </cell>
          <cell r="DM4963">
            <v>0</v>
          </cell>
          <cell r="DN4963" t="str">
            <v>E</v>
          </cell>
          <cell r="DO4963">
            <v>1</v>
          </cell>
          <cell r="DV4963">
            <v>0</v>
          </cell>
          <cell r="DW4963">
            <v>0</v>
          </cell>
          <cell r="DX4963">
            <v>0</v>
          </cell>
          <cell r="DY4963">
            <v>0</v>
          </cell>
          <cell r="EA4963">
            <v>0</v>
          </cell>
          <cell r="EB4963">
            <v>41766</v>
          </cell>
          <cell r="EC4963" t="str">
            <v>Michael Coakley</v>
          </cell>
          <cell r="EF4963" t="str">
            <v>YES</v>
          </cell>
          <cell r="EG4963" t="str">
            <v>GD.PHYS.2985.00D3.0037</v>
          </cell>
          <cell r="EH4963">
            <v>10335</v>
          </cell>
          <cell r="EI4963">
            <v>94904</v>
          </cell>
          <cell r="EJ4963" t="str">
            <v>HIDE</v>
          </cell>
          <cell r="EK4963" t="str">
            <v>Yes</v>
          </cell>
          <cell r="EL4963">
            <v>0</v>
          </cell>
          <cell r="EM4963">
            <v>0</v>
          </cell>
          <cell r="EN4963">
            <v>0</v>
          </cell>
          <cell r="EP4963">
            <v>2.8000000000000001E-2</v>
          </cell>
          <cell r="EQ4963">
            <v>1</v>
          </cell>
          <cell r="ER4963" t="str">
            <v>30958513: R4 BR RANCHERIA RD, KENTFIELD-2013 GPRP</v>
          </cell>
          <cell r="ES4963" t="str">
            <v>Judy Peck</v>
          </cell>
          <cell r="EV4963" t="str">
            <v>NO</v>
          </cell>
          <cell r="EW4963" t="str">
            <v>NO</v>
          </cell>
          <cell r="EX4963" t="str">
            <v>OVER</v>
          </cell>
          <cell r="FA4963" t="str">
            <v>NO</v>
          </cell>
          <cell r="FB4963" t="str">
            <v>PASS</v>
          </cell>
          <cell r="FC4963" t="str">
            <v>OK</v>
          </cell>
          <cell r="FD4963" t="str">
            <v>Long Cycle</v>
          </cell>
          <cell r="FE4963">
            <v>5</v>
          </cell>
          <cell r="FF4963">
            <v>0</v>
          </cell>
          <cell r="FG4963">
            <v>0</v>
          </cell>
        </row>
        <row r="4964">
          <cell r="A4964">
            <v>30958673</v>
          </cell>
          <cell r="E4964">
            <v>4</v>
          </cell>
          <cell r="F4964">
            <v>2737</v>
          </cell>
          <cell r="G4964">
            <v>0</v>
          </cell>
          <cell r="I4964" t="str">
            <v>NO</v>
          </cell>
          <cell r="J4964" t="str">
            <v>30958673-60</v>
          </cell>
          <cell r="K4964" t="str">
            <v>2KA</v>
          </cell>
          <cell r="L4964" t="str">
            <v>2K</v>
          </cell>
          <cell r="M4964" t="str">
            <v>SO</v>
          </cell>
          <cell r="N4964" t="str">
            <v>NO</v>
          </cell>
          <cell r="O4964" t="str">
            <v>NA</v>
          </cell>
          <cell r="P4964" t="str">
            <v>2K HPRs</v>
          </cell>
          <cell r="Q4964">
            <v>200000</v>
          </cell>
          <cell r="R4964">
            <v>20000</v>
          </cell>
          <cell r="S4964" t="str">
            <v>J1E1</v>
          </cell>
          <cell r="T4964" t="str">
            <v>Josh Eagar</v>
          </cell>
          <cell r="U4964">
            <v>42705</v>
          </cell>
          <cell r="V4964" t="str">
            <v>Not assigned</v>
          </cell>
          <cell r="W4964" t="str">
            <v>Herman Donesa Gregorio III</v>
          </cell>
          <cell r="X4964">
            <v>41532</v>
          </cell>
          <cell r="Y4964" t="str">
            <v>SOURCE ERROR</v>
          </cell>
          <cell r="Z4964">
            <v>42583</v>
          </cell>
          <cell r="AA4964">
            <v>42675</v>
          </cell>
          <cell r="AB4964">
            <v>800</v>
          </cell>
          <cell r="AC4964">
            <v>36</v>
          </cell>
          <cell r="AD4964">
            <v>0</v>
          </cell>
          <cell r="AE4964">
            <v>0</v>
          </cell>
          <cell r="AF4964">
            <v>0</v>
          </cell>
          <cell r="AG4964">
            <v>0</v>
          </cell>
          <cell r="AH4964">
            <v>0</v>
          </cell>
          <cell r="AI4964">
            <v>0</v>
          </cell>
          <cell r="AJ4964">
            <v>0</v>
          </cell>
          <cell r="AK4964">
            <v>0</v>
          </cell>
          <cell r="AL4964">
            <v>0</v>
          </cell>
          <cell r="AM4964">
            <v>0</v>
          </cell>
          <cell r="AN4964">
            <v>0</v>
          </cell>
          <cell r="AO4964">
            <v>0</v>
          </cell>
          <cell r="AP4964">
            <v>1001</v>
          </cell>
          <cell r="AQ4964">
            <v>0</v>
          </cell>
          <cell r="AR4964">
            <v>0</v>
          </cell>
          <cell r="AS4964">
            <v>0</v>
          </cell>
          <cell r="AT4964">
            <v>0</v>
          </cell>
          <cell r="AU4964">
            <v>0</v>
          </cell>
          <cell r="AV4964">
            <v>0</v>
          </cell>
          <cell r="AW4964">
            <v>0</v>
          </cell>
          <cell r="AX4964">
            <v>0</v>
          </cell>
          <cell r="AY4964">
            <v>0</v>
          </cell>
          <cell r="AZ4964">
            <v>0</v>
          </cell>
          <cell r="BA4964">
            <v>0</v>
          </cell>
          <cell r="BB4964">
            <v>0</v>
          </cell>
          <cell r="BC4964">
            <v>80</v>
          </cell>
          <cell r="BD4964">
            <v>291190</v>
          </cell>
          <cell r="BE4964">
            <v>453</v>
          </cell>
          <cell r="BF4964">
            <v>42724</v>
          </cell>
          <cell r="BG4964">
            <v>42702</v>
          </cell>
          <cell r="BH4964" t="str">
            <v>PM</v>
          </cell>
          <cell r="BI4964">
            <v>42697</v>
          </cell>
          <cell r="BJ4964">
            <v>42724</v>
          </cell>
          <cell r="BK4964" t="str">
            <v>1-PLANNING</v>
          </cell>
          <cell r="BL4964" t="str">
            <v>NOT READY</v>
          </cell>
          <cell r="BM4964" t="str">
            <v>Kagan Senvardarli</v>
          </cell>
          <cell r="BN4964">
            <v>1</v>
          </cell>
          <cell r="BO4964">
            <v>2016</v>
          </cell>
          <cell r="BP4964" t="str">
            <v>2016-4</v>
          </cell>
          <cell r="BQ4964">
            <v>1001</v>
          </cell>
          <cell r="BR4964">
            <v>0</v>
          </cell>
          <cell r="BS4964">
            <v>0</v>
          </cell>
          <cell r="BU4964">
            <v>288000</v>
          </cell>
          <cell r="BX4964">
            <v>0</v>
          </cell>
          <cell r="BY4964">
            <v>0</v>
          </cell>
          <cell r="BZ4964">
            <v>0</v>
          </cell>
          <cell r="CC4964">
            <v>2016</v>
          </cell>
          <cell r="CD4964" t="str">
            <v>UNSE</v>
          </cell>
          <cell r="CE4964" t="str">
            <v>ELIMINATE 4 HPRS ON SANTA ROSA AVE.</v>
          </cell>
          <cell r="CF4964" t="str">
            <v>2016-11</v>
          </cell>
          <cell r="CG4964" t="str">
            <v>Minimal</v>
          </cell>
          <cell r="CH4964" t="str">
            <v>SONOMA COUNTY</v>
          </cell>
          <cell r="CI4964">
            <v>0</v>
          </cell>
          <cell r="CJ4964">
            <v>6</v>
          </cell>
          <cell r="CK4964">
            <v>72798</v>
          </cell>
          <cell r="CL4964">
            <v>0.7</v>
          </cell>
          <cell r="CM4964">
            <v>453</v>
          </cell>
          <cell r="CY4964" t="str">
            <v>SANTA ROSA</v>
          </cell>
          <cell r="CZ4964">
            <v>453</v>
          </cell>
          <cell r="DA4964">
            <v>0</v>
          </cell>
          <cell r="DB4964">
            <v>0</v>
          </cell>
          <cell r="DE4964" t="str">
            <v>Low</v>
          </cell>
          <cell r="DF4964" t="str">
            <v>Planning</v>
          </cell>
          <cell r="DG4964">
            <v>58</v>
          </cell>
          <cell r="DI4964" t="str">
            <v>No</v>
          </cell>
          <cell r="DJ4964">
            <v>0</v>
          </cell>
          <cell r="DK4964" t="str">
            <v>2016-12</v>
          </cell>
          <cell r="DL4964">
            <v>0</v>
          </cell>
          <cell r="DM4964">
            <v>0</v>
          </cell>
          <cell r="DN4964" t="str">
            <v>E</v>
          </cell>
          <cell r="DO4964">
            <v>1</v>
          </cell>
          <cell r="DV4964">
            <v>0</v>
          </cell>
          <cell r="DW4964">
            <v>0</v>
          </cell>
          <cell r="DX4964">
            <v>0</v>
          </cell>
          <cell r="DY4964">
            <v>0</v>
          </cell>
          <cell r="EA4964">
            <v>0</v>
          </cell>
          <cell r="EC4964" t="str">
            <v>Matthew Ventura</v>
          </cell>
          <cell r="EF4964" t="str">
            <v>YES</v>
          </cell>
          <cell r="EG4964" t="str">
            <v>GD.PHYS.STRO.2634.0F04</v>
          </cell>
          <cell r="EH4964">
            <v>3190</v>
          </cell>
          <cell r="EI4964">
            <v>0</v>
          </cell>
          <cell r="EJ4964" t="str">
            <v>HIDE</v>
          </cell>
          <cell r="EK4964" t="str">
            <v>No</v>
          </cell>
          <cell r="EL4964">
            <v>0</v>
          </cell>
          <cell r="EM4964">
            <v>0</v>
          </cell>
          <cell r="EN4964">
            <v>0</v>
          </cell>
          <cell r="EP4964">
            <v>1.0999999999999999E-2</v>
          </cell>
          <cell r="EQ4964">
            <v>0</v>
          </cell>
          <cell r="ER4964" t="str">
            <v>30958673: ELIMINATE 4 HPRS ON SANTA ROSA AVE.</v>
          </cell>
          <cell r="ES4964" t="str">
            <v>George Muggee</v>
          </cell>
          <cell r="EV4964" t="str">
            <v>NO</v>
          </cell>
          <cell r="EW4964" t="str">
            <v>YES</v>
          </cell>
          <cell r="EX4964" t="str">
            <v>OVER</v>
          </cell>
          <cell r="FA4964" t="str">
            <v>NO</v>
          </cell>
          <cell r="FB4964" t="str">
            <v>PASS</v>
          </cell>
          <cell r="FC4964" t="str">
            <v>OK</v>
          </cell>
          <cell r="FD4964" t="str">
            <v>Long Cycle</v>
          </cell>
          <cell r="FF4964">
            <v>1</v>
          </cell>
          <cell r="FG4964">
            <v>0</v>
          </cell>
        </row>
        <row r="4965">
          <cell r="A4965">
            <v>30958674</v>
          </cell>
          <cell r="E4965">
            <v>0</v>
          </cell>
          <cell r="F4965">
            <v>172520</v>
          </cell>
          <cell r="G4965">
            <v>0</v>
          </cell>
          <cell r="I4965" t="str">
            <v>YES</v>
          </cell>
          <cell r="J4965" t="str">
            <v>30958674-</v>
          </cell>
          <cell r="K4965" t="str">
            <v>2KA</v>
          </cell>
          <cell r="L4965" t="str">
            <v>2K</v>
          </cell>
          <cell r="M4965" t="str">
            <v>SO</v>
          </cell>
          <cell r="N4965" t="str">
            <v>NO</v>
          </cell>
          <cell r="P4965" t="str">
            <v>2K HPRs</v>
          </cell>
          <cell r="Q4965">
            <v>48558</v>
          </cell>
          <cell r="S4965" t="str">
            <v>K3SP</v>
          </cell>
          <cell r="T4965" t="str">
            <v>Kagan Senvardarli</v>
          </cell>
          <cell r="U4965">
            <v>41607</v>
          </cell>
          <cell r="Y4965" t="str">
            <v>SOURCE ERROR</v>
          </cell>
          <cell r="AC4965">
            <v>0</v>
          </cell>
          <cell r="AD4965">
            <v>0</v>
          </cell>
          <cell r="AE4965">
            <v>0</v>
          </cell>
          <cell r="AF4965">
            <v>0</v>
          </cell>
          <cell r="AG4965">
            <v>0</v>
          </cell>
          <cell r="AH4965">
            <v>0</v>
          </cell>
          <cell r="AI4965">
            <v>0</v>
          </cell>
          <cell r="AJ4965">
            <v>0</v>
          </cell>
          <cell r="AK4965">
            <v>0</v>
          </cell>
          <cell r="AL4965">
            <v>0</v>
          </cell>
          <cell r="AM4965">
            <v>0</v>
          </cell>
          <cell r="AN4965">
            <v>0</v>
          </cell>
          <cell r="AO4965">
            <v>0</v>
          </cell>
          <cell r="AP4965">
            <v>0</v>
          </cell>
          <cell r="AQ4965">
            <v>0</v>
          </cell>
          <cell r="AR4965">
            <v>0</v>
          </cell>
          <cell r="AS4965">
            <v>0</v>
          </cell>
          <cell r="AT4965">
            <v>0</v>
          </cell>
          <cell r="AU4965">
            <v>0</v>
          </cell>
          <cell r="AV4965">
            <v>0</v>
          </cell>
          <cell r="AW4965">
            <v>0</v>
          </cell>
          <cell r="AX4965">
            <v>0</v>
          </cell>
          <cell r="AY4965">
            <v>0</v>
          </cell>
          <cell r="AZ4965">
            <v>0</v>
          </cell>
          <cell r="BA4965">
            <v>0</v>
          </cell>
          <cell r="BB4965">
            <v>0</v>
          </cell>
          <cell r="BD4965">
            <v>172520</v>
          </cell>
          <cell r="BH4965" t="str">
            <v>Engineering</v>
          </cell>
          <cell r="BI4965">
            <v>41373</v>
          </cell>
          <cell r="BJ4965">
            <v>41453</v>
          </cell>
          <cell r="BK4965" t="str">
            <v>7-CLOSED</v>
          </cell>
          <cell r="BM4965" t="str">
            <v>Kagan Senvardarli</v>
          </cell>
          <cell r="BN4965">
            <v>1</v>
          </cell>
          <cell r="BO4965">
            <v>2013</v>
          </cell>
          <cell r="BP4965" t="str">
            <v>2013-2</v>
          </cell>
          <cell r="BQ4965">
            <v>0</v>
          </cell>
          <cell r="BR4965">
            <v>0</v>
          </cell>
          <cell r="BS4965">
            <v>0</v>
          </cell>
          <cell r="BU4965">
            <v>48558</v>
          </cell>
          <cell r="BX4965">
            <v>0</v>
          </cell>
          <cell r="BY4965">
            <v>3</v>
          </cell>
          <cell r="BZ4965">
            <v>0</v>
          </cell>
          <cell r="CC4965" t="str">
            <v>Pre 2014</v>
          </cell>
          <cell r="CD4965" t="str">
            <v>CLSD</v>
          </cell>
          <cell r="CE4965" t="str">
            <v>OC4ELIMINATE 3 HPRS-SNTA RSA AVE,SRSA*GC</v>
          </cell>
          <cell r="CF4965" t="str">
            <v>2013-04</v>
          </cell>
          <cell r="CH4965" t="str">
            <v>SONOMA COUNTY</v>
          </cell>
          <cell r="CI4965">
            <v>0</v>
          </cell>
          <cell r="CJ4965">
            <v>10</v>
          </cell>
          <cell r="CK4965">
            <v>0</v>
          </cell>
          <cell r="CY4965" t="str">
            <v>SANTA ROSA</v>
          </cell>
          <cell r="DA4965">
            <v>0</v>
          </cell>
          <cell r="DB4965">
            <v>0</v>
          </cell>
          <cell r="DC4965">
            <v>48558.265299999897</v>
          </cell>
          <cell r="DE4965" t="str">
            <v>Medium</v>
          </cell>
          <cell r="DF4965" t="str">
            <v>JE</v>
          </cell>
          <cell r="DG4965">
            <v>0</v>
          </cell>
          <cell r="DI4965" t="str">
            <v>No</v>
          </cell>
          <cell r="DJ4965">
            <v>3</v>
          </cell>
          <cell r="DK4965" t="str">
            <v>2013-06</v>
          </cell>
          <cell r="DL4965">
            <v>1</v>
          </cell>
          <cell r="DM4965">
            <v>0</v>
          </cell>
          <cell r="DN4965" t="str">
            <v>A</v>
          </cell>
          <cell r="DO4965">
            <v>0</v>
          </cell>
          <cell r="DV4965">
            <v>0</v>
          </cell>
          <cell r="DW4965">
            <v>0</v>
          </cell>
          <cell r="DX4965">
            <v>0</v>
          </cell>
          <cell r="DY4965">
            <v>0</v>
          </cell>
          <cell r="EA4965">
            <v>0</v>
          </cell>
          <cell r="EB4965">
            <v>41292</v>
          </cell>
          <cell r="EC4965" t="str">
            <v>Steven Ripple</v>
          </cell>
          <cell r="EG4965" t="str">
            <v>GD.PHYS.STRO.2634.0G04</v>
          </cell>
          <cell r="EH4965">
            <v>172520</v>
          </cell>
          <cell r="EI4965">
            <v>0</v>
          </cell>
          <cell r="EJ4965" t="str">
            <v>HIDE</v>
          </cell>
          <cell r="EK4965" t="str">
            <v>Yes</v>
          </cell>
          <cell r="EL4965">
            <v>0</v>
          </cell>
          <cell r="EM4965">
            <v>0</v>
          </cell>
          <cell r="EN4965">
            <v>0</v>
          </cell>
          <cell r="EP4965">
            <v>3.5529999999999999</v>
          </cell>
          <cell r="ER4965" t="str">
            <v>30958674: OC4ELIMINATE 3 HPRS-SNTA RSA AVE,SRSA*GC</v>
          </cell>
          <cell r="ES4965" t="str">
            <v>George Muggee</v>
          </cell>
          <cell r="EU4965">
            <v>41401</v>
          </cell>
          <cell r="EV4965" t="str">
            <v>YES</v>
          </cell>
          <cell r="EW4965" t="str">
            <v>NO</v>
          </cell>
          <cell r="EX4965" t="str">
            <v>OK</v>
          </cell>
          <cell r="FA4965" t="str">
            <v>NO</v>
          </cell>
          <cell r="FB4965" t="str">
            <v>OMIT</v>
          </cell>
          <cell r="FC4965" t="str">
            <v>OK</v>
          </cell>
          <cell r="FD4965" t="str">
            <v>Long Cycle</v>
          </cell>
          <cell r="FF4965">
            <v>0</v>
          </cell>
          <cell r="FG4965">
            <v>1</v>
          </cell>
        </row>
        <row r="4966">
          <cell r="A4966">
            <v>30958676</v>
          </cell>
          <cell r="E4966">
            <v>1</v>
          </cell>
          <cell r="F4966">
            <v>199</v>
          </cell>
          <cell r="G4966">
            <v>0</v>
          </cell>
          <cell r="I4966" t="str">
            <v>NO</v>
          </cell>
          <cell r="J4966" t="str">
            <v>30958676-60</v>
          </cell>
          <cell r="K4966" t="str">
            <v>2KC</v>
          </cell>
          <cell r="L4966" t="str">
            <v>2K</v>
          </cell>
          <cell r="M4966" t="str">
            <v>SO</v>
          </cell>
          <cell r="N4966" t="str">
            <v>NO</v>
          </cell>
          <cell r="O4966" t="str">
            <v>NA</v>
          </cell>
          <cell r="P4966" t="str">
            <v>2K HPRs</v>
          </cell>
          <cell r="Q4966">
            <v>50000</v>
          </cell>
          <cell r="R4966">
            <v>1</v>
          </cell>
          <cell r="S4966" t="str">
            <v>K3SP</v>
          </cell>
          <cell r="T4966" t="str">
            <v>Kagan Senvardarli</v>
          </cell>
          <cell r="U4966">
            <v>42703</v>
          </cell>
          <cell r="V4966" t="str">
            <v>Not assigned</v>
          </cell>
          <cell r="W4966" t="str">
            <v>Herman Donesa Gregorio III</v>
          </cell>
          <cell r="X4966">
            <v>41547</v>
          </cell>
          <cell r="Y4966" t="str">
            <v>SOURCE ERROR</v>
          </cell>
          <cell r="Z4966">
            <v>42552</v>
          </cell>
          <cell r="AA4966">
            <v>42675</v>
          </cell>
          <cell r="AB4966">
            <v>60</v>
          </cell>
          <cell r="AC4966">
            <v>28</v>
          </cell>
          <cell r="AD4966">
            <v>0</v>
          </cell>
          <cell r="AE4966">
            <v>0</v>
          </cell>
          <cell r="AF4966">
            <v>0</v>
          </cell>
          <cell r="AG4966">
            <v>0</v>
          </cell>
          <cell r="AH4966">
            <v>0</v>
          </cell>
          <cell r="AI4966">
            <v>0</v>
          </cell>
          <cell r="AJ4966">
            <v>0</v>
          </cell>
          <cell r="AK4966">
            <v>0</v>
          </cell>
          <cell r="AL4966">
            <v>0</v>
          </cell>
          <cell r="AM4966">
            <v>0</v>
          </cell>
          <cell r="AN4966">
            <v>0</v>
          </cell>
          <cell r="AO4966">
            <v>0</v>
          </cell>
          <cell r="AP4966">
            <v>250</v>
          </cell>
          <cell r="AQ4966">
            <v>0</v>
          </cell>
          <cell r="AR4966">
            <v>0</v>
          </cell>
          <cell r="AS4966">
            <v>0</v>
          </cell>
          <cell r="AT4966">
            <v>0</v>
          </cell>
          <cell r="AU4966">
            <v>0</v>
          </cell>
          <cell r="AV4966">
            <v>0</v>
          </cell>
          <cell r="AW4966">
            <v>0</v>
          </cell>
          <cell r="AX4966">
            <v>0</v>
          </cell>
          <cell r="AY4966">
            <v>0</v>
          </cell>
          <cell r="AZ4966">
            <v>0</v>
          </cell>
          <cell r="BA4966">
            <v>0</v>
          </cell>
          <cell r="BB4966">
            <v>0</v>
          </cell>
          <cell r="BC4966">
            <v>6</v>
          </cell>
          <cell r="BD4966">
            <v>199</v>
          </cell>
          <cell r="BF4966">
            <v>42683</v>
          </cell>
          <cell r="BG4966">
            <v>42675</v>
          </cell>
          <cell r="BH4966" t="str">
            <v>Engineering</v>
          </cell>
          <cell r="BI4966">
            <v>42675</v>
          </cell>
          <cell r="BJ4966">
            <v>42683</v>
          </cell>
          <cell r="BK4966" t="str">
            <v>1-PLANNING</v>
          </cell>
          <cell r="BL4966" t="str">
            <v>NOT READY</v>
          </cell>
          <cell r="BM4966" t="str">
            <v>Kagan Senvardarli</v>
          </cell>
          <cell r="BN4966">
            <v>1</v>
          </cell>
          <cell r="BO4966">
            <v>2016</v>
          </cell>
          <cell r="BP4966" t="str">
            <v>2016-4</v>
          </cell>
          <cell r="BQ4966">
            <v>250</v>
          </cell>
          <cell r="BR4966">
            <v>0</v>
          </cell>
          <cell r="BS4966">
            <v>0</v>
          </cell>
          <cell r="BU4966">
            <v>72000</v>
          </cell>
          <cell r="BX4966">
            <v>0</v>
          </cell>
          <cell r="BY4966">
            <v>0</v>
          </cell>
          <cell r="BZ4966">
            <v>0</v>
          </cell>
          <cell r="CC4966">
            <v>2016</v>
          </cell>
          <cell r="CD4966" t="str">
            <v>UNSE</v>
          </cell>
          <cell r="CE4966" t="str">
            <v>REPLACE HPR AT 2100 KAWANA SPRINGS RD</v>
          </cell>
          <cell r="CF4966" t="str">
            <v>2016-11</v>
          </cell>
          <cell r="CG4966" t="str">
            <v>Minimal</v>
          </cell>
          <cell r="CH4966" t="str">
            <v>SONOMA COUNTY</v>
          </cell>
          <cell r="CI4966">
            <v>0</v>
          </cell>
          <cell r="CJ4966">
            <v>6</v>
          </cell>
          <cell r="CK4966">
            <v>199</v>
          </cell>
          <cell r="CL4966">
            <v>0.3</v>
          </cell>
          <cell r="CY4966" t="str">
            <v>SANTA ROSA</v>
          </cell>
          <cell r="DA4966">
            <v>0</v>
          </cell>
          <cell r="DB4966">
            <v>0</v>
          </cell>
          <cell r="DE4966" t="str">
            <v>Low</v>
          </cell>
          <cell r="DF4966" t="str">
            <v>Planning</v>
          </cell>
          <cell r="DG4966">
            <v>58</v>
          </cell>
          <cell r="DI4966" t="str">
            <v>No</v>
          </cell>
          <cell r="DJ4966">
            <v>0</v>
          </cell>
          <cell r="DK4966" t="str">
            <v>2016-11</v>
          </cell>
          <cell r="DL4966">
            <v>0</v>
          </cell>
          <cell r="DM4966">
            <v>0</v>
          </cell>
          <cell r="DN4966" t="str">
            <v>E</v>
          </cell>
          <cell r="DO4966">
            <v>1</v>
          </cell>
          <cell r="DV4966">
            <v>0</v>
          </cell>
          <cell r="DW4966">
            <v>0</v>
          </cell>
          <cell r="DX4966">
            <v>0</v>
          </cell>
          <cell r="DY4966">
            <v>0</v>
          </cell>
          <cell r="EA4966">
            <v>0</v>
          </cell>
          <cell r="EC4966" t="str">
            <v>Steven Ripple</v>
          </cell>
          <cell r="EF4966" t="str">
            <v>YES</v>
          </cell>
          <cell r="EG4966" t="str">
            <v>GD.PHYS.STRO.2634.0F07</v>
          </cell>
          <cell r="EH4966">
            <v>199</v>
          </cell>
          <cell r="EI4966">
            <v>0</v>
          </cell>
          <cell r="EJ4966" t="str">
            <v>HIDE</v>
          </cell>
          <cell r="EK4966" t="str">
            <v>No</v>
          </cell>
          <cell r="EL4966">
            <v>0</v>
          </cell>
          <cell r="EM4966">
            <v>0</v>
          </cell>
          <cell r="EN4966">
            <v>0</v>
          </cell>
          <cell r="EP4966">
            <v>3.0000000000000001E-3</v>
          </cell>
          <cell r="ER4966" t="str">
            <v>30958676: REPLACE HPR AT 2100 KAWANA SPRINGS RD</v>
          </cell>
          <cell r="ES4966" t="str">
            <v>George Muggee</v>
          </cell>
          <cell r="EV4966" t="str">
            <v>NO</v>
          </cell>
          <cell r="EW4966" t="str">
            <v>NO</v>
          </cell>
          <cell r="EX4966" t="str">
            <v>OK</v>
          </cell>
          <cell r="FA4966" t="str">
            <v>NO</v>
          </cell>
          <cell r="FB4966" t="str">
            <v>PASS</v>
          </cell>
          <cell r="FC4966" t="str">
            <v>OK</v>
          </cell>
          <cell r="FD4966" t="str">
            <v>Long Cycle</v>
          </cell>
          <cell r="FF4966">
            <v>0</v>
          </cell>
          <cell r="FG4966">
            <v>0</v>
          </cell>
        </row>
        <row r="4967">
          <cell r="A4967">
            <v>30958776</v>
          </cell>
          <cell r="E4967">
            <v>1</v>
          </cell>
          <cell r="F4967">
            <v>7532</v>
          </cell>
          <cell r="G4967">
            <v>0</v>
          </cell>
          <cell r="I4967" t="str">
            <v>NO</v>
          </cell>
          <cell r="J4967" t="str">
            <v>30958776-60</v>
          </cell>
          <cell r="K4967" t="str">
            <v>2KA</v>
          </cell>
          <cell r="L4967" t="str">
            <v>2K</v>
          </cell>
          <cell r="M4967" t="str">
            <v>MI</v>
          </cell>
          <cell r="N4967" t="str">
            <v>CC</v>
          </cell>
          <cell r="P4967" t="str">
            <v>2K HPRs</v>
          </cell>
          <cell r="Q4967">
            <v>60000</v>
          </cell>
          <cell r="R4967">
            <v>1</v>
          </cell>
          <cell r="S4967" t="str">
            <v>VXSJ</v>
          </cell>
          <cell r="T4967" t="str">
            <v>Viktorija Samardzic</v>
          </cell>
          <cell r="U4967">
            <v>42048</v>
          </cell>
          <cell r="V4967" t="str">
            <v>Daniel Tso</v>
          </cell>
          <cell r="W4967" t="str">
            <v>Jenny Boucher</v>
          </cell>
          <cell r="X4967">
            <v>41880</v>
          </cell>
          <cell r="Y4967" t="str">
            <v>SOURCE ERROR</v>
          </cell>
          <cell r="Z4967">
            <v>42309</v>
          </cell>
          <cell r="AA4967">
            <v>42430</v>
          </cell>
          <cell r="AB4967">
            <v>120</v>
          </cell>
          <cell r="AC4967">
            <v>6</v>
          </cell>
          <cell r="AD4967">
            <v>0</v>
          </cell>
          <cell r="AE4967">
            <v>0</v>
          </cell>
          <cell r="AF4967">
            <v>0</v>
          </cell>
          <cell r="AG4967">
            <v>0</v>
          </cell>
          <cell r="AH4967">
            <v>0</v>
          </cell>
          <cell r="AI4967">
            <v>0</v>
          </cell>
          <cell r="AJ4967">
            <v>0</v>
          </cell>
          <cell r="AK4967">
            <v>0</v>
          </cell>
          <cell r="AL4967">
            <v>0</v>
          </cell>
          <cell r="AM4967">
            <v>0</v>
          </cell>
          <cell r="AN4967">
            <v>0</v>
          </cell>
          <cell r="AO4967">
            <v>0</v>
          </cell>
          <cell r="AP4967">
            <v>250</v>
          </cell>
          <cell r="AQ4967">
            <v>0</v>
          </cell>
          <cell r="AR4967">
            <v>0</v>
          </cell>
          <cell r="AS4967">
            <v>0</v>
          </cell>
          <cell r="AT4967">
            <v>0</v>
          </cell>
          <cell r="AU4967">
            <v>0</v>
          </cell>
          <cell r="AV4967">
            <v>0</v>
          </cell>
          <cell r="AW4967">
            <v>0</v>
          </cell>
          <cell r="AX4967">
            <v>0</v>
          </cell>
          <cell r="AY4967">
            <v>0</v>
          </cell>
          <cell r="AZ4967">
            <v>0</v>
          </cell>
          <cell r="BA4967">
            <v>0</v>
          </cell>
          <cell r="BB4967">
            <v>0</v>
          </cell>
          <cell r="BC4967">
            <v>12</v>
          </cell>
          <cell r="BD4967">
            <v>9152</v>
          </cell>
          <cell r="BE4967">
            <v>1620</v>
          </cell>
          <cell r="BF4967">
            <v>42048</v>
          </cell>
          <cell r="BG4967">
            <v>42006</v>
          </cell>
          <cell r="BH4967" t="str">
            <v>Engineering</v>
          </cell>
          <cell r="BI4967">
            <v>42006</v>
          </cell>
          <cell r="BJ4967">
            <v>42048</v>
          </cell>
          <cell r="BK4967" t="str">
            <v>2-ESTIMATING</v>
          </cell>
          <cell r="BL4967" t="str">
            <v>NOT READY</v>
          </cell>
          <cell r="BM4967" t="str">
            <v>Viktorija Samardzic</v>
          </cell>
          <cell r="BN4967">
            <v>1</v>
          </cell>
          <cell r="BO4967">
            <v>2015</v>
          </cell>
          <cell r="BP4967" t="str">
            <v>2015-1</v>
          </cell>
          <cell r="BQ4967">
            <v>250</v>
          </cell>
          <cell r="BR4967">
            <v>0</v>
          </cell>
          <cell r="BS4967">
            <v>0</v>
          </cell>
          <cell r="BU4967">
            <v>72000</v>
          </cell>
          <cell r="BX4967">
            <v>0</v>
          </cell>
          <cell r="BY4967">
            <v>0</v>
          </cell>
          <cell r="BZ4967">
            <v>0</v>
          </cell>
          <cell r="CC4967">
            <v>2016</v>
          </cell>
          <cell r="CD4967" t="str">
            <v>ESTS</v>
          </cell>
          <cell r="CE4967" t="str">
            <v>BR TRNSFR HPR WASHINGTON SAN LEANDRO</v>
          </cell>
          <cell r="CF4967" t="str">
            <v>2015-01</v>
          </cell>
          <cell r="CG4967" t="str">
            <v>Minimal</v>
          </cell>
          <cell r="CH4967" t="str">
            <v>ALAMEDA COUNTY</v>
          </cell>
          <cell r="CI4967">
            <v>0</v>
          </cell>
          <cell r="CJ4967">
            <v>6</v>
          </cell>
          <cell r="CK4967">
            <v>9152</v>
          </cell>
          <cell r="CL4967">
            <v>1.4</v>
          </cell>
          <cell r="CP4967">
            <v>151</v>
          </cell>
          <cell r="CQ4967">
            <v>1176</v>
          </cell>
          <cell r="CS4967">
            <v>292</v>
          </cell>
          <cell r="CY4967" t="str">
            <v>SAN LEANDRO</v>
          </cell>
          <cell r="CZ4967">
            <v>1620</v>
          </cell>
          <cell r="DA4967">
            <v>0</v>
          </cell>
          <cell r="DB4967">
            <v>0</v>
          </cell>
          <cell r="DE4967" t="str">
            <v>Low</v>
          </cell>
          <cell r="DF4967" t="str">
            <v>Planning</v>
          </cell>
          <cell r="DG4967">
            <v>58</v>
          </cell>
          <cell r="DI4967" t="str">
            <v>No</v>
          </cell>
          <cell r="DJ4967">
            <v>0</v>
          </cell>
          <cell r="DK4967" t="str">
            <v>2015-02</v>
          </cell>
          <cell r="DL4967">
            <v>0</v>
          </cell>
          <cell r="DM4967">
            <v>0</v>
          </cell>
          <cell r="DN4967" t="str">
            <v>E</v>
          </cell>
          <cell r="DO4967">
            <v>1</v>
          </cell>
          <cell r="DV4967">
            <v>0</v>
          </cell>
          <cell r="DW4967">
            <v>0</v>
          </cell>
          <cell r="DX4967">
            <v>0</v>
          </cell>
          <cell r="DY4967">
            <v>0</v>
          </cell>
          <cell r="EA4967">
            <v>0</v>
          </cell>
          <cell r="EC4967" t="str">
            <v>Derek Chandler Kent</v>
          </cell>
          <cell r="EF4967" t="str">
            <v>YES</v>
          </cell>
          <cell r="EG4967" t="str">
            <v>GD.PHYS.HAYW.0012.0D06</v>
          </cell>
          <cell r="EH4967">
            <v>9152</v>
          </cell>
          <cell r="EI4967">
            <v>94577</v>
          </cell>
          <cell r="EJ4967" t="str">
            <v>HIDE</v>
          </cell>
          <cell r="EK4967" t="str">
            <v>No</v>
          </cell>
          <cell r="EL4967">
            <v>0</v>
          </cell>
          <cell r="EM4967">
            <v>0</v>
          </cell>
          <cell r="EN4967">
            <v>0</v>
          </cell>
          <cell r="EP4967">
            <v>0.127</v>
          </cell>
          <cell r="EQ4967">
            <v>0</v>
          </cell>
          <cell r="ER4967" t="str">
            <v>30958776: BR TRNSFR HPR WASHINGTON SAN LEANDRO</v>
          </cell>
          <cell r="ES4967" t="str">
            <v>George Muggee</v>
          </cell>
          <cell r="EV4967" t="str">
            <v>NO</v>
          </cell>
          <cell r="EW4967" t="str">
            <v>YES</v>
          </cell>
          <cell r="EX4967" t="str">
            <v>OVER</v>
          </cell>
          <cell r="FA4967" t="str">
            <v>NO</v>
          </cell>
          <cell r="FB4967" t="str">
            <v>PASS</v>
          </cell>
          <cell r="FC4967" t="str">
            <v>OK</v>
          </cell>
          <cell r="FD4967" t="str">
            <v>Long Cycle</v>
          </cell>
          <cell r="FF4967">
            <v>1</v>
          </cell>
          <cell r="FG4967">
            <v>0</v>
          </cell>
        </row>
        <row r="4968">
          <cell r="A4968">
            <v>30958808</v>
          </cell>
          <cell r="E4968">
            <v>9</v>
          </cell>
          <cell r="F4968">
            <v>23452</v>
          </cell>
          <cell r="G4968">
            <v>0</v>
          </cell>
          <cell r="I4968" t="str">
            <v>NO</v>
          </cell>
          <cell r="J4968" t="str">
            <v>30958808-60</v>
          </cell>
          <cell r="K4968" t="str">
            <v>2KC</v>
          </cell>
          <cell r="L4968" t="str">
            <v>2K</v>
          </cell>
          <cell r="M4968" t="str">
            <v>SO</v>
          </cell>
          <cell r="N4968" t="str">
            <v>NO</v>
          </cell>
          <cell r="P4968" t="str">
            <v>2K HPRs</v>
          </cell>
          <cell r="Q4968">
            <v>450000</v>
          </cell>
          <cell r="R4968">
            <v>50000</v>
          </cell>
          <cell r="S4968" t="str">
            <v>J1E1</v>
          </cell>
          <cell r="T4968" t="str">
            <v>Josh Eagar</v>
          </cell>
          <cell r="U4968">
            <v>42705</v>
          </cell>
          <cell r="V4968" t="str">
            <v>Daniel Tso</v>
          </cell>
          <cell r="W4968" t="str">
            <v>Jenny Boucher</v>
          </cell>
          <cell r="X4968">
            <v>41943</v>
          </cell>
          <cell r="Y4968" t="str">
            <v>SOURCE ERROR</v>
          </cell>
          <cell r="Z4968">
            <v>42309</v>
          </cell>
          <cell r="AA4968">
            <v>42401</v>
          </cell>
          <cell r="AB4968">
            <v>1700</v>
          </cell>
          <cell r="AC4968">
            <v>27</v>
          </cell>
          <cell r="AD4968">
            <v>0</v>
          </cell>
          <cell r="AE4968">
            <v>0</v>
          </cell>
          <cell r="AF4968">
            <v>0</v>
          </cell>
          <cell r="AG4968">
            <v>0</v>
          </cell>
          <cell r="AH4968">
            <v>0</v>
          </cell>
          <cell r="AI4968">
            <v>0</v>
          </cell>
          <cell r="AJ4968">
            <v>0</v>
          </cell>
          <cell r="AK4968">
            <v>0</v>
          </cell>
          <cell r="AL4968">
            <v>0</v>
          </cell>
          <cell r="AM4968">
            <v>0</v>
          </cell>
          <cell r="AN4968">
            <v>0</v>
          </cell>
          <cell r="AO4968">
            <v>0</v>
          </cell>
          <cell r="AP4968">
            <v>2252</v>
          </cell>
          <cell r="AQ4968">
            <v>0</v>
          </cell>
          <cell r="AR4968">
            <v>0</v>
          </cell>
          <cell r="AS4968">
            <v>0</v>
          </cell>
          <cell r="AT4968">
            <v>0</v>
          </cell>
          <cell r="AU4968">
            <v>0</v>
          </cell>
          <cell r="AV4968">
            <v>0</v>
          </cell>
          <cell r="AW4968">
            <v>0</v>
          </cell>
          <cell r="AX4968">
            <v>0</v>
          </cell>
          <cell r="AY4968">
            <v>0</v>
          </cell>
          <cell r="AZ4968">
            <v>0</v>
          </cell>
          <cell r="BA4968">
            <v>0</v>
          </cell>
          <cell r="BB4968">
            <v>0</v>
          </cell>
          <cell r="BC4968">
            <v>170</v>
          </cell>
          <cell r="BD4968">
            <v>671315</v>
          </cell>
          <cell r="BE4968">
            <v>-137</v>
          </cell>
          <cell r="BF4968">
            <v>42710</v>
          </cell>
          <cell r="BG4968">
            <v>42628</v>
          </cell>
          <cell r="BH4968" t="str">
            <v>PM</v>
          </cell>
          <cell r="BI4968">
            <v>42627</v>
          </cell>
          <cell r="BJ4968">
            <v>42710</v>
          </cell>
          <cell r="BK4968" t="str">
            <v>2-ESTIMATING</v>
          </cell>
          <cell r="BL4968" t="str">
            <v>NOT READY</v>
          </cell>
          <cell r="BM4968" t="str">
            <v>Kagan Senvardarli</v>
          </cell>
          <cell r="BN4968">
            <v>1</v>
          </cell>
          <cell r="BO4968">
            <v>2016</v>
          </cell>
          <cell r="BP4968" t="str">
            <v>2016-3</v>
          </cell>
          <cell r="BQ4968">
            <v>2252</v>
          </cell>
          <cell r="BR4968">
            <v>0</v>
          </cell>
          <cell r="BS4968">
            <v>0</v>
          </cell>
          <cell r="BU4968">
            <v>648000</v>
          </cell>
          <cell r="BX4968">
            <v>0</v>
          </cell>
          <cell r="BY4968">
            <v>0</v>
          </cell>
          <cell r="BZ4968">
            <v>0</v>
          </cell>
          <cell r="CC4968">
            <v>2016</v>
          </cell>
          <cell r="CD4968" t="str">
            <v>ESTS</v>
          </cell>
          <cell r="CE4968" t="str">
            <v>REPL. 9 HPRS ON GRAVENSTEIN HWY</v>
          </cell>
          <cell r="CF4968" t="str">
            <v>2016-09</v>
          </cell>
          <cell r="CG4968" t="str">
            <v>Minimal</v>
          </cell>
          <cell r="CH4968" t="str">
            <v>SONOMA COUNTY</v>
          </cell>
          <cell r="CI4968">
            <v>0</v>
          </cell>
          <cell r="CJ4968">
            <v>6</v>
          </cell>
          <cell r="CK4968">
            <v>74591</v>
          </cell>
          <cell r="CL4968">
            <v>2.7</v>
          </cell>
          <cell r="CM4968">
            <v>-800</v>
          </cell>
          <cell r="CN4968">
            <v>581</v>
          </cell>
          <cell r="CO4968">
            <v>82</v>
          </cell>
          <cell r="CY4968" t="str">
            <v>SEBASTOPOL</v>
          </cell>
          <cell r="CZ4968">
            <v>-137</v>
          </cell>
          <cell r="DA4968">
            <v>0</v>
          </cell>
          <cell r="DB4968">
            <v>0</v>
          </cell>
          <cell r="DE4968" t="str">
            <v>Low</v>
          </cell>
          <cell r="DF4968" t="str">
            <v>Planning</v>
          </cell>
          <cell r="DG4968">
            <v>58</v>
          </cell>
          <cell r="DI4968" t="str">
            <v>No</v>
          </cell>
          <cell r="DJ4968">
            <v>0</v>
          </cell>
          <cell r="DK4968" t="str">
            <v>2016-12</v>
          </cell>
          <cell r="DL4968">
            <v>0</v>
          </cell>
          <cell r="DM4968">
            <v>0</v>
          </cell>
          <cell r="DN4968" t="str">
            <v>E</v>
          </cell>
          <cell r="DO4968">
            <v>1</v>
          </cell>
          <cell r="DV4968">
            <v>0</v>
          </cell>
          <cell r="DW4968">
            <v>0</v>
          </cell>
          <cell r="DX4968">
            <v>0</v>
          </cell>
          <cell r="DY4968">
            <v>0</v>
          </cell>
          <cell r="EA4968">
            <v>0</v>
          </cell>
          <cell r="EC4968" t="str">
            <v>Matthew Ventura</v>
          </cell>
          <cell r="EF4968" t="str">
            <v>YES</v>
          </cell>
          <cell r="EG4968" t="str">
            <v>GD.PHYS.STRO.2632.0F04</v>
          </cell>
          <cell r="EH4968">
            <v>23315</v>
          </cell>
          <cell r="EI4968">
            <v>0</v>
          </cell>
          <cell r="EJ4968" t="str">
            <v>HIDE</v>
          </cell>
          <cell r="EK4968" t="str">
            <v>No</v>
          </cell>
          <cell r="EL4968">
            <v>0</v>
          </cell>
          <cell r="EM4968">
            <v>0</v>
          </cell>
          <cell r="EN4968">
            <v>0</v>
          </cell>
          <cell r="EP4968">
            <v>3.5999999999999997E-2</v>
          </cell>
          <cell r="EQ4968">
            <v>0</v>
          </cell>
          <cell r="ER4968" t="str">
            <v>30958808: REPL. 9 HPRS ON GRAVENSTEIN HWY</v>
          </cell>
          <cell r="ES4968" t="str">
            <v>George Muggee</v>
          </cell>
          <cell r="EV4968" t="str">
            <v>NO</v>
          </cell>
          <cell r="EW4968" t="str">
            <v>NO</v>
          </cell>
          <cell r="EX4968" t="str">
            <v>OK</v>
          </cell>
          <cell r="FA4968" t="str">
            <v>NO</v>
          </cell>
          <cell r="FB4968" t="str">
            <v>PASS</v>
          </cell>
          <cell r="FC4968" t="str">
            <v>OK</v>
          </cell>
          <cell r="FD4968" t="str">
            <v>Long Cycle</v>
          </cell>
          <cell r="FE4968">
            <v>13</v>
          </cell>
          <cell r="FF4968">
            <v>0</v>
          </cell>
          <cell r="FG4968">
            <v>0</v>
          </cell>
        </row>
        <row r="4969">
          <cell r="A4969">
            <v>30958820</v>
          </cell>
          <cell r="E4969">
            <v>1</v>
          </cell>
          <cell r="F4969">
            <v>8812</v>
          </cell>
          <cell r="G4969">
            <v>0</v>
          </cell>
          <cell r="I4969" t="str">
            <v>NO</v>
          </cell>
          <cell r="J4969" t="str">
            <v>30958820-60</v>
          </cell>
          <cell r="K4969" t="str">
            <v>2KA</v>
          </cell>
          <cell r="L4969" t="str">
            <v>2K</v>
          </cell>
          <cell r="M4969" t="str">
            <v>MI</v>
          </cell>
          <cell r="N4969" t="str">
            <v>CC</v>
          </cell>
          <cell r="P4969" t="str">
            <v>2K HPRs</v>
          </cell>
          <cell r="Q4969">
            <v>60000</v>
          </cell>
          <cell r="R4969">
            <v>1</v>
          </cell>
          <cell r="S4969" t="str">
            <v>VXSJ</v>
          </cell>
          <cell r="T4969" t="str">
            <v>Viktorija Samardzic</v>
          </cell>
          <cell r="U4969">
            <v>42048</v>
          </cell>
          <cell r="V4969" t="str">
            <v>Adam Chin</v>
          </cell>
          <cell r="W4969" t="str">
            <v>Jenny Boucher</v>
          </cell>
          <cell r="X4969">
            <v>41845</v>
          </cell>
          <cell r="Y4969" t="str">
            <v>SOURCE ERROR</v>
          </cell>
          <cell r="Z4969">
            <v>42217</v>
          </cell>
          <cell r="AA4969">
            <v>42401</v>
          </cell>
          <cell r="AB4969">
            <v>100</v>
          </cell>
          <cell r="AC4969">
            <v>6</v>
          </cell>
          <cell r="AD4969">
            <v>0</v>
          </cell>
          <cell r="AE4969">
            <v>0</v>
          </cell>
          <cell r="AF4969">
            <v>0</v>
          </cell>
          <cell r="AG4969">
            <v>0</v>
          </cell>
          <cell r="AH4969">
            <v>0</v>
          </cell>
          <cell r="AI4969">
            <v>0</v>
          </cell>
          <cell r="AJ4969">
            <v>0</v>
          </cell>
          <cell r="AK4969">
            <v>0</v>
          </cell>
          <cell r="AL4969">
            <v>0</v>
          </cell>
          <cell r="AM4969">
            <v>0</v>
          </cell>
          <cell r="AN4969">
            <v>0</v>
          </cell>
          <cell r="AO4969">
            <v>0</v>
          </cell>
          <cell r="AP4969">
            <v>250</v>
          </cell>
          <cell r="AQ4969">
            <v>0</v>
          </cell>
          <cell r="AR4969">
            <v>0</v>
          </cell>
          <cell r="AS4969">
            <v>0</v>
          </cell>
          <cell r="AT4969">
            <v>0</v>
          </cell>
          <cell r="AU4969">
            <v>0</v>
          </cell>
          <cell r="AV4969">
            <v>0</v>
          </cell>
          <cell r="AW4969">
            <v>0</v>
          </cell>
          <cell r="AX4969">
            <v>0</v>
          </cell>
          <cell r="AY4969">
            <v>0</v>
          </cell>
          <cell r="AZ4969">
            <v>0</v>
          </cell>
          <cell r="BA4969">
            <v>0</v>
          </cell>
          <cell r="BB4969">
            <v>0</v>
          </cell>
          <cell r="BC4969">
            <v>10</v>
          </cell>
          <cell r="BD4969">
            <v>12084</v>
          </cell>
          <cell r="BE4969">
            <v>3271</v>
          </cell>
          <cell r="BF4969">
            <v>42048</v>
          </cell>
          <cell r="BG4969">
            <v>42006</v>
          </cell>
          <cell r="BH4969" t="str">
            <v>Engineering</v>
          </cell>
          <cell r="BI4969">
            <v>42006</v>
          </cell>
          <cell r="BJ4969">
            <v>42048</v>
          </cell>
          <cell r="BK4969" t="str">
            <v>2-ESTIMATING</v>
          </cell>
          <cell r="BL4969" t="str">
            <v>NOT READY</v>
          </cell>
          <cell r="BM4969" t="str">
            <v>#</v>
          </cell>
          <cell r="BN4969">
            <v>1</v>
          </cell>
          <cell r="BO4969">
            <v>2015</v>
          </cell>
          <cell r="BP4969" t="str">
            <v>2015-1</v>
          </cell>
          <cell r="BQ4969">
            <v>250</v>
          </cell>
          <cell r="BR4969">
            <v>0</v>
          </cell>
          <cell r="BS4969">
            <v>0</v>
          </cell>
          <cell r="BU4969">
            <v>72000</v>
          </cell>
          <cell r="BX4969">
            <v>0</v>
          </cell>
          <cell r="BY4969">
            <v>0</v>
          </cell>
          <cell r="BZ4969">
            <v>0</v>
          </cell>
          <cell r="CC4969">
            <v>2016</v>
          </cell>
          <cell r="CD4969" t="str">
            <v>ESTS</v>
          </cell>
          <cell r="CE4969" t="str">
            <v>BR TRNSFR HI-HI SET INDUSTRIAL PKWY.HAY</v>
          </cell>
          <cell r="CF4969" t="str">
            <v>2015-01</v>
          </cell>
          <cell r="CG4969" t="str">
            <v>Minimal</v>
          </cell>
          <cell r="CH4969" t="str">
            <v>ALAMEDA COUNTY</v>
          </cell>
          <cell r="CI4969">
            <v>0</v>
          </cell>
          <cell r="CJ4969">
            <v>6</v>
          </cell>
          <cell r="CK4969">
            <v>12084</v>
          </cell>
          <cell r="CL4969">
            <v>1.4</v>
          </cell>
          <cell r="CM4969">
            <v>2140</v>
          </cell>
          <cell r="CN4969">
            <v>-1115</v>
          </cell>
          <cell r="CO4969">
            <v>1831</v>
          </cell>
          <cell r="CP4969">
            <v>151</v>
          </cell>
          <cell r="CR4969">
            <v>76</v>
          </cell>
          <cell r="CS4969">
            <v>189</v>
          </cell>
          <cell r="CY4969" t="str">
            <v>HAYWARD</v>
          </cell>
          <cell r="CZ4969">
            <v>3271</v>
          </cell>
          <cell r="DA4969">
            <v>0</v>
          </cell>
          <cell r="DB4969">
            <v>0</v>
          </cell>
          <cell r="DE4969" t="str">
            <v>Low</v>
          </cell>
          <cell r="DF4969" t="str">
            <v>Planning</v>
          </cell>
          <cell r="DG4969">
            <v>58</v>
          </cell>
          <cell r="DI4969" t="str">
            <v>No</v>
          </cell>
          <cell r="DJ4969">
            <v>0</v>
          </cell>
          <cell r="DK4969" t="str">
            <v>2015-02</v>
          </cell>
          <cell r="DL4969">
            <v>0</v>
          </cell>
          <cell r="DM4969">
            <v>0</v>
          </cell>
          <cell r="DN4969" t="str">
            <v>E</v>
          </cell>
          <cell r="DO4969">
            <v>1</v>
          </cell>
          <cell r="DV4969">
            <v>0</v>
          </cell>
          <cell r="DW4969">
            <v>0</v>
          </cell>
          <cell r="DX4969">
            <v>0</v>
          </cell>
          <cell r="DY4969">
            <v>0</v>
          </cell>
          <cell r="EA4969">
            <v>0</v>
          </cell>
          <cell r="EC4969" t="str">
            <v>Derek Chandler Kent</v>
          </cell>
          <cell r="ED4969">
            <v>42401</v>
          </cell>
          <cell r="EE4969">
            <v>42403</v>
          </cell>
          <cell r="EF4969" t="str">
            <v>YES</v>
          </cell>
          <cell r="EG4969" t="str">
            <v>GD.PHYS.HAYW.0013.0F16</v>
          </cell>
          <cell r="EH4969">
            <v>12084</v>
          </cell>
          <cell r="EI4969">
            <v>94540</v>
          </cell>
          <cell r="EJ4969" t="str">
            <v>HIDE</v>
          </cell>
          <cell r="EK4969" t="str">
            <v>No</v>
          </cell>
          <cell r="EL4969">
            <v>0</v>
          </cell>
          <cell r="EM4969">
            <v>0</v>
          </cell>
          <cell r="EN4969">
            <v>0</v>
          </cell>
          <cell r="EP4969">
            <v>0.16800000000000001</v>
          </cell>
          <cell r="EQ4969">
            <v>0</v>
          </cell>
          <cell r="ER4969" t="str">
            <v>30958820: BR TRNSFR HI-HI SET INDUSTRIAL PKWY.HAY</v>
          </cell>
          <cell r="ES4969" t="str">
            <v>George Muggee</v>
          </cell>
          <cell r="EV4969" t="str">
            <v>NO</v>
          </cell>
          <cell r="EW4969" t="str">
            <v>YES</v>
          </cell>
          <cell r="EX4969" t="str">
            <v>OVER</v>
          </cell>
          <cell r="FA4969" t="str">
            <v>NO</v>
          </cell>
          <cell r="FB4969" t="str">
            <v>PASS</v>
          </cell>
          <cell r="FC4969" t="str">
            <v>OK</v>
          </cell>
          <cell r="FD4969" t="str">
            <v>Long Cycle</v>
          </cell>
          <cell r="FF4969">
            <v>1</v>
          </cell>
          <cell r="FG4969">
            <v>0</v>
          </cell>
        </row>
        <row r="4970">
          <cell r="A4970">
            <v>30958824</v>
          </cell>
          <cell r="E4970">
            <v>1</v>
          </cell>
          <cell r="F4970">
            <v>12067</v>
          </cell>
          <cell r="G4970">
            <v>0</v>
          </cell>
          <cell r="I4970" t="str">
            <v>NO</v>
          </cell>
          <cell r="J4970" t="str">
            <v>30958824-60</v>
          </cell>
          <cell r="K4970" t="str">
            <v>2KA</v>
          </cell>
          <cell r="L4970" t="str">
            <v>2K</v>
          </cell>
          <cell r="M4970" t="str">
            <v>MI</v>
          </cell>
          <cell r="N4970" t="str">
            <v>CC</v>
          </cell>
          <cell r="P4970" t="str">
            <v>2K HPRs</v>
          </cell>
          <cell r="Q4970">
            <v>50000</v>
          </cell>
          <cell r="R4970">
            <v>1</v>
          </cell>
          <cell r="S4970" t="str">
            <v>VXSJ</v>
          </cell>
          <cell r="T4970" t="str">
            <v>Viktorija Samardzic</v>
          </cell>
          <cell r="U4970">
            <v>42048</v>
          </cell>
          <cell r="V4970" t="str">
            <v>Mahsa Foroughi</v>
          </cell>
          <cell r="W4970" t="str">
            <v>Jenny Boucher</v>
          </cell>
          <cell r="X4970">
            <v>41845</v>
          </cell>
          <cell r="Y4970" t="str">
            <v>SOURCE ERROR</v>
          </cell>
          <cell r="Z4970">
            <v>42491</v>
          </cell>
          <cell r="AA4970">
            <v>42675</v>
          </cell>
          <cell r="AB4970">
            <v>100</v>
          </cell>
          <cell r="AC4970">
            <v>6</v>
          </cell>
          <cell r="AD4970">
            <v>0</v>
          </cell>
          <cell r="AE4970">
            <v>0</v>
          </cell>
          <cell r="AF4970">
            <v>0</v>
          </cell>
          <cell r="AG4970">
            <v>0</v>
          </cell>
          <cell r="AH4970">
            <v>0</v>
          </cell>
          <cell r="AI4970">
            <v>0</v>
          </cell>
          <cell r="AJ4970">
            <v>0</v>
          </cell>
          <cell r="AK4970">
            <v>0</v>
          </cell>
          <cell r="AL4970">
            <v>0</v>
          </cell>
          <cell r="AM4970">
            <v>0</v>
          </cell>
          <cell r="AN4970">
            <v>0</v>
          </cell>
          <cell r="AO4970">
            <v>0</v>
          </cell>
          <cell r="AP4970">
            <v>250</v>
          </cell>
          <cell r="AQ4970">
            <v>0</v>
          </cell>
          <cell r="AR4970">
            <v>0</v>
          </cell>
          <cell r="AS4970">
            <v>0</v>
          </cell>
          <cell r="AT4970">
            <v>0</v>
          </cell>
          <cell r="AU4970">
            <v>0</v>
          </cell>
          <cell r="AV4970">
            <v>0</v>
          </cell>
          <cell r="AW4970">
            <v>0</v>
          </cell>
          <cell r="AX4970">
            <v>0</v>
          </cell>
          <cell r="AY4970">
            <v>0</v>
          </cell>
          <cell r="AZ4970">
            <v>0</v>
          </cell>
          <cell r="BA4970">
            <v>0</v>
          </cell>
          <cell r="BB4970">
            <v>0</v>
          </cell>
          <cell r="BC4970">
            <v>10</v>
          </cell>
          <cell r="BD4970">
            <v>28477</v>
          </cell>
          <cell r="BE4970">
            <v>16410</v>
          </cell>
          <cell r="BF4970">
            <v>42048</v>
          </cell>
          <cell r="BG4970">
            <v>42006</v>
          </cell>
          <cell r="BH4970" t="str">
            <v>Engineering</v>
          </cell>
          <cell r="BI4970">
            <v>42006</v>
          </cell>
          <cell r="BJ4970">
            <v>42048</v>
          </cell>
          <cell r="BK4970" t="str">
            <v>2-ESTIMATING</v>
          </cell>
          <cell r="BL4970" t="str">
            <v>NOT READY</v>
          </cell>
          <cell r="BM4970" t="str">
            <v>Viktorija Samardzic</v>
          </cell>
          <cell r="BN4970">
            <v>1</v>
          </cell>
          <cell r="BO4970">
            <v>2015</v>
          </cell>
          <cell r="BP4970" t="str">
            <v>2015-1</v>
          </cell>
          <cell r="BQ4970">
            <v>250</v>
          </cell>
          <cell r="BR4970">
            <v>0</v>
          </cell>
          <cell r="BS4970">
            <v>0</v>
          </cell>
          <cell r="BU4970">
            <v>72000</v>
          </cell>
          <cell r="BX4970">
            <v>0</v>
          </cell>
          <cell r="BY4970">
            <v>0</v>
          </cell>
          <cell r="BZ4970">
            <v>0</v>
          </cell>
          <cell r="CC4970">
            <v>2016</v>
          </cell>
          <cell r="CD4970" t="str">
            <v>ESTS</v>
          </cell>
          <cell r="CE4970" t="str">
            <v>BR TRNSFR HI-HI SET INDUSTRIAL PKWY.HAY</v>
          </cell>
          <cell r="CF4970" t="str">
            <v>2015-01</v>
          </cell>
          <cell r="CG4970" t="str">
            <v>Minimal</v>
          </cell>
          <cell r="CH4970" t="str">
            <v>ALAMEDA COUNTY</v>
          </cell>
          <cell r="CI4970">
            <v>0</v>
          </cell>
          <cell r="CJ4970">
            <v>6</v>
          </cell>
          <cell r="CK4970">
            <v>28477</v>
          </cell>
          <cell r="CL4970">
            <v>1.4</v>
          </cell>
          <cell r="CM4970">
            <v>4519</v>
          </cell>
          <cell r="CN4970">
            <v>-2186</v>
          </cell>
          <cell r="CO4970">
            <v>1320</v>
          </cell>
          <cell r="CP4970">
            <v>1812</v>
          </cell>
          <cell r="CQ4970">
            <v>9631</v>
          </cell>
          <cell r="CR4970">
            <v>1131</v>
          </cell>
          <cell r="CS4970">
            <v>183</v>
          </cell>
          <cell r="CY4970" t="str">
            <v>HAYWARD</v>
          </cell>
          <cell r="CZ4970">
            <v>16410</v>
          </cell>
          <cell r="DA4970">
            <v>0</v>
          </cell>
          <cell r="DB4970">
            <v>0</v>
          </cell>
          <cell r="DE4970" t="str">
            <v>Low</v>
          </cell>
          <cell r="DF4970" t="str">
            <v>Planning</v>
          </cell>
          <cell r="DG4970">
            <v>58</v>
          </cell>
          <cell r="DI4970" t="str">
            <v>No</v>
          </cell>
          <cell r="DJ4970">
            <v>0</v>
          </cell>
          <cell r="DK4970" t="str">
            <v>2015-02</v>
          </cell>
          <cell r="DL4970">
            <v>0</v>
          </cell>
          <cell r="DM4970">
            <v>0</v>
          </cell>
          <cell r="DN4970" t="str">
            <v>E</v>
          </cell>
          <cell r="DO4970">
            <v>1</v>
          </cell>
          <cell r="DV4970">
            <v>0</v>
          </cell>
          <cell r="DW4970">
            <v>0</v>
          </cell>
          <cell r="DX4970">
            <v>0</v>
          </cell>
          <cell r="DY4970">
            <v>0</v>
          </cell>
          <cell r="EA4970">
            <v>0</v>
          </cell>
          <cell r="EC4970" t="str">
            <v>Derek Chandler Kent</v>
          </cell>
          <cell r="ED4970">
            <v>42675</v>
          </cell>
          <cell r="EE4970">
            <v>42677</v>
          </cell>
          <cell r="EF4970" t="str">
            <v>YES</v>
          </cell>
          <cell r="EG4970" t="str">
            <v>GD.PHYS.HAYW.0013.0F16</v>
          </cell>
          <cell r="EH4970">
            <v>28477</v>
          </cell>
          <cell r="EI4970">
            <v>94540</v>
          </cell>
          <cell r="EJ4970" t="str">
            <v>HIDE</v>
          </cell>
          <cell r="EK4970" t="str">
            <v>No</v>
          </cell>
          <cell r="EL4970">
            <v>0</v>
          </cell>
          <cell r="EM4970">
            <v>0</v>
          </cell>
          <cell r="EN4970">
            <v>0</v>
          </cell>
          <cell r="EP4970">
            <v>0.39600000000000002</v>
          </cell>
          <cell r="EQ4970">
            <v>0</v>
          </cell>
          <cell r="ER4970" t="str">
            <v>30958824: BR TRNSFR HI-HI SET INDUSTRIAL PKWY.HAY</v>
          </cell>
          <cell r="ES4970" t="str">
            <v>George Muggee</v>
          </cell>
          <cell r="EV4970" t="str">
            <v>NO</v>
          </cell>
          <cell r="EW4970" t="str">
            <v>YES</v>
          </cell>
          <cell r="EX4970" t="str">
            <v>OVER</v>
          </cell>
          <cell r="FA4970" t="str">
            <v>NO</v>
          </cell>
          <cell r="FB4970" t="str">
            <v>PASS</v>
          </cell>
          <cell r="FC4970" t="str">
            <v>OK</v>
          </cell>
          <cell r="FD4970" t="str">
            <v>Long Cycle</v>
          </cell>
          <cell r="FF4970">
            <v>1</v>
          </cell>
          <cell r="FG4970">
            <v>0</v>
          </cell>
        </row>
        <row r="4971">
          <cell r="A4971">
            <v>30958864</v>
          </cell>
          <cell r="E4971">
            <v>1</v>
          </cell>
          <cell r="F4971">
            <v>3454</v>
          </cell>
          <cell r="G4971">
            <v>0</v>
          </cell>
          <cell r="I4971" t="str">
            <v>NO</v>
          </cell>
          <cell r="J4971" t="str">
            <v>30958864-60</v>
          </cell>
          <cell r="K4971" t="str">
            <v>2KA</v>
          </cell>
          <cell r="L4971" t="str">
            <v>2K</v>
          </cell>
          <cell r="M4971" t="str">
            <v>MI</v>
          </cell>
          <cell r="N4971" t="str">
            <v>CC</v>
          </cell>
          <cell r="P4971" t="str">
            <v>2K HPRs</v>
          </cell>
          <cell r="Q4971">
            <v>90000</v>
          </cell>
          <cell r="R4971">
            <v>90000</v>
          </cell>
          <cell r="S4971" t="str">
            <v>S8SB</v>
          </cell>
          <cell r="T4971" t="str">
            <v>Samira Saffarzadeh</v>
          </cell>
          <cell r="U4971">
            <v>42705</v>
          </cell>
          <cell r="V4971" t="str">
            <v>Michael Kalisz</v>
          </cell>
          <cell r="W4971" t="str">
            <v>Ernest R Walden</v>
          </cell>
          <cell r="X4971">
            <v>41760</v>
          </cell>
          <cell r="Y4971" t="str">
            <v>SOURCE ERROR</v>
          </cell>
          <cell r="Z4971">
            <v>42248</v>
          </cell>
          <cell r="AA4971">
            <v>42370</v>
          </cell>
          <cell r="AB4971">
            <v>250</v>
          </cell>
          <cell r="AC4971">
            <v>28</v>
          </cell>
          <cell r="AD4971">
            <v>0</v>
          </cell>
          <cell r="AE4971">
            <v>0</v>
          </cell>
          <cell r="AF4971">
            <v>0</v>
          </cell>
          <cell r="AG4971">
            <v>0</v>
          </cell>
          <cell r="AH4971">
            <v>0</v>
          </cell>
          <cell r="AI4971">
            <v>0</v>
          </cell>
          <cell r="AJ4971">
            <v>0</v>
          </cell>
          <cell r="AK4971">
            <v>0</v>
          </cell>
          <cell r="AL4971">
            <v>0</v>
          </cell>
          <cell r="AM4971">
            <v>0</v>
          </cell>
          <cell r="AN4971">
            <v>0</v>
          </cell>
          <cell r="AO4971">
            <v>0</v>
          </cell>
          <cell r="AP4971">
            <v>250</v>
          </cell>
          <cell r="AQ4971">
            <v>0</v>
          </cell>
          <cell r="AR4971">
            <v>0</v>
          </cell>
          <cell r="AS4971">
            <v>0</v>
          </cell>
          <cell r="AT4971">
            <v>0</v>
          </cell>
          <cell r="AU4971">
            <v>0</v>
          </cell>
          <cell r="AV4971">
            <v>0</v>
          </cell>
          <cell r="AW4971">
            <v>0</v>
          </cell>
          <cell r="AX4971">
            <v>0</v>
          </cell>
          <cell r="AY4971">
            <v>0</v>
          </cell>
          <cell r="AZ4971">
            <v>0</v>
          </cell>
          <cell r="BA4971">
            <v>0</v>
          </cell>
          <cell r="BB4971">
            <v>0</v>
          </cell>
          <cell r="BC4971">
            <v>25</v>
          </cell>
          <cell r="BD4971">
            <v>96146</v>
          </cell>
          <cell r="BE4971">
            <v>12057</v>
          </cell>
          <cell r="BF4971">
            <v>42038</v>
          </cell>
          <cell r="BG4971">
            <v>42031</v>
          </cell>
          <cell r="BH4971" t="str">
            <v>PM</v>
          </cell>
          <cell r="BI4971">
            <v>42030</v>
          </cell>
          <cell r="BJ4971">
            <v>42038</v>
          </cell>
          <cell r="BK4971" t="str">
            <v>2-ESTIMATING</v>
          </cell>
          <cell r="BL4971" t="str">
            <v>NOT READY</v>
          </cell>
          <cell r="BM4971" t="str">
            <v>Viktorija Samardzic</v>
          </cell>
          <cell r="BN4971">
            <v>1</v>
          </cell>
          <cell r="BO4971">
            <v>2015</v>
          </cell>
          <cell r="BP4971" t="str">
            <v>2015-1</v>
          </cell>
          <cell r="BQ4971">
            <v>250</v>
          </cell>
          <cell r="BR4971">
            <v>0</v>
          </cell>
          <cell r="BS4971">
            <v>0</v>
          </cell>
          <cell r="BU4971">
            <v>72000</v>
          </cell>
          <cell r="BX4971">
            <v>0</v>
          </cell>
          <cell r="BY4971">
            <v>0</v>
          </cell>
          <cell r="BZ4971">
            <v>0</v>
          </cell>
          <cell r="CC4971">
            <v>2016</v>
          </cell>
          <cell r="CD4971" t="str">
            <v>ESTS</v>
          </cell>
          <cell r="CE4971" t="str">
            <v>BR TRNSFR HPR SET ARDENWOOD FARM FREMONT</v>
          </cell>
          <cell r="CF4971" t="str">
            <v>2015-01</v>
          </cell>
          <cell r="CG4971" t="str">
            <v>Minimal</v>
          </cell>
          <cell r="CH4971" t="str">
            <v>ALAMEDA COUNTY</v>
          </cell>
          <cell r="CI4971">
            <v>0</v>
          </cell>
          <cell r="CJ4971">
            <v>6</v>
          </cell>
          <cell r="CK4971">
            <v>96146</v>
          </cell>
          <cell r="CL4971">
            <v>0.2</v>
          </cell>
          <cell r="CQ4971">
            <v>89</v>
          </cell>
          <cell r="CR4971">
            <v>4868</v>
          </cell>
          <cell r="CS4971">
            <v>6173</v>
          </cell>
          <cell r="CT4971">
            <v>928</v>
          </cell>
          <cell r="CY4971" t="str">
            <v>FREMONT</v>
          </cell>
          <cell r="CZ4971">
            <v>11130</v>
          </cell>
          <cell r="DA4971">
            <v>0</v>
          </cell>
          <cell r="DB4971">
            <v>0</v>
          </cell>
          <cell r="DE4971" t="str">
            <v>Low</v>
          </cell>
          <cell r="DF4971" t="str">
            <v>Planning</v>
          </cell>
          <cell r="DG4971">
            <v>58</v>
          </cell>
          <cell r="DI4971" t="str">
            <v>No</v>
          </cell>
          <cell r="DJ4971">
            <v>0</v>
          </cell>
          <cell r="DK4971" t="str">
            <v>2015-02</v>
          </cell>
          <cell r="DL4971">
            <v>0</v>
          </cell>
          <cell r="DM4971">
            <v>0</v>
          </cell>
          <cell r="DN4971" t="str">
            <v>E</v>
          </cell>
          <cell r="DO4971">
            <v>1</v>
          </cell>
          <cell r="DV4971">
            <v>0</v>
          </cell>
          <cell r="DW4971">
            <v>0</v>
          </cell>
          <cell r="DX4971">
            <v>0</v>
          </cell>
          <cell r="DY4971">
            <v>0</v>
          </cell>
          <cell r="EA4971">
            <v>0</v>
          </cell>
          <cell r="EC4971" t="str">
            <v>Michael Coakley</v>
          </cell>
          <cell r="EF4971" t="str">
            <v>YES</v>
          </cell>
          <cell r="EG4971" t="str">
            <v>GD.PHYS.FREM.0019.0F02</v>
          </cell>
          <cell r="EH4971">
            <v>14584</v>
          </cell>
          <cell r="EI4971">
            <v>94536</v>
          </cell>
          <cell r="EJ4971" t="str">
            <v>HIDE</v>
          </cell>
          <cell r="EK4971" t="str">
            <v>No</v>
          </cell>
          <cell r="EL4971">
            <v>0</v>
          </cell>
          <cell r="EM4971">
            <v>0</v>
          </cell>
          <cell r="EN4971">
            <v>0</v>
          </cell>
          <cell r="EP4971">
            <v>0.20300000000000001</v>
          </cell>
          <cell r="EQ4971">
            <v>0</v>
          </cell>
          <cell r="ER4971" t="str">
            <v>30958864: BR TRNSFR HPR SET ARDENWOOD FARM FREMONT</v>
          </cell>
          <cell r="ES4971" t="str">
            <v>George Muggee</v>
          </cell>
          <cell r="EV4971" t="str">
            <v>NO</v>
          </cell>
          <cell r="EW4971" t="str">
            <v>YES</v>
          </cell>
          <cell r="EX4971" t="str">
            <v>OVER</v>
          </cell>
          <cell r="FA4971" t="str">
            <v>NO</v>
          </cell>
          <cell r="FB4971" t="str">
            <v>PASS</v>
          </cell>
          <cell r="FC4971" t="str">
            <v>OK</v>
          </cell>
          <cell r="FD4971" t="str">
            <v>Long Cycle</v>
          </cell>
          <cell r="FF4971">
            <v>1</v>
          </cell>
          <cell r="FG4971">
            <v>0</v>
          </cell>
        </row>
        <row r="4972">
          <cell r="A4972">
            <v>30958865</v>
          </cell>
          <cell r="E4972">
            <v>1</v>
          </cell>
          <cell r="F4972">
            <v>11226</v>
          </cell>
          <cell r="G4972">
            <v>0</v>
          </cell>
          <cell r="I4972" t="str">
            <v>YES</v>
          </cell>
          <cell r="J4972" t="str">
            <v>30958865-60</v>
          </cell>
          <cell r="K4972" t="str">
            <v>2KA</v>
          </cell>
          <cell r="L4972" t="str">
            <v>2K</v>
          </cell>
          <cell r="M4972" t="str">
            <v>MI</v>
          </cell>
          <cell r="N4972" t="str">
            <v>CC</v>
          </cell>
          <cell r="P4972" t="str">
            <v>2K HPRs</v>
          </cell>
          <cell r="Q4972">
            <v>60015</v>
          </cell>
          <cell r="R4972">
            <v>60015</v>
          </cell>
          <cell r="S4972" t="str">
            <v>VXSJ</v>
          </cell>
          <cell r="T4972" t="str">
            <v>Viktorija Samardzic</v>
          </cell>
          <cell r="U4972">
            <v>42003</v>
          </cell>
          <cell r="V4972" t="str">
            <v>Jillian Alexander</v>
          </cell>
          <cell r="W4972" t="str">
            <v>Jenny Boucher</v>
          </cell>
          <cell r="X4972">
            <v>41474</v>
          </cell>
          <cell r="Y4972" t="str">
            <v>SOURCE ERROR</v>
          </cell>
          <cell r="Z4972">
            <v>41913</v>
          </cell>
          <cell r="AA4972">
            <v>42095</v>
          </cell>
          <cell r="AB4972">
            <v>40</v>
          </cell>
          <cell r="AC4972">
            <v>0</v>
          </cell>
          <cell r="AD4972">
            <v>0</v>
          </cell>
          <cell r="AE4972">
            <v>0</v>
          </cell>
          <cell r="AF4972">
            <v>0</v>
          </cell>
          <cell r="AG4972">
            <v>0</v>
          </cell>
          <cell r="AH4972">
            <v>0</v>
          </cell>
          <cell r="AI4972">
            <v>0</v>
          </cell>
          <cell r="AJ4972">
            <v>0</v>
          </cell>
          <cell r="AK4972">
            <v>0</v>
          </cell>
          <cell r="AL4972">
            <v>0</v>
          </cell>
          <cell r="AM4972">
            <v>0</v>
          </cell>
          <cell r="AN4972">
            <v>0</v>
          </cell>
          <cell r="AO4972">
            <v>0</v>
          </cell>
          <cell r="AP4972">
            <v>136</v>
          </cell>
          <cell r="AQ4972">
            <v>0</v>
          </cell>
          <cell r="AR4972">
            <v>0</v>
          </cell>
          <cell r="AS4972">
            <v>0</v>
          </cell>
          <cell r="AT4972">
            <v>0</v>
          </cell>
          <cell r="AU4972">
            <v>0</v>
          </cell>
          <cell r="AV4972">
            <v>0</v>
          </cell>
          <cell r="AW4972">
            <v>0</v>
          </cell>
          <cell r="AX4972">
            <v>0</v>
          </cell>
          <cell r="AY4972">
            <v>0</v>
          </cell>
          <cell r="AZ4972">
            <v>0</v>
          </cell>
          <cell r="BA4972">
            <v>0</v>
          </cell>
          <cell r="BB4972">
            <v>0</v>
          </cell>
          <cell r="BC4972">
            <v>4</v>
          </cell>
          <cell r="BD4972">
            <v>11226</v>
          </cell>
          <cell r="BF4972">
            <v>42003</v>
          </cell>
          <cell r="BG4972">
            <v>41641</v>
          </cell>
          <cell r="BH4972" t="str">
            <v>Engineering</v>
          </cell>
          <cell r="BI4972">
            <v>41641</v>
          </cell>
          <cell r="BJ4972">
            <v>42003</v>
          </cell>
          <cell r="BK4972" t="str">
            <v>4-CONSTRUCTION READY</v>
          </cell>
          <cell r="BL4972" t="str">
            <v>READY</v>
          </cell>
          <cell r="BM4972" t="str">
            <v>Viktorija Samardzic</v>
          </cell>
          <cell r="BN4972">
            <v>1</v>
          </cell>
          <cell r="BO4972">
            <v>2014</v>
          </cell>
          <cell r="BP4972" t="str">
            <v>2014-1</v>
          </cell>
          <cell r="BQ4972">
            <v>136</v>
          </cell>
          <cell r="BR4972">
            <v>0</v>
          </cell>
          <cell r="BS4972">
            <v>0</v>
          </cell>
          <cell r="BU4972">
            <v>59906</v>
          </cell>
          <cell r="BX4972">
            <v>0</v>
          </cell>
          <cell r="BY4972">
            <v>0</v>
          </cell>
          <cell r="BZ4972">
            <v>0</v>
          </cell>
          <cell r="CB4972" t="str">
            <v>Previously 2014-High-GRC Project -Construction dates should not start until Q2, residential farm tap.</v>
          </cell>
          <cell r="CC4972" t="str">
            <v>Future</v>
          </cell>
          <cell r="CD4972" t="str">
            <v>UNSC</v>
          </cell>
          <cell r="CE4972" t="str">
            <v>BR REBLD H+H TO H-10 VALLECITOS RD SUNOL</v>
          </cell>
          <cell r="CF4972" t="str">
            <v>2014-01</v>
          </cell>
          <cell r="CG4972" t="str">
            <v>Minimal</v>
          </cell>
          <cell r="CH4972" t="str">
            <v>ALAMEDA COUNTY</v>
          </cell>
          <cell r="CI4972">
            <v>0</v>
          </cell>
          <cell r="CJ4972">
            <v>1</v>
          </cell>
          <cell r="CK4972">
            <v>11226</v>
          </cell>
          <cell r="CL4972">
            <v>12.1</v>
          </cell>
          <cell r="CY4972" t="str">
            <v>SUNOL</v>
          </cell>
          <cell r="DA4972">
            <v>61665.412499999897</v>
          </cell>
          <cell r="DB4972">
            <v>100</v>
          </cell>
          <cell r="DC4972">
            <v>59905.642899999897</v>
          </cell>
          <cell r="DE4972" t="str">
            <v>Medium</v>
          </cell>
          <cell r="DF4972" t="str">
            <v>JE</v>
          </cell>
          <cell r="DG4972">
            <v>58</v>
          </cell>
          <cell r="DI4972" t="str">
            <v>No</v>
          </cell>
          <cell r="DJ4972">
            <v>0</v>
          </cell>
          <cell r="DK4972" t="str">
            <v>2014-12</v>
          </cell>
          <cell r="DL4972">
            <v>0</v>
          </cell>
          <cell r="DM4972">
            <v>1</v>
          </cell>
          <cell r="DN4972" t="str">
            <v>C</v>
          </cell>
          <cell r="DO4972">
            <v>0</v>
          </cell>
          <cell r="DV4972">
            <v>0</v>
          </cell>
          <cell r="DW4972">
            <v>0</v>
          </cell>
          <cell r="DX4972">
            <v>0</v>
          </cell>
          <cell r="DY4972">
            <v>0</v>
          </cell>
          <cell r="EA4972">
            <v>0</v>
          </cell>
          <cell r="EB4972">
            <v>41467</v>
          </cell>
          <cell r="EC4972" t="str">
            <v>Derek Chandler Kent</v>
          </cell>
          <cell r="EF4972" t="str">
            <v>YES</v>
          </cell>
          <cell r="EG4972" t="str">
            <v>GD.PHYS.LIVR.0025.0B12</v>
          </cell>
          <cell r="EH4972">
            <v>11226</v>
          </cell>
          <cell r="EI4972">
            <v>94586</v>
          </cell>
          <cell r="EJ4972" t="str">
            <v>HIDE</v>
          </cell>
          <cell r="EK4972" t="str">
            <v>Yes</v>
          </cell>
          <cell r="EL4972">
            <v>0</v>
          </cell>
          <cell r="EM4972">
            <v>0</v>
          </cell>
          <cell r="EN4972">
            <v>0</v>
          </cell>
          <cell r="EP4972">
            <v>0.187</v>
          </cell>
          <cell r="ER4972" t="str">
            <v>30958865: BR REBLD H+H TO H-10 VALLECITOS RD SUNOL</v>
          </cell>
          <cell r="ES4972" t="str">
            <v>George Muggee</v>
          </cell>
          <cell r="EV4972" t="str">
            <v>NO</v>
          </cell>
          <cell r="EW4972" t="str">
            <v>NO</v>
          </cell>
          <cell r="EX4972" t="str">
            <v>OK</v>
          </cell>
          <cell r="FA4972" t="str">
            <v>NO</v>
          </cell>
          <cell r="FB4972" t="str">
            <v>OMIT</v>
          </cell>
          <cell r="FC4972" t="str">
            <v>OK</v>
          </cell>
          <cell r="FD4972" t="str">
            <v>Long Cycle</v>
          </cell>
          <cell r="FF4972">
            <v>0</v>
          </cell>
          <cell r="FG4972">
            <v>0</v>
          </cell>
        </row>
        <row r="4973">
          <cell r="A4973">
            <v>30958866</v>
          </cell>
          <cell r="E4973">
            <v>1</v>
          </cell>
          <cell r="F4973">
            <v>11205</v>
          </cell>
          <cell r="G4973">
            <v>0</v>
          </cell>
          <cell r="I4973" t="str">
            <v>YES</v>
          </cell>
          <cell r="J4973" t="str">
            <v>30958866-60</v>
          </cell>
          <cell r="K4973" t="str">
            <v>2KC</v>
          </cell>
          <cell r="L4973" t="str">
            <v>2K</v>
          </cell>
          <cell r="M4973" t="str">
            <v>MI</v>
          </cell>
          <cell r="N4973" t="str">
            <v>CC</v>
          </cell>
          <cell r="P4973" t="str">
            <v>2K HPRs</v>
          </cell>
          <cell r="Q4973">
            <v>74847</v>
          </cell>
          <cell r="R4973">
            <v>74847</v>
          </cell>
          <cell r="S4973" t="str">
            <v>VXSJ</v>
          </cell>
          <cell r="T4973" t="str">
            <v>Viktorija Samardzic</v>
          </cell>
          <cell r="U4973">
            <v>42003</v>
          </cell>
          <cell r="V4973" t="str">
            <v>Jillian Alexander</v>
          </cell>
          <cell r="W4973" t="str">
            <v>Jenny Boucher</v>
          </cell>
          <cell r="X4973">
            <v>41474</v>
          </cell>
          <cell r="Y4973" t="str">
            <v>SOURCE ERROR</v>
          </cell>
          <cell r="Z4973">
            <v>41913</v>
          </cell>
          <cell r="AA4973">
            <v>42095</v>
          </cell>
          <cell r="AB4973">
            <v>199</v>
          </cell>
          <cell r="AC4973">
            <v>1</v>
          </cell>
          <cell r="AD4973">
            <v>29</v>
          </cell>
          <cell r="AE4973">
            <v>28</v>
          </cell>
          <cell r="AF4973">
            <v>31</v>
          </cell>
          <cell r="AG4973">
            <v>30</v>
          </cell>
          <cell r="AH4973">
            <v>31</v>
          </cell>
          <cell r="AI4973">
            <v>30</v>
          </cell>
          <cell r="AJ4973">
            <v>31</v>
          </cell>
          <cell r="AK4973">
            <v>31</v>
          </cell>
          <cell r="AL4973">
            <v>30</v>
          </cell>
          <cell r="AM4973">
            <v>31</v>
          </cell>
          <cell r="AN4973">
            <v>30</v>
          </cell>
          <cell r="AO4973">
            <v>29</v>
          </cell>
          <cell r="AP4973">
            <v>199</v>
          </cell>
          <cell r="AQ4973">
            <v>0</v>
          </cell>
          <cell r="AR4973">
            <v>0</v>
          </cell>
          <cell r="AS4973">
            <v>0</v>
          </cell>
          <cell r="AT4973">
            <v>0</v>
          </cell>
          <cell r="AU4973">
            <v>0</v>
          </cell>
          <cell r="AV4973">
            <v>0</v>
          </cell>
          <cell r="AW4973">
            <v>0</v>
          </cell>
          <cell r="AX4973">
            <v>0</v>
          </cell>
          <cell r="AY4973">
            <v>0</v>
          </cell>
          <cell r="AZ4973">
            <v>0</v>
          </cell>
          <cell r="BA4973">
            <v>0</v>
          </cell>
          <cell r="BB4973">
            <v>0</v>
          </cell>
          <cell r="BC4973">
            <v>20</v>
          </cell>
          <cell r="BD4973">
            <v>13448</v>
          </cell>
          <cell r="BE4973">
            <v>2243</v>
          </cell>
          <cell r="BF4973">
            <v>42003</v>
          </cell>
          <cell r="BG4973">
            <v>41641</v>
          </cell>
          <cell r="BH4973" t="str">
            <v>Engineering</v>
          </cell>
          <cell r="BI4973">
            <v>41641</v>
          </cell>
          <cell r="BJ4973">
            <v>42003</v>
          </cell>
          <cell r="BK4973" t="str">
            <v>4-CONSTRUCTION READY</v>
          </cell>
          <cell r="BL4973" t="str">
            <v>READY</v>
          </cell>
          <cell r="BM4973" t="str">
            <v>Viktorija Samardzic</v>
          </cell>
          <cell r="BN4973">
            <v>1</v>
          </cell>
          <cell r="BO4973">
            <v>2014</v>
          </cell>
          <cell r="BP4973" t="str">
            <v>2014-1</v>
          </cell>
          <cell r="BQ4973">
            <v>199</v>
          </cell>
          <cell r="BR4973">
            <v>0</v>
          </cell>
          <cell r="BS4973">
            <v>0</v>
          </cell>
          <cell r="BU4973">
            <v>74714</v>
          </cell>
          <cell r="BX4973">
            <v>0</v>
          </cell>
          <cell r="BY4973">
            <v>0</v>
          </cell>
          <cell r="BZ4973">
            <v>0</v>
          </cell>
          <cell r="CB4973" t="str">
            <v>Previously 2014-High-GRC Project -Construction dates should not start until Q2, residential farm tap.</v>
          </cell>
          <cell r="CC4973" t="str">
            <v>Future</v>
          </cell>
          <cell r="CD4973" t="str">
            <v>UNSC</v>
          </cell>
          <cell r="CE4973" t="str">
            <v>BR REBLD HPR PER H-10 VALLECITOS RD SUNO</v>
          </cell>
          <cell r="CF4973" t="str">
            <v>2014-01</v>
          </cell>
          <cell r="CG4973" t="str">
            <v>Minimal</v>
          </cell>
          <cell r="CH4973" t="str">
            <v>ALAMEDA COUNTY</v>
          </cell>
          <cell r="CI4973">
            <v>0</v>
          </cell>
          <cell r="CJ4973">
            <v>1</v>
          </cell>
          <cell r="CK4973">
            <v>13448</v>
          </cell>
          <cell r="CL4973">
            <v>12.1</v>
          </cell>
          <cell r="CO4973">
            <v>2243</v>
          </cell>
          <cell r="CY4973" t="str">
            <v>SUNOL</v>
          </cell>
          <cell r="CZ4973">
            <v>2243</v>
          </cell>
          <cell r="DA4973">
            <v>76905.292499999894</v>
          </cell>
          <cell r="DB4973">
            <v>174</v>
          </cell>
          <cell r="DC4973">
            <v>74713.934599999906</v>
          </cell>
          <cell r="DE4973" t="str">
            <v>Medium</v>
          </cell>
          <cell r="DF4973" t="str">
            <v>JE</v>
          </cell>
          <cell r="DG4973">
            <v>58</v>
          </cell>
          <cell r="DI4973" t="str">
            <v>No</v>
          </cell>
          <cell r="DJ4973">
            <v>0</v>
          </cell>
          <cell r="DK4973" t="str">
            <v>2014-12</v>
          </cell>
          <cell r="DL4973">
            <v>0</v>
          </cell>
          <cell r="DM4973">
            <v>1</v>
          </cell>
          <cell r="DN4973" t="str">
            <v>C</v>
          </cell>
          <cell r="DO4973">
            <v>0</v>
          </cell>
          <cell r="DV4973">
            <v>0</v>
          </cell>
          <cell r="DW4973">
            <v>0</v>
          </cell>
          <cell r="DX4973">
            <v>0</v>
          </cell>
          <cell r="DY4973">
            <v>0</v>
          </cell>
          <cell r="EA4973">
            <v>0</v>
          </cell>
          <cell r="EB4973">
            <v>41467</v>
          </cell>
          <cell r="EC4973" t="str">
            <v>Derek Chandler Kent</v>
          </cell>
          <cell r="EF4973" t="str">
            <v>YES</v>
          </cell>
          <cell r="EG4973" t="str">
            <v>GD.PHYS.LIVR.0025.0B11</v>
          </cell>
          <cell r="EH4973">
            <v>13448</v>
          </cell>
          <cell r="EI4973">
            <v>94586</v>
          </cell>
          <cell r="EJ4973" t="str">
            <v>HIDE</v>
          </cell>
          <cell r="EK4973" t="str">
            <v>Yes</v>
          </cell>
          <cell r="EL4973">
            <v>0</v>
          </cell>
          <cell r="EM4973">
            <v>0</v>
          </cell>
          <cell r="EN4973">
            <v>0</v>
          </cell>
          <cell r="EP4973">
            <v>0.18</v>
          </cell>
          <cell r="EQ4973">
            <v>0</v>
          </cell>
          <cell r="ER4973" t="str">
            <v>30958866: BR REBLD HPR PER H-10 VALLECITOS RD SUNO</v>
          </cell>
          <cell r="ES4973" t="str">
            <v>George Muggee</v>
          </cell>
          <cell r="EV4973" t="str">
            <v>NO</v>
          </cell>
          <cell r="EW4973" t="str">
            <v>YES</v>
          </cell>
          <cell r="EX4973" t="str">
            <v>OVER</v>
          </cell>
          <cell r="FA4973" t="str">
            <v>NO</v>
          </cell>
          <cell r="FB4973" t="str">
            <v>OMIT</v>
          </cell>
          <cell r="FC4973" t="str">
            <v>OK</v>
          </cell>
          <cell r="FD4973" t="str">
            <v>Long Cycle</v>
          </cell>
          <cell r="FF4973">
            <v>1</v>
          </cell>
          <cell r="FG4973">
            <v>0</v>
          </cell>
        </row>
        <row r="4974">
          <cell r="A4974">
            <v>30958869</v>
          </cell>
          <cell r="E4974">
            <v>1</v>
          </cell>
          <cell r="F4974">
            <v>3665</v>
          </cell>
          <cell r="G4974">
            <v>0</v>
          </cell>
          <cell r="I4974" t="str">
            <v>NO</v>
          </cell>
          <cell r="J4974" t="str">
            <v>30958869-60</v>
          </cell>
          <cell r="K4974" t="str">
            <v>2KC</v>
          </cell>
          <cell r="L4974" t="str">
            <v>2K</v>
          </cell>
          <cell r="M4974" t="str">
            <v>MI</v>
          </cell>
          <cell r="N4974" t="str">
            <v>CC</v>
          </cell>
          <cell r="P4974" t="str">
            <v>2K HPRs</v>
          </cell>
          <cell r="Q4974">
            <v>50000</v>
          </cell>
          <cell r="R4974">
            <v>1</v>
          </cell>
          <cell r="S4974" t="str">
            <v>VXSJ</v>
          </cell>
          <cell r="T4974" t="str">
            <v>Viktorija Samardzic</v>
          </cell>
          <cell r="U4974">
            <v>42705</v>
          </cell>
          <cell r="V4974" t="str">
            <v>Jillian Alexander</v>
          </cell>
          <cell r="W4974" t="str">
            <v>Jenny Boucher</v>
          </cell>
          <cell r="X4974">
            <v>41789</v>
          </cell>
          <cell r="Y4974" t="str">
            <v>SOURCE ERROR</v>
          </cell>
          <cell r="Z4974">
            <v>42461</v>
          </cell>
          <cell r="AA4974">
            <v>42583</v>
          </cell>
          <cell r="AB4974">
            <v>200</v>
          </cell>
          <cell r="AC4974">
            <v>6</v>
          </cell>
          <cell r="AD4974">
            <v>0</v>
          </cell>
          <cell r="AE4974">
            <v>0</v>
          </cell>
          <cell r="AF4974">
            <v>0</v>
          </cell>
          <cell r="AG4974">
            <v>0</v>
          </cell>
          <cell r="AH4974">
            <v>0</v>
          </cell>
          <cell r="AI4974">
            <v>0</v>
          </cell>
          <cell r="AJ4974">
            <v>0</v>
          </cell>
          <cell r="AK4974">
            <v>0</v>
          </cell>
          <cell r="AL4974">
            <v>0</v>
          </cell>
          <cell r="AM4974">
            <v>0</v>
          </cell>
          <cell r="AN4974">
            <v>0</v>
          </cell>
          <cell r="AO4974">
            <v>0</v>
          </cell>
          <cell r="AP4974">
            <v>250</v>
          </cell>
          <cell r="AQ4974">
            <v>0</v>
          </cell>
          <cell r="AR4974">
            <v>0</v>
          </cell>
          <cell r="AS4974">
            <v>0</v>
          </cell>
          <cell r="AT4974">
            <v>0</v>
          </cell>
          <cell r="AU4974">
            <v>0</v>
          </cell>
          <cell r="AV4974">
            <v>0</v>
          </cell>
          <cell r="AW4974">
            <v>0</v>
          </cell>
          <cell r="AX4974">
            <v>0</v>
          </cell>
          <cell r="AY4974">
            <v>0</v>
          </cell>
          <cell r="AZ4974">
            <v>0</v>
          </cell>
          <cell r="BA4974">
            <v>0</v>
          </cell>
          <cell r="BB4974">
            <v>0</v>
          </cell>
          <cell r="BC4974">
            <v>20</v>
          </cell>
          <cell r="BD4974">
            <v>6227</v>
          </cell>
          <cell r="BE4974">
            <v>2562</v>
          </cell>
          <cell r="BF4974">
            <v>42048</v>
          </cell>
          <cell r="BG4974">
            <v>42006</v>
          </cell>
          <cell r="BH4974" t="str">
            <v>Engineering</v>
          </cell>
          <cell r="BI4974">
            <v>42006</v>
          </cell>
          <cell r="BJ4974">
            <v>42048</v>
          </cell>
          <cell r="BK4974" t="str">
            <v>2-ESTIMATING</v>
          </cell>
          <cell r="BL4974" t="str">
            <v>NOT READY</v>
          </cell>
          <cell r="BM4974" t="str">
            <v>Viktorija Samardzic</v>
          </cell>
          <cell r="BN4974">
            <v>1</v>
          </cell>
          <cell r="BO4974">
            <v>2015</v>
          </cell>
          <cell r="BP4974" t="str">
            <v>2015-1</v>
          </cell>
          <cell r="BQ4974">
            <v>250</v>
          </cell>
          <cell r="BR4974">
            <v>0</v>
          </cell>
          <cell r="BS4974">
            <v>0</v>
          </cell>
          <cell r="BU4974">
            <v>72000</v>
          </cell>
          <cell r="BX4974">
            <v>0</v>
          </cell>
          <cell r="BY4974">
            <v>0</v>
          </cell>
          <cell r="BZ4974">
            <v>0</v>
          </cell>
          <cell r="CC4974">
            <v>2016</v>
          </cell>
          <cell r="CD4974" t="str">
            <v>ESTS</v>
          </cell>
          <cell r="CE4974" t="str">
            <v>BR REBLD HPR PER H-10 VALLECITOS RD SUNO</v>
          </cell>
          <cell r="CF4974" t="str">
            <v>2015-01</v>
          </cell>
          <cell r="CG4974" t="str">
            <v>Minimal</v>
          </cell>
          <cell r="CH4974" t="str">
            <v>ALAMEDA COUNTY</v>
          </cell>
          <cell r="CI4974">
            <v>0</v>
          </cell>
          <cell r="CJ4974">
            <v>6</v>
          </cell>
          <cell r="CK4974">
            <v>6227</v>
          </cell>
          <cell r="CL4974">
            <v>1.4</v>
          </cell>
          <cell r="CP4974">
            <v>452</v>
          </cell>
          <cell r="CR4974">
            <v>2110</v>
          </cell>
          <cell r="CY4974" t="str">
            <v>SUNOL</v>
          </cell>
          <cell r="CZ4974">
            <v>2562</v>
          </cell>
          <cell r="DA4974">
            <v>0</v>
          </cell>
          <cell r="DB4974">
            <v>0</v>
          </cell>
          <cell r="DE4974" t="str">
            <v>Low</v>
          </cell>
          <cell r="DF4974" t="str">
            <v>Planning</v>
          </cell>
          <cell r="DG4974">
            <v>58</v>
          </cell>
          <cell r="DI4974" t="str">
            <v>No</v>
          </cell>
          <cell r="DJ4974">
            <v>0</v>
          </cell>
          <cell r="DK4974" t="str">
            <v>2015-02</v>
          </cell>
          <cell r="DL4974">
            <v>0</v>
          </cell>
          <cell r="DM4974">
            <v>0</v>
          </cell>
          <cell r="DN4974" t="str">
            <v>E</v>
          </cell>
          <cell r="DO4974">
            <v>1</v>
          </cell>
          <cell r="DV4974">
            <v>0</v>
          </cell>
          <cell r="DW4974">
            <v>0</v>
          </cell>
          <cell r="DX4974">
            <v>0</v>
          </cell>
          <cell r="DY4974">
            <v>0</v>
          </cell>
          <cell r="EA4974">
            <v>0</v>
          </cell>
          <cell r="EC4974" t="str">
            <v>Derek Chandler Kent</v>
          </cell>
          <cell r="EF4974" t="str">
            <v>YES</v>
          </cell>
          <cell r="EG4974" t="str">
            <v>GD.PHYS.LIVR.0025.0A13</v>
          </cell>
          <cell r="EH4974">
            <v>6227</v>
          </cell>
          <cell r="EI4974">
            <v>94586</v>
          </cell>
          <cell r="EJ4974" t="str">
            <v>HIDE</v>
          </cell>
          <cell r="EK4974" t="str">
            <v>No</v>
          </cell>
          <cell r="EL4974">
            <v>0</v>
          </cell>
          <cell r="EM4974">
            <v>0</v>
          </cell>
          <cell r="EN4974">
            <v>0</v>
          </cell>
          <cell r="EP4974">
            <v>8.5999999999999993E-2</v>
          </cell>
          <cell r="EQ4974">
            <v>0</v>
          </cell>
          <cell r="ER4974" t="str">
            <v>30958869: BR REBLD HPR PER H-10 VALLECITOS RD SUNO</v>
          </cell>
          <cell r="ES4974" t="str">
            <v>George Muggee</v>
          </cell>
          <cell r="EV4974" t="str">
            <v>NO</v>
          </cell>
          <cell r="EW4974" t="str">
            <v>YES</v>
          </cell>
          <cell r="EX4974" t="str">
            <v>OVER</v>
          </cell>
          <cell r="FA4974" t="str">
            <v>NO</v>
          </cell>
          <cell r="FB4974" t="str">
            <v>PASS</v>
          </cell>
          <cell r="FC4974" t="str">
            <v>OK</v>
          </cell>
          <cell r="FD4974" t="str">
            <v>Long Cycle</v>
          </cell>
          <cell r="FF4974">
            <v>1</v>
          </cell>
          <cell r="FG4974">
            <v>0</v>
          </cell>
        </row>
        <row r="4975">
          <cell r="A4975">
            <v>30958870</v>
          </cell>
          <cell r="E4975">
            <v>1</v>
          </cell>
          <cell r="F4975">
            <v>10211</v>
          </cell>
          <cell r="G4975">
            <v>0</v>
          </cell>
          <cell r="I4975" t="str">
            <v>YES</v>
          </cell>
          <cell r="J4975" t="str">
            <v>30958870-60</v>
          </cell>
          <cell r="K4975" t="str">
            <v>2KA</v>
          </cell>
          <cell r="L4975" t="str">
            <v>2K</v>
          </cell>
          <cell r="M4975" t="str">
            <v>MI</v>
          </cell>
          <cell r="N4975" t="str">
            <v>CC</v>
          </cell>
          <cell r="P4975" t="str">
            <v>2K HPRs</v>
          </cell>
          <cell r="Q4975">
            <v>238111</v>
          </cell>
          <cell r="R4975">
            <v>80000</v>
          </cell>
          <cell r="S4975" t="str">
            <v>S8SB</v>
          </cell>
          <cell r="T4975" t="str">
            <v>Samira Saffarzadeh</v>
          </cell>
          <cell r="U4975">
            <v>42705</v>
          </cell>
          <cell r="V4975" t="str">
            <v>Salaimon Aminyar</v>
          </cell>
          <cell r="W4975" t="str">
            <v>Jenny Boucher</v>
          </cell>
          <cell r="X4975">
            <v>41488</v>
          </cell>
          <cell r="Y4975" t="str">
            <v>SOURCE ERROR</v>
          </cell>
          <cell r="Z4975">
            <v>42278</v>
          </cell>
          <cell r="AA4975">
            <v>42461</v>
          </cell>
          <cell r="AB4975">
            <v>627</v>
          </cell>
          <cell r="AC4975">
            <v>24</v>
          </cell>
          <cell r="AD4975">
            <v>0</v>
          </cell>
          <cell r="AE4975">
            <v>0</v>
          </cell>
          <cell r="AF4975">
            <v>0</v>
          </cell>
          <cell r="AG4975">
            <v>0</v>
          </cell>
          <cell r="AH4975">
            <v>0</v>
          </cell>
          <cell r="AI4975">
            <v>0</v>
          </cell>
          <cell r="AJ4975">
            <v>0</v>
          </cell>
          <cell r="AK4975">
            <v>0</v>
          </cell>
          <cell r="AL4975">
            <v>0</v>
          </cell>
          <cell r="AM4975">
            <v>0</v>
          </cell>
          <cell r="AN4975">
            <v>0</v>
          </cell>
          <cell r="AO4975">
            <v>0</v>
          </cell>
          <cell r="AP4975">
            <v>627</v>
          </cell>
          <cell r="AQ4975">
            <v>0</v>
          </cell>
          <cell r="AR4975">
            <v>0</v>
          </cell>
          <cell r="AS4975">
            <v>0</v>
          </cell>
          <cell r="AT4975">
            <v>0</v>
          </cell>
          <cell r="AU4975">
            <v>0</v>
          </cell>
          <cell r="AV4975">
            <v>0</v>
          </cell>
          <cell r="AW4975">
            <v>0</v>
          </cell>
          <cell r="AX4975">
            <v>0</v>
          </cell>
          <cell r="AY4975">
            <v>0</v>
          </cell>
          <cell r="AZ4975">
            <v>0</v>
          </cell>
          <cell r="BA4975">
            <v>0</v>
          </cell>
          <cell r="BB4975">
            <v>0</v>
          </cell>
          <cell r="BC4975">
            <v>63</v>
          </cell>
          <cell r="BD4975">
            <v>249281</v>
          </cell>
          <cell r="BE4975">
            <v>452</v>
          </cell>
          <cell r="BF4975">
            <v>42482</v>
          </cell>
          <cell r="BG4975">
            <v>42458</v>
          </cell>
          <cell r="BH4975" t="str">
            <v>PM</v>
          </cell>
          <cell r="BI4975">
            <v>42457</v>
          </cell>
          <cell r="BJ4975">
            <v>42482</v>
          </cell>
          <cell r="BK4975" t="str">
            <v>3-PEND</v>
          </cell>
          <cell r="BL4975" t="str">
            <v>NOT READY</v>
          </cell>
          <cell r="BM4975" t="str">
            <v>Viktorija Samardzic</v>
          </cell>
          <cell r="BN4975">
            <v>1</v>
          </cell>
          <cell r="BO4975">
            <v>2016</v>
          </cell>
          <cell r="BP4975" t="str">
            <v>2016-1</v>
          </cell>
          <cell r="BQ4975">
            <v>627</v>
          </cell>
          <cell r="BR4975">
            <v>0</v>
          </cell>
          <cell r="BS4975">
            <v>0</v>
          </cell>
          <cell r="BU4975">
            <v>238111</v>
          </cell>
          <cell r="BX4975">
            <v>0</v>
          </cell>
          <cell r="BY4975">
            <v>0</v>
          </cell>
          <cell r="BZ4975">
            <v>0</v>
          </cell>
          <cell r="CC4975">
            <v>2016</v>
          </cell>
          <cell r="CD4975" t="str">
            <v>UNSC</v>
          </cell>
          <cell r="CE4975" t="str">
            <v>BR REMOVE HI-HI SET, ATHENOUR WY. SUNOL</v>
          </cell>
          <cell r="CF4975" t="str">
            <v>2016-03</v>
          </cell>
          <cell r="CG4975" t="str">
            <v>Minimal</v>
          </cell>
          <cell r="CH4975" t="str">
            <v>ALAMEDA COUNTY</v>
          </cell>
          <cell r="CI4975">
            <v>0</v>
          </cell>
          <cell r="CJ4975">
            <v>6</v>
          </cell>
          <cell r="CK4975">
            <v>249281</v>
          </cell>
          <cell r="CL4975">
            <v>0.8</v>
          </cell>
          <cell r="CR4975">
            <v>452</v>
          </cell>
          <cell r="CY4975" t="str">
            <v>SUNOL</v>
          </cell>
          <cell r="CZ4975">
            <v>452</v>
          </cell>
          <cell r="DA4975">
            <v>0</v>
          </cell>
          <cell r="DB4975">
            <v>0</v>
          </cell>
          <cell r="DC4975">
            <v>238111.250999999</v>
          </cell>
          <cell r="DE4975" t="str">
            <v>Medium</v>
          </cell>
          <cell r="DF4975" t="str">
            <v>JE</v>
          </cell>
          <cell r="DG4975">
            <v>58</v>
          </cell>
          <cell r="DI4975" t="str">
            <v>No</v>
          </cell>
          <cell r="DJ4975">
            <v>0</v>
          </cell>
          <cell r="DK4975" t="str">
            <v>2016-04</v>
          </cell>
          <cell r="DL4975">
            <v>0</v>
          </cell>
          <cell r="DM4975">
            <v>0</v>
          </cell>
          <cell r="DN4975" t="str">
            <v>E</v>
          </cell>
          <cell r="DO4975">
            <v>1</v>
          </cell>
          <cell r="DV4975">
            <v>0</v>
          </cell>
          <cell r="DW4975">
            <v>0</v>
          </cell>
          <cell r="DX4975">
            <v>0</v>
          </cell>
          <cell r="DY4975">
            <v>0</v>
          </cell>
          <cell r="EA4975">
            <v>0</v>
          </cell>
          <cell r="EB4975">
            <v>41461</v>
          </cell>
          <cell r="EC4975" t="str">
            <v>Michael Coakley</v>
          </cell>
          <cell r="EF4975" t="str">
            <v>YES</v>
          </cell>
          <cell r="EG4975" t="str">
            <v>GD.PHYS.LIVR.0025.0D08</v>
          </cell>
          <cell r="EH4975">
            <v>10663</v>
          </cell>
          <cell r="EI4975">
            <v>94586</v>
          </cell>
          <cell r="EJ4975" t="str">
            <v>HIDE</v>
          </cell>
          <cell r="EK4975" t="str">
            <v>Yes</v>
          </cell>
          <cell r="EL4975">
            <v>0</v>
          </cell>
          <cell r="EM4975">
            <v>0</v>
          </cell>
          <cell r="EN4975">
            <v>0</v>
          </cell>
          <cell r="EP4975">
            <v>4.4999999999999998E-2</v>
          </cell>
          <cell r="EQ4975">
            <v>0</v>
          </cell>
          <cell r="ER4975" t="str">
            <v>30958870: BR REMOVE HI-HI SET, ATHENOUR WY. SUNOL</v>
          </cell>
          <cell r="ES4975" t="str">
            <v>George Muggee</v>
          </cell>
          <cell r="EV4975" t="str">
            <v>NO</v>
          </cell>
          <cell r="EW4975" t="str">
            <v>YES</v>
          </cell>
          <cell r="EX4975" t="str">
            <v>OVER</v>
          </cell>
          <cell r="FA4975" t="str">
            <v>NO</v>
          </cell>
          <cell r="FB4975" t="str">
            <v>PASS</v>
          </cell>
          <cell r="FC4975" t="str">
            <v>OK</v>
          </cell>
          <cell r="FD4975" t="str">
            <v>Long Cycle</v>
          </cell>
          <cell r="FF4975">
            <v>1</v>
          </cell>
          <cell r="FG4975">
            <v>0</v>
          </cell>
        </row>
        <row r="4976">
          <cell r="A4976">
            <v>30958947</v>
          </cell>
          <cell r="E4976">
            <v>2</v>
          </cell>
          <cell r="F4976">
            <v>199</v>
          </cell>
          <cell r="G4976">
            <v>0</v>
          </cell>
          <cell r="I4976" t="str">
            <v>NO</v>
          </cell>
          <cell r="J4976" t="str">
            <v>30958947-60</v>
          </cell>
          <cell r="K4976" t="str">
            <v>2KC</v>
          </cell>
          <cell r="L4976" t="str">
            <v>2K</v>
          </cell>
          <cell r="M4976" t="str">
            <v>SO</v>
          </cell>
          <cell r="N4976" t="str">
            <v>NO</v>
          </cell>
          <cell r="O4976" t="str">
            <v>NA</v>
          </cell>
          <cell r="P4976" t="str">
            <v>2K HPRs</v>
          </cell>
          <cell r="Q4976">
            <v>100000</v>
          </cell>
          <cell r="R4976">
            <v>1</v>
          </cell>
          <cell r="S4976" t="str">
            <v>K3SP</v>
          </cell>
          <cell r="T4976" t="str">
            <v>Kagan Senvardarli</v>
          </cell>
          <cell r="U4976">
            <v>42710</v>
          </cell>
          <cell r="V4976" t="str">
            <v>Not assigned</v>
          </cell>
          <cell r="W4976" t="str">
            <v>Herman Donesa Gregorio III</v>
          </cell>
          <cell r="X4976">
            <v>41516</v>
          </cell>
          <cell r="Y4976" t="str">
            <v>SOURCE ERROR</v>
          </cell>
          <cell r="Z4976">
            <v>42583</v>
          </cell>
          <cell r="AA4976">
            <v>42705</v>
          </cell>
          <cell r="AB4976">
            <v>40</v>
          </cell>
          <cell r="AC4976">
            <v>12</v>
          </cell>
          <cell r="AD4976">
            <v>0</v>
          </cell>
          <cell r="AE4976">
            <v>0</v>
          </cell>
          <cell r="AF4976">
            <v>0</v>
          </cell>
          <cell r="AG4976">
            <v>0</v>
          </cell>
          <cell r="AH4976">
            <v>0</v>
          </cell>
          <cell r="AI4976">
            <v>0</v>
          </cell>
          <cell r="AJ4976">
            <v>0</v>
          </cell>
          <cell r="AK4976">
            <v>0</v>
          </cell>
          <cell r="AL4976">
            <v>0</v>
          </cell>
          <cell r="AM4976">
            <v>0</v>
          </cell>
          <cell r="AN4976">
            <v>0</v>
          </cell>
          <cell r="AO4976">
            <v>0</v>
          </cell>
          <cell r="AP4976">
            <v>500</v>
          </cell>
          <cell r="AQ4976">
            <v>0</v>
          </cell>
          <cell r="AR4976">
            <v>0</v>
          </cell>
          <cell r="AS4976">
            <v>0</v>
          </cell>
          <cell r="AT4976">
            <v>0</v>
          </cell>
          <cell r="AU4976">
            <v>0</v>
          </cell>
          <cell r="AV4976">
            <v>0</v>
          </cell>
          <cell r="AW4976">
            <v>0</v>
          </cell>
          <cell r="AX4976">
            <v>0</v>
          </cell>
          <cell r="AY4976">
            <v>0</v>
          </cell>
          <cell r="AZ4976">
            <v>0</v>
          </cell>
          <cell r="BA4976">
            <v>0</v>
          </cell>
          <cell r="BB4976">
            <v>0</v>
          </cell>
          <cell r="BC4976">
            <v>4</v>
          </cell>
          <cell r="BD4976">
            <v>199</v>
          </cell>
          <cell r="BF4976">
            <v>42048</v>
          </cell>
          <cell r="BG4976">
            <v>42006</v>
          </cell>
          <cell r="BH4976" t="str">
            <v>Engineering</v>
          </cell>
          <cell r="BI4976">
            <v>42006</v>
          </cell>
          <cell r="BJ4976">
            <v>42048</v>
          </cell>
          <cell r="BK4976" t="str">
            <v>1-PLANNING</v>
          </cell>
          <cell r="BL4976" t="str">
            <v>NOT READY</v>
          </cell>
          <cell r="BM4976" t="str">
            <v>Kagan Senvardarli</v>
          </cell>
          <cell r="BN4976">
            <v>1</v>
          </cell>
          <cell r="BO4976">
            <v>2015</v>
          </cell>
          <cell r="BP4976" t="str">
            <v>2015-1</v>
          </cell>
          <cell r="BQ4976">
            <v>500</v>
          </cell>
          <cell r="BR4976">
            <v>0</v>
          </cell>
          <cell r="BS4976">
            <v>0</v>
          </cell>
          <cell r="BU4976">
            <v>144000</v>
          </cell>
          <cell r="BX4976">
            <v>0</v>
          </cell>
          <cell r="BY4976">
            <v>0</v>
          </cell>
          <cell r="BZ4976">
            <v>0</v>
          </cell>
          <cell r="CC4976">
            <v>2016</v>
          </cell>
          <cell r="CD4976" t="str">
            <v>UNSE</v>
          </cell>
          <cell r="CE4976" t="str">
            <v>REPL. 2 HPRS ON RAILROAD AVE</v>
          </cell>
          <cell r="CF4976" t="str">
            <v>2015-01</v>
          </cell>
          <cell r="CG4976" t="str">
            <v>Minimal</v>
          </cell>
          <cell r="CH4976" t="str">
            <v>SONOMA COUNTY</v>
          </cell>
          <cell r="CI4976">
            <v>0</v>
          </cell>
          <cell r="CJ4976">
            <v>6</v>
          </cell>
          <cell r="CK4976">
            <v>99</v>
          </cell>
          <cell r="CL4976">
            <v>1.4</v>
          </cell>
          <cell r="CY4976" t="str">
            <v>GEYSERVILLE</v>
          </cell>
          <cell r="DA4976">
            <v>0</v>
          </cell>
          <cell r="DB4976">
            <v>0</v>
          </cell>
          <cell r="DE4976" t="str">
            <v>Low</v>
          </cell>
          <cell r="DF4976" t="str">
            <v>Planning</v>
          </cell>
          <cell r="DG4976">
            <v>58</v>
          </cell>
          <cell r="DI4976" t="str">
            <v>No</v>
          </cell>
          <cell r="DJ4976">
            <v>0</v>
          </cell>
          <cell r="DK4976" t="str">
            <v>2015-02</v>
          </cell>
          <cell r="DL4976">
            <v>0</v>
          </cell>
          <cell r="DM4976">
            <v>0</v>
          </cell>
          <cell r="DN4976" t="str">
            <v>E</v>
          </cell>
          <cell r="DO4976">
            <v>1</v>
          </cell>
          <cell r="DV4976">
            <v>0</v>
          </cell>
          <cell r="DW4976">
            <v>0</v>
          </cell>
          <cell r="DX4976">
            <v>0</v>
          </cell>
          <cell r="DY4976">
            <v>0</v>
          </cell>
          <cell r="EA4976">
            <v>0</v>
          </cell>
          <cell r="EC4976" t="str">
            <v>Steven Ripple</v>
          </cell>
          <cell r="EF4976" t="str">
            <v>YES</v>
          </cell>
          <cell r="EG4976" t="str">
            <v>GD.PHYS.STRO.2442.0C04</v>
          </cell>
          <cell r="EH4976">
            <v>199</v>
          </cell>
          <cell r="EI4976">
            <v>0</v>
          </cell>
          <cell r="EJ4976" t="str">
            <v>HIDE</v>
          </cell>
          <cell r="EK4976" t="str">
            <v>No</v>
          </cell>
          <cell r="EL4976">
            <v>0</v>
          </cell>
          <cell r="EM4976">
            <v>0</v>
          </cell>
          <cell r="EN4976">
            <v>0</v>
          </cell>
          <cell r="EP4976">
            <v>1E-3</v>
          </cell>
          <cell r="ER4976" t="str">
            <v>30958947: REPL. 2 HPRS ON RAILROAD AVE</v>
          </cell>
          <cell r="ES4976" t="str">
            <v>George Muggee</v>
          </cell>
          <cell r="EV4976" t="str">
            <v>NO</v>
          </cell>
          <cell r="EW4976" t="str">
            <v>NO</v>
          </cell>
          <cell r="EX4976" t="str">
            <v>OK</v>
          </cell>
          <cell r="FA4976" t="str">
            <v>NO</v>
          </cell>
          <cell r="FB4976" t="str">
            <v>UNSE FAIL</v>
          </cell>
          <cell r="FC4976" t="str">
            <v>OK</v>
          </cell>
          <cell r="FD4976" t="str">
            <v>Long Cycle</v>
          </cell>
          <cell r="FF4976">
            <v>0</v>
          </cell>
          <cell r="FG4976">
            <v>0</v>
          </cell>
        </row>
        <row r="4977">
          <cell r="A4977">
            <v>30958999</v>
          </cell>
          <cell r="E4977">
            <v>0</v>
          </cell>
          <cell r="F4977">
            <v>270337</v>
          </cell>
          <cell r="G4977">
            <v>0</v>
          </cell>
          <cell r="I4977" t="str">
            <v>YES</v>
          </cell>
          <cell r="J4977" t="str">
            <v>30958999-</v>
          </cell>
          <cell r="K4977" t="str">
            <v>14A</v>
          </cell>
          <cell r="L4977">
            <v>14</v>
          </cell>
          <cell r="M4977" t="str">
            <v>DA</v>
          </cell>
          <cell r="N4977" t="str">
            <v>CC</v>
          </cell>
          <cell r="P4977" t="str">
            <v>14A GPRP</v>
          </cell>
          <cell r="Q4977">
            <v>416832</v>
          </cell>
          <cell r="S4977" t="str">
            <v>PRE2</v>
          </cell>
          <cell r="T4977" t="str">
            <v>Paul Espinola</v>
          </cell>
          <cell r="U4977">
            <v>41639</v>
          </cell>
          <cell r="Y4977" t="str">
            <v>SOURCE ERROR</v>
          </cell>
          <cell r="AC4977">
            <v>0</v>
          </cell>
          <cell r="AD4977">
            <v>0</v>
          </cell>
          <cell r="AE4977">
            <v>0</v>
          </cell>
          <cell r="AF4977">
            <v>0</v>
          </cell>
          <cell r="AG4977">
            <v>0</v>
          </cell>
          <cell r="AH4977">
            <v>0</v>
          </cell>
          <cell r="AI4977">
            <v>0</v>
          </cell>
          <cell r="AJ4977">
            <v>0</v>
          </cell>
          <cell r="AK4977">
            <v>0</v>
          </cell>
          <cell r="AL4977">
            <v>0</v>
          </cell>
          <cell r="AM4977">
            <v>0</v>
          </cell>
          <cell r="AN4977">
            <v>0</v>
          </cell>
          <cell r="AO4977">
            <v>0</v>
          </cell>
          <cell r="AP4977">
            <v>0</v>
          </cell>
          <cell r="AQ4977">
            <v>0</v>
          </cell>
          <cell r="AR4977">
            <v>0</v>
          </cell>
          <cell r="AS4977">
            <v>0</v>
          </cell>
          <cell r="AT4977">
            <v>0</v>
          </cell>
          <cell r="AU4977">
            <v>0</v>
          </cell>
          <cell r="AV4977">
            <v>0</v>
          </cell>
          <cell r="AW4977">
            <v>0</v>
          </cell>
          <cell r="AX4977">
            <v>0</v>
          </cell>
          <cell r="AY4977">
            <v>0</v>
          </cell>
          <cell r="AZ4977">
            <v>0</v>
          </cell>
          <cell r="BA4977">
            <v>0</v>
          </cell>
          <cell r="BB4977">
            <v>0</v>
          </cell>
          <cell r="BD4977">
            <v>272811</v>
          </cell>
          <cell r="BE4977">
            <v>2474</v>
          </cell>
          <cell r="BH4977" t="str">
            <v>PM</v>
          </cell>
          <cell r="BK4977" t="str">
            <v>7-CLOSED</v>
          </cell>
          <cell r="BM4977" t="str">
            <v>Anthony Kwong</v>
          </cell>
          <cell r="BN4977">
            <v>1</v>
          </cell>
          <cell r="BQ4977">
            <v>0</v>
          </cell>
          <cell r="BR4977">
            <v>2474</v>
          </cell>
          <cell r="BS4977">
            <v>0</v>
          </cell>
          <cell r="BU4977">
            <v>416832</v>
          </cell>
          <cell r="BX4977">
            <v>0</v>
          </cell>
          <cell r="BY4977">
            <v>422</v>
          </cell>
          <cell r="BZ4977">
            <v>0</v>
          </cell>
          <cell r="CC4977">
            <v>2013</v>
          </cell>
          <cell r="CD4977" t="str">
            <v>CLSD</v>
          </cell>
          <cell r="CE4977" t="str">
            <v>OC2 BR GPRP ESTHER 2" PL INSTALL</v>
          </cell>
          <cell r="CH4977" t="str">
            <v>SANTA CLARA COUNTY</v>
          </cell>
          <cell r="CI4977">
            <v>0</v>
          </cell>
          <cell r="CJ4977">
            <v>10</v>
          </cell>
          <cell r="CK4977">
            <v>0</v>
          </cell>
          <cell r="CN4977">
            <v>2474</v>
          </cell>
          <cell r="CY4977" t="str">
            <v>CAMPBELL</v>
          </cell>
          <cell r="CZ4977">
            <v>2474</v>
          </cell>
          <cell r="DA4977">
            <v>0</v>
          </cell>
          <cell r="DB4977">
            <v>0</v>
          </cell>
          <cell r="DC4977">
            <v>416832.45899999898</v>
          </cell>
          <cell r="DE4977" t="str">
            <v>Medium</v>
          </cell>
          <cell r="DF4977" t="str">
            <v>JE</v>
          </cell>
          <cell r="DG4977">
            <v>0</v>
          </cell>
          <cell r="DI4977" t="str">
            <v>No</v>
          </cell>
          <cell r="DJ4977">
            <v>422</v>
          </cell>
          <cell r="DL4977">
            <v>1</v>
          </cell>
          <cell r="DM4977">
            <v>0</v>
          </cell>
          <cell r="DN4977" t="str">
            <v>A</v>
          </cell>
          <cell r="DO4977">
            <v>0</v>
          </cell>
          <cell r="DV4977">
            <v>0</v>
          </cell>
          <cell r="DW4977">
            <v>0</v>
          </cell>
          <cell r="DX4977">
            <v>0</v>
          </cell>
          <cell r="DY4977">
            <v>0</v>
          </cell>
          <cell r="EA4977">
            <v>0</v>
          </cell>
          <cell r="EB4977">
            <v>41471</v>
          </cell>
          <cell r="EC4977" t="str">
            <v>Michelle Keys</v>
          </cell>
          <cell r="EG4977" t="str">
            <v>GD.PHYS.CUPR.3412.0H05</v>
          </cell>
          <cell r="EH4977">
            <v>272811</v>
          </cell>
          <cell r="EI4977">
            <v>95008</v>
          </cell>
          <cell r="EJ4977" t="str">
            <v>HIDE</v>
          </cell>
          <cell r="EK4977" t="str">
            <v>Yes</v>
          </cell>
          <cell r="EL4977">
            <v>0</v>
          </cell>
          <cell r="EM4977">
            <v>0</v>
          </cell>
          <cell r="EN4977">
            <v>0</v>
          </cell>
          <cell r="EP4977">
            <v>0.65400000000000003</v>
          </cell>
          <cell r="EQ4977">
            <v>1</v>
          </cell>
          <cell r="ER4977" t="str">
            <v>30958999: OC2 BR GPRP ESTHER 2" PL INSTALL</v>
          </cell>
          <cell r="ES4977" t="str">
            <v>Judy Peck</v>
          </cell>
          <cell r="ET4977">
            <v>41477</v>
          </cell>
          <cell r="EU4977">
            <v>41516</v>
          </cell>
          <cell r="EV4977" t="str">
            <v>NO</v>
          </cell>
          <cell r="EW4977" t="str">
            <v>NO</v>
          </cell>
          <cell r="EX4977" t="str">
            <v>OVER</v>
          </cell>
          <cell r="FA4977" t="str">
            <v>NO</v>
          </cell>
          <cell r="FB4977" t="str">
            <v>OMIT</v>
          </cell>
          <cell r="FC4977" t="str">
            <v>NO CONST DATES</v>
          </cell>
          <cell r="FD4977" t="str">
            <v>Long Cycle</v>
          </cell>
          <cell r="FF4977">
            <v>0</v>
          </cell>
          <cell r="FG4977">
            <v>0</v>
          </cell>
        </row>
        <row r="4978">
          <cell r="A4978">
            <v>30959036</v>
          </cell>
          <cell r="E4978">
            <v>10</v>
          </cell>
          <cell r="F4978">
            <v>1464</v>
          </cell>
          <cell r="G4978">
            <v>0</v>
          </cell>
          <cell r="I4978" t="str">
            <v>NO</v>
          </cell>
          <cell r="J4978" t="str">
            <v>30959036-60</v>
          </cell>
          <cell r="K4978" t="str">
            <v>2KA</v>
          </cell>
          <cell r="L4978" t="str">
            <v>2K</v>
          </cell>
          <cell r="M4978" t="str">
            <v>SO</v>
          </cell>
          <cell r="N4978" t="str">
            <v>NO</v>
          </cell>
          <cell r="O4978" t="str">
            <v>NA</v>
          </cell>
          <cell r="P4978" t="str">
            <v>2K HPRs</v>
          </cell>
          <cell r="Q4978">
            <v>450000</v>
          </cell>
          <cell r="R4978">
            <v>1</v>
          </cell>
          <cell r="S4978" t="str">
            <v>J1E1</v>
          </cell>
          <cell r="T4978" t="str">
            <v>Josh Eagar</v>
          </cell>
          <cell r="U4978">
            <v>42705</v>
          </cell>
          <cell r="V4978" t="str">
            <v>Not assigned</v>
          </cell>
          <cell r="W4978" t="str">
            <v>Herman Donesa Gregorio III</v>
          </cell>
          <cell r="X4978">
            <v>41817</v>
          </cell>
          <cell r="Y4978" t="str">
            <v>SOURCE ERROR</v>
          </cell>
          <cell r="Z4978">
            <v>42522</v>
          </cell>
          <cell r="AA4978">
            <v>42614</v>
          </cell>
          <cell r="AB4978">
            <v>2500</v>
          </cell>
          <cell r="AC4978">
            <v>58</v>
          </cell>
          <cell r="AD4978">
            <v>0</v>
          </cell>
          <cell r="AE4978">
            <v>0</v>
          </cell>
          <cell r="AF4978">
            <v>0</v>
          </cell>
          <cell r="AG4978">
            <v>0</v>
          </cell>
          <cell r="AH4978">
            <v>0</v>
          </cell>
          <cell r="AI4978">
            <v>0</v>
          </cell>
          <cell r="AJ4978">
            <v>0</v>
          </cell>
          <cell r="AK4978">
            <v>0</v>
          </cell>
          <cell r="AL4978">
            <v>0</v>
          </cell>
          <cell r="AM4978">
            <v>0</v>
          </cell>
          <cell r="AN4978">
            <v>0</v>
          </cell>
          <cell r="AO4978">
            <v>0</v>
          </cell>
          <cell r="AP4978">
            <v>2502</v>
          </cell>
          <cell r="AQ4978">
            <v>0</v>
          </cell>
          <cell r="AR4978">
            <v>0</v>
          </cell>
          <cell r="AS4978">
            <v>0</v>
          </cell>
          <cell r="AT4978">
            <v>0</v>
          </cell>
          <cell r="AU4978">
            <v>0</v>
          </cell>
          <cell r="AV4978">
            <v>0</v>
          </cell>
          <cell r="AW4978">
            <v>0</v>
          </cell>
          <cell r="AX4978">
            <v>0</v>
          </cell>
          <cell r="AY4978">
            <v>0</v>
          </cell>
          <cell r="AZ4978">
            <v>0</v>
          </cell>
          <cell r="BA4978">
            <v>0</v>
          </cell>
          <cell r="BB4978">
            <v>0</v>
          </cell>
          <cell r="BC4978">
            <v>250</v>
          </cell>
          <cell r="BD4978">
            <v>721690</v>
          </cell>
          <cell r="BE4978">
            <v>227</v>
          </cell>
          <cell r="BF4978">
            <v>42499</v>
          </cell>
          <cell r="BG4978">
            <v>42458</v>
          </cell>
          <cell r="BH4978" t="str">
            <v>PM</v>
          </cell>
          <cell r="BI4978">
            <v>42457</v>
          </cell>
          <cell r="BJ4978">
            <v>42499</v>
          </cell>
          <cell r="BK4978" t="str">
            <v>1-PLANNING</v>
          </cell>
          <cell r="BL4978" t="str">
            <v>NOT READY</v>
          </cell>
          <cell r="BM4978" t="str">
            <v>Kagan Senvardarli</v>
          </cell>
          <cell r="BN4978">
            <v>1</v>
          </cell>
          <cell r="BO4978">
            <v>2016</v>
          </cell>
          <cell r="BP4978" t="str">
            <v>2016-1</v>
          </cell>
          <cell r="BQ4978">
            <v>2502</v>
          </cell>
          <cell r="BR4978">
            <v>0</v>
          </cell>
          <cell r="BS4978">
            <v>0</v>
          </cell>
          <cell r="BU4978">
            <v>720000</v>
          </cell>
          <cell r="BX4978">
            <v>0</v>
          </cell>
          <cell r="BY4978">
            <v>0</v>
          </cell>
          <cell r="BZ4978">
            <v>0</v>
          </cell>
          <cell r="CC4978">
            <v>2016</v>
          </cell>
          <cell r="CD4978" t="str">
            <v>UNSE</v>
          </cell>
          <cell r="CE4978" t="str">
            <v>ELIMINATE 9 HPRS ON OCCIDENTAL</v>
          </cell>
          <cell r="CF4978" t="str">
            <v>2016-03</v>
          </cell>
          <cell r="CG4978" t="str">
            <v>Minimal</v>
          </cell>
          <cell r="CH4978" t="str">
            <v>SONOMA COUNTY</v>
          </cell>
          <cell r="CI4978">
            <v>0</v>
          </cell>
          <cell r="CJ4978">
            <v>6</v>
          </cell>
          <cell r="CK4978">
            <v>72169</v>
          </cell>
          <cell r="CL4978">
            <v>1.4</v>
          </cell>
          <cell r="CQ4978">
            <v>227</v>
          </cell>
          <cell r="CY4978" t="str">
            <v>SEBASTOPOL</v>
          </cell>
          <cell r="CZ4978">
            <v>227</v>
          </cell>
          <cell r="DA4978">
            <v>0</v>
          </cell>
          <cell r="DB4978">
            <v>0</v>
          </cell>
          <cell r="DE4978" t="str">
            <v>Low</v>
          </cell>
          <cell r="DF4978" t="str">
            <v>Planning</v>
          </cell>
          <cell r="DG4978">
            <v>58</v>
          </cell>
          <cell r="DI4978" t="str">
            <v>No</v>
          </cell>
          <cell r="DJ4978">
            <v>0</v>
          </cell>
          <cell r="DK4978" t="str">
            <v>2016-05</v>
          </cell>
          <cell r="DL4978">
            <v>0</v>
          </cell>
          <cell r="DM4978">
            <v>0</v>
          </cell>
          <cell r="DN4978" t="str">
            <v>E</v>
          </cell>
          <cell r="DO4978">
            <v>1</v>
          </cell>
          <cell r="DV4978">
            <v>0</v>
          </cell>
          <cell r="DW4978">
            <v>0</v>
          </cell>
          <cell r="DX4978">
            <v>0</v>
          </cell>
          <cell r="DY4978">
            <v>0</v>
          </cell>
          <cell r="EA4978">
            <v>0</v>
          </cell>
          <cell r="EC4978" t="str">
            <v>Matthew Ventura</v>
          </cell>
          <cell r="EF4978" t="str">
            <v>YES</v>
          </cell>
          <cell r="EG4978" t="str">
            <v>GD.PHYS.STRO.2632.0E03</v>
          </cell>
          <cell r="EH4978">
            <v>1690</v>
          </cell>
          <cell r="EI4978">
            <v>0</v>
          </cell>
          <cell r="EJ4978" t="str">
            <v>HIDE</v>
          </cell>
          <cell r="EK4978" t="str">
            <v>No</v>
          </cell>
          <cell r="EL4978">
            <v>0</v>
          </cell>
          <cell r="EM4978">
            <v>0</v>
          </cell>
          <cell r="EN4978">
            <v>0</v>
          </cell>
          <cell r="EP4978">
            <v>2E-3</v>
          </cell>
          <cell r="EQ4978">
            <v>0</v>
          </cell>
          <cell r="ER4978" t="str">
            <v>30959036: ELIMINATE 9 HPRS ON OCCIDENTAL</v>
          </cell>
          <cell r="ES4978" t="str">
            <v>George Muggee</v>
          </cell>
          <cell r="EV4978" t="str">
            <v>NO</v>
          </cell>
          <cell r="EW4978" t="str">
            <v>YES</v>
          </cell>
          <cell r="EX4978" t="str">
            <v>OVER</v>
          </cell>
          <cell r="FA4978" t="str">
            <v>NO</v>
          </cell>
          <cell r="FB4978" t="str">
            <v>PASS</v>
          </cell>
          <cell r="FC4978" t="str">
            <v>OK</v>
          </cell>
          <cell r="FD4978" t="str">
            <v>Long Cycle</v>
          </cell>
          <cell r="FF4978">
            <v>1</v>
          </cell>
          <cell r="FG4978">
            <v>0</v>
          </cell>
        </row>
        <row r="4979">
          <cell r="A4979">
            <v>30959037</v>
          </cell>
          <cell r="E4979">
            <v>3043</v>
          </cell>
          <cell r="F4979">
            <v>855</v>
          </cell>
          <cell r="G4979">
            <v>0</v>
          </cell>
          <cell r="I4979" t="str">
            <v>YES</v>
          </cell>
          <cell r="J4979" t="str">
            <v>30959037-60</v>
          </cell>
          <cell r="K4979" t="str">
            <v>14A</v>
          </cell>
          <cell r="L4979">
            <v>14</v>
          </cell>
          <cell r="M4979" t="str">
            <v>NV</v>
          </cell>
          <cell r="N4979" t="str">
            <v>NO</v>
          </cell>
          <cell r="O4979" t="str">
            <v>R4</v>
          </cell>
          <cell r="P4979" t="str">
            <v>14A GPRP</v>
          </cell>
          <cell r="Q4979">
            <v>1126474</v>
          </cell>
          <cell r="R4979">
            <v>1</v>
          </cell>
          <cell r="S4979" t="str">
            <v>S4K5</v>
          </cell>
          <cell r="T4979" t="str">
            <v>Scot Krenek</v>
          </cell>
          <cell r="U4979">
            <v>43100</v>
          </cell>
          <cell r="V4979" t="str">
            <v>Jamie Michael Lyon</v>
          </cell>
          <cell r="W4979" t="str">
            <v>Philip J Storment</v>
          </cell>
          <cell r="X4979">
            <v>41866</v>
          </cell>
          <cell r="Y4979" t="str">
            <v>SOURCE ERROR</v>
          </cell>
          <cell r="Z4979">
            <v>41852</v>
          </cell>
          <cell r="AA4979">
            <v>42186</v>
          </cell>
          <cell r="AB4979">
            <v>3273</v>
          </cell>
          <cell r="AC4979">
            <v>30</v>
          </cell>
          <cell r="AD4979">
            <v>0</v>
          </cell>
          <cell r="AE4979">
            <v>0</v>
          </cell>
          <cell r="AF4979">
            <v>0</v>
          </cell>
          <cell r="AG4979">
            <v>0</v>
          </cell>
          <cell r="AH4979">
            <v>0</v>
          </cell>
          <cell r="AI4979">
            <v>0</v>
          </cell>
          <cell r="AJ4979">
            <v>0</v>
          </cell>
          <cell r="AK4979">
            <v>0</v>
          </cell>
          <cell r="AL4979">
            <v>0</v>
          </cell>
          <cell r="AM4979">
            <v>0</v>
          </cell>
          <cell r="AN4979">
            <v>0</v>
          </cell>
          <cell r="AO4979">
            <v>0</v>
          </cell>
          <cell r="AP4979">
            <v>4819</v>
          </cell>
          <cell r="AQ4979">
            <v>0</v>
          </cell>
          <cell r="AR4979">
            <v>0</v>
          </cell>
          <cell r="AS4979">
            <v>0</v>
          </cell>
          <cell r="AT4979">
            <v>0</v>
          </cell>
          <cell r="AU4979">
            <v>0</v>
          </cell>
          <cell r="AV4979">
            <v>0</v>
          </cell>
          <cell r="AW4979">
            <v>0</v>
          </cell>
          <cell r="AX4979">
            <v>0</v>
          </cell>
          <cell r="AY4979">
            <v>0</v>
          </cell>
          <cell r="AZ4979">
            <v>0</v>
          </cell>
          <cell r="BA4979">
            <v>0</v>
          </cell>
          <cell r="BB4979">
            <v>0</v>
          </cell>
          <cell r="BC4979">
            <v>164</v>
          </cell>
          <cell r="BD4979">
            <v>1075041</v>
          </cell>
          <cell r="BE4979">
            <v>9892</v>
          </cell>
          <cell r="BF4979">
            <v>42863</v>
          </cell>
          <cell r="BG4979">
            <v>42704</v>
          </cell>
          <cell r="BH4979" t="str">
            <v>PM</v>
          </cell>
          <cell r="BI4979">
            <v>42704</v>
          </cell>
          <cell r="BJ4979">
            <v>42863</v>
          </cell>
          <cell r="BK4979" t="str">
            <v>3-PEND</v>
          </cell>
          <cell r="BL4979" t="str">
            <v>NOT READY</v>
          </cell>
          <cell r="BM4979" t="str">
            <v>Joseph A Faccenda</v>
          </cell>
          <cell r="BN4979">
            <v>1</v>
          </cell>
          <cell r="BO4979">
            <v>2016</v>
          </cell>
          <cell r="BP4979" t="str">
            <v>2016-4</v>
          </cell>
          <cell r="BQ4979">
            <v>4819</v>
          </cell>
          <cell r="BR4979">
            <v>9892</v>
          </cell>
          <cell r="BS4979">
            <v>0</v>
          </cell>
          <cell r="BU4979">
            <v>1387050</v>
          </cell>
          <cell r="BX4979">
            <v>0</v>
          </cell>
          <cell r="BY4979">
            <v>0</v>
          </cell>
          <cell r="BZ4979">
            <v>0</v>
          </cell>
          <cell r="CB4979" t="str">
            <v>Previously 2014-High-GRC Project</v>
          </cell>
          <cell r="CC4979" t="str">
            <v>Future</v>
          </cell>
          <cell r="CD4979" t="str">
            <v>PEND</v>
          </cell>
          <cell r="CE4979" t="str">
            <v>R4 GRRP REPL 3020' NEVADA AVE OROVILLE</v>
          </cell>
          <cell r="CF4979" t="str">
            <v>2016-11</v>
          </cell>
          <cell r="CG4979" t="str">
            <v>Minimal</v>
          </cell>
          <cell r="CH4979" t="str">
            <v>BUTTE COUNTY</v>
          </cell>
          <cell r="CI4979">
            <v>0</v>
          </cell>
          <cell r="CJ4979">
            <v>6</v>
          </cell>
          <cell r="CK4979">
            <v>353</v>
          </cell>
          <cell r="CL4979">
            <v>5.3</v>
          </cell>
          <cell r="CN4979">
            <v>907</v>
          </cell>
          <cell r="CQ4979">
            <v>8367</v>
          </cell>
          <cell r="CR4979">
            <v>618</v>
          </cell>
          <cell r="CY4979" t="str">
            <v>OROVILLE</v>
          </cell>
          <cell r="CZ4979">
            <v>9892</v>
          </cell>
          <cell r="DA4979">
            <v>1447080.6525000001</v>
          </cell>
          <cell r="DB4979">
            <v>46</v>
          </cell>
          <cell r="DE4979" t="str">
            <v>Low</v>
          </cell>
          <cell r="DF4979" t="str">
            <v>Planning</v>
          </cell>
          <cell r="DG4979">
            <v>35</v>
          </cell>
          <cell r="DI4979" t="str">
            <v>No</v>
          </cell>
          <cell r="DJ4979">
            <v>0</v>
          </cell>
          <cell r="DK4979" t="str">
            <v>2017-05</v>
          </cell>
          <cell r="DL4979">
            <v>0</v>
          </cell>
          <cell r="DM4979">
            <v>0</v>
          </cell>
          <cell r="DN4979" t="str">
            <v>E</v>
          </cell>
          <cell r="DO4979">
            <v>1</v>
          </cell>
          <cell r="DV4979">
            <v>0</v>
          </cell>
          <cell r="DW4979">
            <v>0</v>
          </cell>
          <cell r="DX4979">
            <v>0</v>
          </cell>
          <cell r="DY4979">
            <v>0</v>
          </cell>
          <cell r="EA4979">
            <v>0</v>
          </cell>
          <cell r="EB4979">
            <v>41795</v>
          </cell>
          <cell r="EC4979" t="str">
            <v>Matthew Ventura</v>
          </cell>
          <cell r="ED4979">
            <v>41772</v>
          </cell>
          <cell r="EE4979">
            <v>41772</v>
          </cell>
          <cell r="EF4979" t="str">
            <v>YES</v>
          </cell>
          <cell r="EG4979" t="str">
            <v>GD.PHYS.CHIC.1908.0D07</v>
          </cell>
          <cell r="EH4979">
            <v>10746</v>
          </cell>
          <cell r="EI4979">
            <v>95965</v>
          </cell>
          <cell r="EJ4979" t="str">
            <v>HIDE</v>
          </cell>
          <cell r="EK4979" t="str">
            <v>Yes</v>
          </cell>
          <cell r="EL4979">
            <v>0</v>
          </cell>
          <cell r="EM4979">
            <v>0</v>
          </cell>
          <cell r="EN4979">
            <v>0</v>
          </cell>
          <cell r="EP4979">
            <v>8.0000000000000002E-3</v>
          </cell>
          <cell r="EQ4979">
            <v>1</v>
          </cell>
          <cell r="ER4979" t="str">
            <v>30959037: R4 GRRP REPL 3020' NEVADA AVE OROVILLE</v>
          </cell>
          <cell r="ES4979" t="str">
            <v>Judy Peck</v>
          </cell>
          <cell r="EV4979" t="str">
            <v>NO</v>
          </cell>
          <cell r="EW4979" t="str">
            <v>NO</v>
          </cell>
          <cell r="EX4979" t="str">
            <v>OVER</v>
          </cell>
          <cell r="FA4979" t="str">
            <v>NO</v>
          </cell>
          <cell r="FB4979" t="str">
            <v>PASS</v>
          </cell>
          <cell r="FC4979" t="str">
            <v>OK</v>
          </cell>
          <cell r="FD4979" t="str">
            <v>Long Cycle</v>
          </cell>
          <cell r="FE4979">
            <v>26.5</v>
          </cell>
          <cell r="FF4979">
            <v>0</v>
          </cell>
          <cell r="FG4979">
            <v>0</v>
          </cell>
        </row>
        <row r="4980">
          <cell r="A4980">
            <v>30959038</v>
          </cell>
          <cell r="E4980">
            <v>2705</v>
          </cell>
          <cell r="F4980">
            <v>1596</v>
          </cell>
          <cell r="G4980">
            <v>0</v>
          </cell>
          <cell r="I4980" t="str">
            <v>YES</v>
          </cell>
          <cell r="J4980" t="str">
            <v>30959038-</v>
          </cell>
          <cell r="K4980" t="str">
            <v>14A</v>
          </cell>
          <cell r="L4980">
            <v>14</v>
          </cell>
          <cell r="M4980" t="str">
            <v>NV</v>
          </cell>
          <cell r="N4980" t="str">
            <v>NO</v>
          </cell>
          <cell r="P4980" t="str">
            <v>14A GPRP</v>
          </cell>
          <cell r="Q4980">
            <v>950000</v>
          </cell>
          <cell r="S4980" t="str">
            <v>S4K5</v>
          </cell>
          <cell r="T4980" t="str">
            <v>Scot Krenek</v>
          </cell>
          <cell r="U4980">
            <v>43070</v>
          </cell>
          <cell r="Y4980" t="str">
            <v>SOURCE ERROR</v>
          </cell>
          <cell r="Z4980">
            <v>41852</v>
          </cell>
          <cell r="AA4980">
            <v>42217</v>
          </cell>
          <cell r="AC4980">
            <v>4335</v>
          </cell>
          <cell r="AD4980">
            <v>0</v>
          </cell>
          <cell r="AE4980">
            <v>0</v>
          </cell>
          <cell r="AF4980">
            <v>0</v>
          </cell>
          <cell r="AG4980">
            <v>0</v>
          </cell>
          <cell r="AH4980">
            <v>0</v>
          </cell>
          <cell r="AI4980">
            <v>0</v>
          </cell>
          <cell r="AJ4980">
            <v>0</v>
          </cell>
          <cell r="AK4980">
            <v>0</v>
          </cell>
          <cell r="AL4980">
            <v>0</v>
          </cell>
          <cell r="AM4980">
            <v>0</v>
          </cell>
          <cell r="AN4980">
            <v>0</v>
          </cell>
          <cell r="AO4980">
            <v>0</v>
          </cell>
          <cell r="AP4980">
            <v>4335</v>
          </cell>
          <cell r="AQ4980">
            <v>0</v>
          </cell>
          <cell r="AR4980">
            <v>0</v>
          </cell>
          <cell r="AS4980">
            <v>0</v>
          </cell>
          <cell r="AT4980">
            <v>0</v>
          </cell>
          <cell r="AU4980">
            <v>0</v>
          </cell>
          <cell r="AV4980">
            <v>0</v>
          </cell>
          <cell r="AW4980">
            <v>0</v>
          </cell>
          <cell r="AX4980">
            <v>0</v>
          </cell>
          <cell r="AY4980">
            <v>0</v>
          </cell>
          <cell r="AZ4980">
            <v>0</v>
          </cell>
          <cell r="BA4980">
            <v>0</v>
          </cell>
          <cell r="BB4980">
            <v>0</v>
          </cell>
          <cell r="BD4980">
            <v>949681</v>
          </cell>
          <cell r="BE4980">
            <v>-1596</v>
          </cell>
          <cell r="BH4980" t="str">
            <v>PM</v>
          </cell>
          <cell r="BK4980" t="str">
            <v>7-CLOSED</v>
          </cell>
          <cell r="BM4980" t="str">
            <v>Joseph A Faccenda</v>
          </cell>
          <cell r="BN4980">
            <v>1</v>
          </cell>
          <cell r="BQ4980">
            <v>4335</v>
          </cell>
          <cell r="BR4980">
            <v>0</v>
          </cell>
          <cell r="BS4980">
            <v>0</v>
          </cell>
          <cell r="BU4980">
            <v>1247750</v>
          </cell>
          <cell r="BX4980">
            <v>0</v>
          </cell>
          <cell r="BY4980">
            <v>0</v>
          </cell>
          <cell r="BZ4980">
            <v>0</v>
          </cell>
          <cell r="CB4980" t="str">
            <v>Previously 2014-High-GRC Project</v>
          </cell>
          <cell r="CC4980" t="str">
            <v>Future</v>
          </cell>
          <cell r="CD4980" t="str">
            <v>CLSD</v>
          </cell>
          <cell r="CE4980" t="str">
            <v>*CANC*REPL 2705' DOUGLASS ST RED BL*CANC</v>
          </cell>
          <cell r="CG4980" t="str">
            <v>Minimal</v>
          </cell>
          <cell r="CH4980" t="str">
            <v>TEHAMA COUNTY</v>
          </cell>
          <cell r="CI4980">
            <v>0</v>
          </cell>
          <cell r="CJ4980">
            <v>3</v>
          </cell>
          <cell r="CK4980">
            <v>351</v>
          </cell>
          <cell r="CN4980">
            <v>453</v>
          </cell>
          <cell r="CR4980">
            <v>-2050</v>
          </cell>
          <cell r="CY4980" t="str">
            <v>RED BLUFF</v>
          </cell>
          <cell r="CZ4980">
            <v>-1596</v>
          </cell>
          <cell r="DA4980">
            <v>1301518.8374999899</v>
          </cell>
          <cell r="DB4980">
            <v>43</v>
          </cell>
          <cell r="DE4980" t="str">
            <v>Low</v>
          </cell>
          <cell r="DF4980" t="str">
            <v>Planning</v>
          </cell>
          <cell r="DG4980">
            <v>35</v>
          </cell>
          <cell r="DI4980" t="str">
            <v>No</v>
          </cell>
          <cell r="DJ4980">
            <v>0</v>
          </cell>
          <cell r="DL4980">
            <v>1</v>
          </cell>
          <cell r="DM4980">
            <v>0</v>
          </cell>
          <cell r="DN4980" t="str">
            <v>A</v>
          </cell>
          <cell r="DO4980">
            <v>0</v>
          </cell>
          <cell r="DV4980">
            <v>0</v>
          </cell>
          <cell r="DW4980">
            <v>0</v>
          </cell>
          <cell r="DX4980">
            <v>0</v>
          </cell>
          <cell r="DY4980">
            <v>0</v>
          </cell>
          <cell r="EA4980">
            <v>0</v>
          </cell>
          <cell r="EB4980">
            <v>41854</v>
          </cell>
          <cell r="EC4980" t="str">
            <v>Matthew Ventura</v>
          </cell>
          <cell r="EF4980" t="str">
            <v>YES</v>
          </cell>
          <cell r="EG4980" t="str">
            <v>GD.PHYS.REDB.1360.0I08</v>
          </cell>
          <cell r="EI4980">
            <v>96080</v>
          </cell>
          <cell r="EJ4980" t="str">
            <v>HIDE</v>
          </cell>
          <cell r="EK4980" t="str">
            <v>Yes</v>
          </cell>
          <cell r="EL4980">
            <v>0</v>
          </cell>
          <cell r="EM4980">
            <v>0</v>
          </cell>
          <cell r="EN4980">
            <v>0</v>
          </cell>
          <cell r="EQ4980">
            <v>0</v>
          </cell>
          <cell r="ER4980" t="str">
            <v>30959038: *CANC*REPL 2705' DOUGLASS ST RED BL*CANC</v>
          </cell>
          <cell r="ES4980" t="str">
            <v>Judy Peck</v>
          </cell>
          <cell r="ET4980">
            <v>41854</v>
          </cell>
          <cell r="EU4980">
            <v>41854</v>
          </cell>
          <cell r="EV4980" t="str">
            <v>NO</v>
          </cell>
          <cell r="EW4980" t="str">
            <v>NO</v>
          </cell>
          <cell r="EX4980" t="str">
            <v>OK</v>
          </cell>
          <cell r="FA4980" t="str">
            <v>NO</v>
          </cell>
          <cell r="FB4980" t="str">
            <v>OMIT</v>
          </cell>
          <cell r="FC4980" t="str">
            <v>NO CONST DATES</v>
          </cell>
          <cell r="FD4980" t="str">
            <v>Long Cycle</v>
          </cell>
          <cell r="FF4980">
            <v>0</v>
          </cell>
          <cell r="FG4980">
            <v>0</v>
          </cell>
        </row>
        <row r="4981">
          <cell r="A4981">
            <v>30959087</v>
          </cell>
          <cell r="E4981">
            <v>368</v>
          </cell>
          <cell r="F4981">
            <v>19286</v>
          </cell>
          <cell r="G4981">
            <v>0</v>
          </cell>
          <cell r="I4981" t="str">
            <v>YES</v>
          </cell>
          <cell r="J4981" t="str">
            <v>30959087-60</v>
          </cell>
          <cell r="K4981" t="str">
            <v>14A</v>
          </cell>
          <cell r="L4981">
            <v>14</v>
          </cell>
          <cell r="M4981" t="str">
            <v>ST</v>
          </cell>
          <cell r="N4981" t="str">
            <v>CV</v>
          </cell>
          <cell r="O4981" t="str">
            <v>R4</v>
          </cell>
          <cell r="P4981" t="str">
            <v>14A GPRP</v>
          </cell>
          <cell r="Q4981">
            <v>95987</v>
          </cell>
          <cell r="R4981">
            <v>143981</v>
          </cell>
          <cell r="S4981" t="str">
            <v>ANY3</v>
          </cell>
          <cell r="T4981" t="str">
            <v>Aaron Yu</v>
          </cell>
          <cell r="U4981">
            <v>43100</v>
          </cell>
          <cell r="V4981" t="str">
            <v>Gabriel J Gomez III</v>
          </cell>
          <cell r="W4981" t="str">
            <v>Philip J Storment</v>
          </cell>
          <cell r="X4981">
            <v>41397</v>
          </cell>
          <cell r="Y4981" t="str">
            <v>SOURCE ERROR</v>
          </cell>
          <cell r="Z4981">
            <v>42125</v>
          </cell>
          <cell r="AA4981">
            <v>42309</v>
          </cell>
          <cell r="AB4981">
            <v>278</v>
          </cell>
          <cell r="AC4981">
            <v>8</v>
          </cell>
          <cell r="AD4981">
            <v>0</v>
          </cell>
          <cell r="AE4981">
            <v>0</v>
          </cell>
          <cell r="AF4981">
            <v>0</v>
          </cell>
          <cell r="AG4981">
            <v>0</v>
          </cell>
          <cell r="AH4981">
            <v>0</v>
          </cell>
          <cell r="AI4981">
            <v>0</v>
          </cell>
          <cell r="AJ4981">
            <v>0</v>
          </cell>
          <cell r="AK4981">
            <v>0</v>
          </cell>
          <cell r="AL4981">
            <v>0</v>
          </cell>
          <cell r="AM4981">
            <v>0</v>
          </cell>
          <cell r="AN4981">
            <v>0</v>
          </cell>
          <cell r="AO4981">
            <v>0</v>
          </cell>
          <cell r="AP4981">
            <v>227</v>
          </cell>
          <cell r="AQ4981">
            <v>0</v>
          </cell>
          <cell r="AR4981">
            <v>0</v>
          </cell>
          <cell r="AS4981">
            <v>0</v>
          </cell>
          <cell r="AT4981">
            <v>0</v>
          </cell>
          <cell r="AU4981">
            <v>0</v>
          </cell>
          <cell r="AV4981">
            <v>0</v>
          </cell>
          <cell r="AW4981">
            <v>0</v>
          </cell>
          <cell r="AX4981">
            <v>0</v>
          </cell>
          <cell r="AY4981">
            <v>0</v>
          </cell>
          <cell r="AZ4981">
            <v>0</v>
          </cell>
          <cell r="BA4981">
            <v>0</v>
          </cell>
          <cell r="BB4981">
            <v>0</v>
          </cell>
          <cell r="BC4981">
            <v>14</v>
          </cell>
          <cell r="BD4981">
            <v>95645</v>
          </cell>
          <cell r="BE4981">
            <v>859</v>
          </cell>
          <cell r="BF4981">
            <v>42339</v>
          </cell>
          <cell r="BG4981">
            <v>42310</v>
          </cell>
          <cell r="BH4981" t="str">
            <v>Engineering</v>
          </cell>
          <cell r="BI4981">
            <v>42310</v>
          </cell>
          <cell r="BJ4981">
            <v>42339</v>
          </cell>
          <cell r="BK4981" t="str">
            <v>4-CONSTRUCTION READY</v>
          </cell>
          <cell r="BL4981" t="str">
            <v>READY</v>
          </cell>
          <cell r="BM4981" t="str">
            <v>Paul Kaplan</v>
          </cell>
          <cell r="BN4981">
            <v>1</v>
          </cell>
          <cell r="BO4981">
            <v>2015</v>
          </cell>
          <cell r="BP4981" t="str">
            <v>2015-4</v>
          </cell>
          <cell r="BQ4981">
            <v>227</v>
          </cell>
          <cell r="BR4981">
            <v>859</v>
          </cell>
          <cell r="BS4981">
            <v>0</v>
          </cell>
          <cell r="BU4981">
            <v>120390</v>
          </cell>
          <cell r="BX4981">
            <v>0</v>
          </cell>
          <cell r="BY4981">
            <v>0</v>
          </cell>
          <cell r="BZ4981">
            <v>0</v>
          </cell>
          <cell r="CB4981" t="str">
            <v>Previously 2014-High-GRC Project</v>
          </cell>
          <cell r="CC4981" t="str">
            <v>Future</v>
          </cell>
          <cell r="CD4981" t="str">
            <v>UNSC</v>
          </cell>
          <cell r="CE4981" t="str">
            <v>R2Z GPRP-WEST ST (BTWN 9TH &amp; 10TH ST, TR</v>
          </cell>
          <cell r="CF4981" t="str">
            <v>2015-11</v>
          </cell>
          <cell r="CG4981" t="str">
            <v>Complete</v>
          </cell>
          <cell r="CH4981" t="str">
            <v>SAN JOAQUIN COUNTY</v>
          </cell>
          <cell r="CI4981">
            <v>0</v>
          </cell>
          <cell r="CJ4981">
            <v>6</v>
          </cell>
          <cell r="CK4981">
            <v>260</v>
          </cell>
          <cell r="CL4981">
            <v>1</v>
          </cell>
          <cell r="CM4981">
            <v>430</v>
          </cell>
          <cell r="CN4981">
            <v>430</v>
          </cell>
          <cell r="CY4981" t="str">
            <v>TRACY</v>
          </cell>
          <cell r="CZ4981">
            <v>859</v>
          </cell>
          <cell r="DA4981">
            <v>101273.4825</v>
          </cell>
          <cell r="DB4981">
            <v>7</v>
          </cell>
          <cell r="DC4981">
            <v>120390.185</v>
          </cell>
          <cell r="DE4981" t="str">
            <v>Medium</v>
          </cell>
          <cell r="DF4981" t="str">
            <v>JE</v>
          </cell>
          <cell r="DG4981">
            <v>50</v>
          </cell>
          <cell r="DI4981" t="str">
            <v>No</v>
          </cell>
          <cell r="DJ4981">
            <v>0</v>
          </cell>
          <cell r="DK4981" t="str">
            <v>2015-12</v>
          </cell>
          <cell r="DL4981">
            <v>0</v>
          </cell>
          <cell r="DM4981">
            <v>0</v>
          </cell>
          <cell r="DN4981" t="str">
            <v>E</v>
          </cell>
          <cell r="DO4981">
            <v>1</v>
          </cell>
          <cell r="DV4981">
            <v>0</v>
          </cell>
          <cell r="DW4981">
            <v>0</v>
          </cell>
          <cell r="DX4981">
            <v>0</v>
          </cell>
          <cell r="DY4981">
            <v>0</v>
          </cell>
          <cell r="EA4981">
            <v>0</v>
          </cell>
          <cell r="EB4981">
            <v>41447</v>
          </cell>
          <cell r="EC4981" t="str">
            <v>Steven Frankiewich</v>
          </cell>
          <cell r="EF4981" t="str">
            <v>YES</v>
          </cell>
          <cell r="EG4981" t="str">
            <v>GD.PHYS.STOC.3113.0I07</v>
          </cell>
          <cell r="EH4981">
            <v>20145</v>
          </cell>
          <cell r="EI4981">
            <v>95220</v>
          </cell>
          <cell r="EJ4981" t="str">
            <v>HIDE</v>
          </cell>
          <cell r="EK4981" t="str">
            <v>Yes</v>
          </cell>
          <cell r="EL4981">
            <v>0</v>
          </cell>
          <cell r="EM4981">
            <v>0</v>
          </cell>
          <cell r="EN4981">
            <v>0</v>
          </cell>
          <cell r="EP4981">
            <v>0.16700000000000001</v>
          </cell>
          <cell r="EQ4981">
            <v>1</v>
          </cell>
          <cell r="ER4981" t="str">
            <v>30959087: R2Z GPRP-WEST ST (BTWN 9TH &amp; 10TH ST, TR</v>
          </cell>
          <cell r="ES4981" t="str">
            <v>Judy Peck</v>
          </cell>
          <cell r="ET4981">
            <v>41620</v>
          </cell>
          <cell r="EV4981" t="str">
            <v>NO</v>
          </cell>
          <cell r="EW4981" t="str">
            <v>NO</v>
          </cell>
          <cell r="EX4981" t="str">
            <v>OVER</v>
          </cell>
          <cell r="FA4981" t="str">
            <v>NO</v>
          </cell>
          <cell r="FB4981" t="str">
            <v>PASS</v>
          </cell>
          <cell r="FC4981" t="str">
            <v>OK</v>
          </cell>
          <cell r="FD4981" t="str">
            <v>Long Cycle</v>
          </cell>
          <cell r="FE4981">
            <v>6</v>
          </cell>
          <cell r="FF4981">
            <v>0</v>
          </cell>
          <cell r="FG4981">
            <v>0</v>
          </cell>
        </row>
        <row r="4982">
          <cell r="A4982">
            <v>30959118</v>
          </cell>
          <cell r="E4982">
            <v>1</v>
          </cell>
          <cell r="F4982">
            <v>199</v>
          </cell>
          <cell r="G4982">
            <v>0</v>
          </cell>
          <cell r="I4982" t="str">
            <v>NO</v>
          </cell>
          <cell r="J4982" t="str">
            <v>30959118-60</v>
          </cell>
          <cell r="K4982" t="str">
            <v>2KC</v>
          </cell>
          <cell r="L4982" t="str">
            <v>2K</v>
          </cell>
          <cell r="M4982" t="str">
            <v>HB</v>
          </cell>
          <cell r="N4982" t="str">
            <v>NO</v>
          </cell>
          <cell r="O4982" t="str">
            <v>NA</v>
          </cell>
          <cell r="P4982" t="str">
            <v>2K HPRs</v>
          </cell>
          <cell r="Q4982">
            <v>50000</v>
          </cell>
          <cell r="R4982">
            <v>1</v>
          </cell>
          <cell r="S4982" t="str">
            <v>K3SP</v>
          </cell>
          <cell r="T4982" t="str">
            <v>Kagan Senvardarli</v>
          </cell>
          <cell r="U4982">
            <v>42705</v>
          </cell>
          <cell r="V4982" t="str">
            <v>Not assigned</v>
          </cell>
          <cell r="W4982" t="str">
            <v>Herman Donesa Gregorio III</v>
          </cell>
          <cell r="X4982">
            <v>41479</v>
          </cell>
          <cell r="Y4982" t="str">
            <v>SOURCE ERROR</v>
          </cell>
          <cell r="Z4982">
            <v>42552</v>
          </cell>
          <cell r="AA4982">
            <v>42675</v>
          </cell>
          <cell r="AB4982">
            <v>24</v>
          </cell>
          <cell r="AC4982">
            <v>6</v>
          </cell>
          <cell r="AD4982">
            <v>0</v>
          </cell>
          <cell r="AE4982">
            <v>0</v>
          </cell>
          <cell r="AF4982">
            <v>0</v>
          </cell>
          <cell r="AG4982">
            <v>0</v>
          </cell>
          <cell r="AH4982">
            <v>0</v>
          </cell>
          <cell r="AI4982">
            <v>0</v>
          </cell>
          <cell r="AJ4982">
            <v>0</v>
          </cell>
          <cell r="AK4982">
            <v>0</v>
          </cell>
          <cell r="AL4982">
            <v>0</v>
          </cell>
          <cell r="AM4982">
            <v>0</v>
          </cell>
          <cell r="AN4982">
            <v>0</v>
          </cell>
          <cell r="AO4982">
            <v>0</v>
          </cell>
          <cell r="AP4982">
            <v>250</v>
          </cell>
          <cell r="AQ4982">
            <v>0</v>
          </cell>
          <cell r="AR4982">
            <v>0</v>
          </cell>
          <cell r="AS4982">
            <v>0</v>
          </cell>
          <cell r="AT4982">
            <v>0</v>
          </cell>
          <cell r="AU4982">
            <v>0</v>
          </cell>
          <cell r="AV4982">
            <v>0</v>
          </cell>
          <cell r="AW4982">
            <v>0</v>
          </cell>
          <cell r="AX4982">
            <v>0</v>
          </cell>
          <cell r="AY4982">
            <v>0</v>
          </cell>
          <cell r="AZ4982">
            <v>0</v>
          </cell>
          <cell r="BA4982">
            <v>0</v>
          </cell>
          <cell r="BB4982">
            <v>0</v>
          </cell>
          <cell r="BC4982">
            <v>2</v>
          </cell>
          <cell r="BD4982">
            <v>697</v>
          </cell>
          <cell r="BE4982">
            <v>498</v>
          </cell>
          <cell r="BF4982">
            <v>42048</v>
          </cell>
          <cell r="BG4982">
            <v>42006</v>
          </cell>
          <cell r="BH4982" t="str">
            <v>Engineering</v>
          </cell>
          <cell r="BI4982">
            <v>42006</v>
          </cell>
          <cell r="BJ4982">
            <v>42048</v>
          </cell>
          <cell r="BK4982" t="str">
            <v>1-PLANNING</v>
          </cell>
          <cell r="BL4982" t="str">
            <v>NOT READY</v>
          </cell>
          <cell r="BM4982" t="str">
            <v>Kagan Senvardarli</v>
          </cell>
          <cell r="BN4982">
            <v>1</v>
          </cell>
          <cell r="BO4982">
            <v>2015</v>
          </cell>
          <cell r="BP4982" t="str">
            <v>2015-1</v>
          </cell>
          <cell r="BQ4982">
            <v>250</v>
          </cell>
          <cell r="BR4982">
            <v>0</v>
          </cell>
          <cell r="BS4982">
            <v>0</v>
          </cell>
          <cell r="BU4982">
            <v>72000</v>
          </cell>
          <cell r="BX4982">
            <v>0</v>
          </cell>
          <cell r="BY4982">
            <v>0</v>
          </cell>
          <cell r="BZ4982">
            <v>0</v>
          </cell>
          <cell r="CC4982">
            <v>2016</v>
          </cell>
          <cell r="CD4982" t="str">
            <v>UNSE</v>
          </cell>
          <cell r="CE4982" t="str">
            <v>REPLACE HPR AT 54 TOMPKINS HILL</v>
          </cell>
          <cell r="CF4982" t="str">
            <v>2015-01</v>
          </cell>
          <cell r="CG4982" t="str">
            <v>Minimal</v>
          </cell>
          <cell r="CH4982" t="str">
            <v>HUMBOLDT  COUNTY</v>
          </cell>
          <cell r="CI4982">
            <v>0</v>
          </cell>
          <cell r="CJ4982">
            <v>6</v>
          </cell>
          <cell r="CK4982">
            <v>697</v>
          </cell>
          <cell r="CL4982">
            <v>1.4</v>
          </cell>
          <cell r="CO4982">
            <v>498</v>
          </cell>
          <cell r="CY4982" t="str">
            <v>FORTUNA</v>
          </cell>
          <cell r="CZ4982">
            <v>498</v>
          </cell>
          <cell r="DA4982">
            <v>0</v>
          </cell>
          <cell r="DB4982">
            <v>0</v>
          </cell>
          <cell r="DE4982" t="str">
            <v>Low</v>
          </cell>
          <cell r="DF4982" t="str">
            <v>Planning</v>
          </cell>
          <cell r="DG4982">
            <v>58</v>
          </cell>
          <cell r="DI4982" t="str">
            <v>No</v>
          </cell>
          <cell r="DJ4982">
            <v>0</v>
          </cell>
          <cell r="DK4982" t="str">
            <v>2015-02</v>
          </cell>
          <cell r="DL4982">
            <v>0</v>
          </cell>
          <cell r="DM4982">
            <v>0</v>
          </cell>
          <cell r="DN4982" t="str">
            <v>E</v>
          </cell>
          <cell r="DO4982">
            <v>1</v>
          </cell>
          <cell r="DV4982">
            <v>0</v>
          </cell>
          <cell r="DW4982">
            <v>0</v>
          </cell>
          <cell r="DX4982">
            <v>0</v>
          </cell>
          <cell r="DY4982">
            <v>0</v>
          </cell>
          <cell r="EA4982">
            <v>0</v>
          </cell>
          <cell r="EC4982" t="str">
            <v>Steven Ripple</v>
          </cell>
          <cell r="EF4982" t="str">
            <v>YES</v>
          </cell>
          <cell r="EG4982" t="str">
            <v>GD.PHYS.EURE.0983.0H06</v>
          </cell>
          <cell r="EH4982">
            <v>697</v>
          </cell>
          <cell r="EI4982">
            <v>0</v>
          </cell>
          <cell r="EJ4982" t="str">
            <v>HIDE</v>
          </cell>
          <cell r="EK4982" t="str">
            <v>No</v>
          </cell>
          <cell r="EL4982">
            <v>0</v>
          </cell>
          <cell r="EM4982">
            <v>0</v>
          </cell>
          <cell r="EN4982">
            <v>0</v>
          </cell>
          <cell r="EP4982">
            <v>0.01</v>
          </cell>
          <cell r="EQ4982">
            <v>0</v>
          </cell>
          <cell r="ER4982" t="str">
            <v>30959118: REPLACE HPR AT 54 TOMPKINS HILL</v>
          </cell>
          <cell r="ES4982" t="str">
            <v>George Muggee</v>
          </cell>
          <cell r="EV4982" t="str">
            <v>NO</v>
          </cell>
          <cell r="EW4982" t="str">
            <v>YES</v>
          </cell>
          <cell r="EX4982" t="str">
            <v>OVER</v>
          </cell>
          <cell r="FA4982" t="str">
            <v>NO</v>
          </cell>
          <cell r="FB4982" t="str">
            <v>UNSE FAIL</v>
          </cell>
          <cell r="FC4982" t="str">
            <v>OK</v>
          </cell>
          <cell r="FD4982" t="str">
            <v>Long Cycle</v>
          </cell>
          <cell r="FF4982">
            <v>1</v>
          </cell>
          <cell r="FG4982">
            <v>0</v>
          </cell>
        </row>
        <row r="4983">
          <cell r="A4983">
            <v>30959119</v>
          </cell>
          <cell r="E4983">
            <v>2</v>
          </cell>
          <cell r="F4983">
            <v>2014</v>
          </cell>
          <cell r="G4983">
            <v>0</v>
          </cell>
          <cell r="I4983" t="str">
            <v>NO</v>
          </cell>
          <cell r="J4983" t="str">
            <v>30959119-60</v>
          </cell>
          <cell r="K4983" t="str">
            <v>2KC</v>
          </cell>
          <cell r="L4983" t="str">
            <v>2K</v>
          </cell>
          <cell r="M4983" t="str">
            <v>HB</v>
          </cell>
          <cell r="N4983" t="str">
            <v>NO</v>
          </cell>
          <cell r="O4983" t="str">
            <v>NA</v>
          </cell>
          <cell r="P4983" t="str">
            <v>2K HPRs</v>
          </cell>
          <cell r="Q4983">
            <v>100000</v>
          </cell>
          <cell r="R4983">
            <v>1</v>
          </cell>
          <cell r="S4983" t="str">
            <v>J1E1</v>
          </cell>
          <cell r="T4983" t="str">
            <v>Josh Eagar</v>
          </cell>
          <cell r="U4983">
            <v>42705</v>
          </cell>
          <cell r="V4983" t="str">
            <v>Not assigned</v>
          </cell>
          <cell r="W4983" t="str">
            <v>Herman Donesa Gregorio III</v>
          </cell>
          <cell r="X4983">
            <v>41695</v>
          </cell>
          <cell r="Y4983" t="str">
            <v>SOURCE ERROR</v>
          </cell>
          <cell r="Z4983">
            <v>42370</v>
          </cell>
          <cell r="AA4983">
            <v>42491</v>
          </cell>
          <cell r="AB4983">
            <v>600</v>
          </cell>
          <cell r="AC4983">
            <v>24</v>
          </cell>
          <cell r="AD4983">
            <v>0</v>
          </cell>
          <cell r="AE4983">
            <v>0</v>
          </cell>
          <cell r="AF4983">
            <v>0</v>
          </cell>
          <cell r="AG4983">
            <v>0</v>
          </cell>
          <cell r="AH4983">
            <v>0</v>
          </cell>
          <cell r="AI4983">
            <v>0</v>
          </cell>
          <cell r="AJ4983">
            <v>0</v>
          </cell>
          <cell r="AK4983">
            <v>0</v>
          </cell>
          <cell r="AL4983">
            <v>0</v>
          </cell>
          <cell r="AM4983">
            <v>0</v>
          </cell>
          <cell r="AN4983">
            <v>0</v>
          </cell>
          <cell r="AO4983">
            <v>0</v>
          </cell>
          <cell r="AP4983">
            <v>500</v>
          </cell>
          <cell r="AQ4983">
            <v>0</v>
          </cell>
          <cell r="AR4983">
            <v>0</v>
          </cell>
          <cell r="AS4983">
            <v>0</v>
          </cell>
          <cell r="AT4983">
            <v>0</v>
          </cell>
          <cell r="AU4983">
            <v>0</v>
          </cell>
          <cell r="AV4983">
            <v>0</v>
          </cell>
          <cell r="AW4983">
            <v>0</v>
          </cell>
          <cell r="AX4983">
            <v>0</v>
          </cell>
          <cell r="AY4983">
            <v>0</v>
          </cell>
          <cell r="AZ4983">
            <v>0</v>
          </cell>
          <cell r="BA4983">
            <v>0</v>
          </cell>
          <cell r="BB4983">
            <v>0</v>
          </cell>
          <cell r="BC4983">
            <v>60</v>
          </cell>
          <cell r="BD4983">
            <v>146241</v>
          </cell>
          <cell r="BE4983">
            <v>227</v>
          </cell>
          <cell r="BF4983">
            <v>42684</v>
          </cell>
          <cell r="BG4983">
            <v>42667</v>
          </cell>
          <cell r="BH4983" t="str">
            <v>PM</v>
          </cell>
          <cell r="BI4983">
            <v>42664</v>
          </cell>
          <cell r="BJ4983">
            <v>42684</v>
          </cell>
          <cell r="BK4983" t="str">
            <v>1-PLANNING</v>
          </cell>
          <cell r="BL4983" t="str">
            <v>NOT READY</v>
          </cell>
          <cell r="BM4983" t="str">
            <v>Kagan Senvardarli</v>
          </cell>
          <cell r="BN4983">
            <v>1</v>
          </cell>
          <cell r="BO4983">
            <v>2016</v>
          </cell>
          <cell r="BP4983" t="str">
            <v>2016-4</v>
          </cell>
          <cell r="BQ4983">
            <v>500</v>
          </cell>
          <cell r="BR4983">
            <v>0</v>
          </cell>
          <cell r="BS4983">
            <v>0</v>
          </cell>
          <cell r="BU4983">
            <v>144000</v>
          </cell>
          <cell r="BX4983">
            <v>0</v>
          </cell>
          <cell r="BY4983">
            <v>0</v>
          </cell>
          <cell r="BZ4983">
            <v>0</v>
          </cell>
          <cell r="CC4983">
            <v>2016</v>
          </cell>
          <cell r="CD4983" t="str">
            <v>UNSE</v>
          </cell>
          <cell r="CE4983" t="str">
            <v>REPL. 2 EACH HPRS ON TOMPKINS HILL</v>
          </cell>
          <cell r="CF4983" t="str">
            <v>2016-10</v>
          </cell>
          <cell r="CG4983" t="str">
            <v>Minimal</v>
          </cell>
          <cell r="CH4983" t="str">
            <v>HUMBOLDT  COUNTY</v>
          </cell>
          <cell r="CI4983">
            <v>0</v>
          </cell>
          <cell r="CJ4983">
            <v>6</v>
          </cell>
          <cell r="CK4983">
            <v>73120</v>
          </cell>
          <cell r="CL4983">
            <v>0.6</v>
          </cell>
          <cell r="CQ4983">
            <v>227</v>
          </cell>
          <cell r="CY4983" t="str">
            <v>EUREKA</v>
          </cell>
          <cell r="CZ4983">
            <v>227</v>
          </cell>
          <cell r="DA4983">
            <v>0</v>
          </cell>
          <cell r="DB4983">
            <v>0</v>
          </cell>
          <cell r="DE4983" t="str">
            <v>Low</v>
          </cell>
          <cell r="DF4983" t="str">
            <v>Planning</v>
          </cell>
          <cell r="DG4983">
            <v>58</v>
          </cell>
          <cell r="DI4983" t="str">
            <v>No</v>
          </cell>
          <cell r="DJ4983">
            <v>0</v>
          </cell>
          <cell r="DK4983" t="str">
            <v>2016-11</v>
          </cell>
          <cell r="DL4983">
            <v>0</v>
          </cell>
          <cell r="DM4983">
            <v>0</v>
          </cell>
          <cell r="DN4983" t="str">
            <v>E</v>
          </cell>
          <cell r="DO4983">
            <v>1</v>
          </cell>
          <cell r="DV4983">
            <v>0</v>
          </cell>
          <cell r="DW4983">
            <v>0</v>
          </cell>
          <cell r="DX4983">
            <v>0</v>
          </cell>
          <cell r="DY4983">
            <v>0</v>
          </cell>
          <cell r="EA4983">
            <v>0</v>
          </cell>
          <cell r="EC4983" t="str">
            <v>Matthew Ventura</v>
          </cell>
          <cell r="EF4983" t="str">
            <v>YES</v>
          </cell>
          <cell r="EG4983" t="str">
            <v>GD.PHYS.EURE.0983.0F05</v>
          </cell>
          <cell r="EH4983">
            <v>2241</v>
          </cell>
          <cell r="EI4983">
            <v>0</v>
          </cell>
          <cell r="EJ4983" t="str">
            <v>HIDE</v>
          </cell>
          <cell r="EK4983" t="str">
            <v>No</v>
          </cell>
          <cell r="EL4983">
            <v>0</v>
          </cell>
          <cell r="EM4983">
            <v>0</v>
          </cell>
          <cell r="EN4983">
            <v>0</v>
          </cell>
          <cell r="EP4983">
            <v>1.6E-2</v>
          </cell>
          <cell r="EQ4983">
            <v>0</v>
          </cell>
          <cell r="ER4983" t="str">
            <v>30959119: REPL. 2 EACH HPRS ON TOMPKINS HILL</v>
          </cell>
          <cell r="ES4983" t="str">
            <v>George Muggee</v>
          </cell>
          <cell r="EV4983" t="str">
            <v>NO</v>
          </cell>
          <cell r="EW4983" t="str">
            <v>YES</v>
          </cell>
          <cell r="EX4983" t="str">
            <v>OVER</v>
          </cell>
          <cell r="FA4983" t="str">
            <v>NO</v>
          </cell>
          <cell r="FB4983" t="str">
            <v>PASS</v>
          </cell>
          <cell r="FC4983" t="str">
            <v>OK</v>
          </cell>
          <cell r="FD4983" t="str">
            <v>Long Cycle</v>
          </cell>
          <cell r="FF4983">
            <v>1</v>
          </cell>
          <cell r="FG4983">
            <v>0</v>
          </cell>
        </row>
        <row r="4984">
          <cell r="A4984">
            <v>30959276</v>
          </cell>
          <cell r="E4984">
            <v>1</v>
          </cell>
          <cell r="F4984">
            <v>302</v>
          </cell>
          <cell r="G4984">
            <v>0</v>
          </cell>
          <cell r="I4984" t="str">
            <v>NO</v>
          </cell>
          <cell r="J4984" t="str">
            <v>30959276-60</v>
          </cell>
          <cell r="K4984" t="str">
            <v>2KC</v>
          </cell>
          <cell r="L4984" t="str">
            <v>2K</v>
          </cell>
          <cell r="M4984" t="str">
            <v>SO</v>
          </cell>
          <cell r="N4984" t="str">
            <v>NO</v>
          </cell>
          <cell r="O4984" t="str">
            <v>NA</v>
          </cell>
          <cell r="P4984" t="str">
            <v>2K HPRs</v>
          </cell>
          <cell r="Q4984">
            <v>50000</v>
          </cell>
          <cell r="R4984">
            <v>1</v>
          </cell>
          <cell r="S4984" t="str">
            <v>K3SP</v>
          </cell>
          <cell r="T4984" t="str">
            <v>Kagan Senvardarli</v>
          </cell>
          <cell r="U4984">
            <v>42705</v>
          </cell>
          <cell r="V4984" t="str">
            <v>Not assigned</v>
          </cell>
          <cell r="W4984" t="str">
            <v>Herman Donesa Gregorio III</v>
          </cell>
          <cell r="X4984">
            <v>41480</v>
          </cell>
          <cell r="Y4984" t="str">
            <v>SOURCE ERROR</v>
          </cell>
          <cell r="Z4984">
            <v>42309</v>
          </cell>
          <cell r="AA4984">
            <v>42430</v>
          </cell>
          <cell r="AB4984">
            <v>60</v>
          </cell>
          <cell r="AC4984">
            <v>6</v>
          </cell>
          <cell r="AD4984">
            <v>0</v>
          </cell>
          <cell r="AE4984">
            <v>0</v>
          </cell>
          <cell r="AF4984">
            <v>0</v>
          </cell>
          <cell r="AG4984">
            <v>0</v>
          </cell>
          <cell r="AH4984">
            <v>0</v>
          </cell>
          <cell r="AI4984">
            <v>0</v>
          </cell>
          <cell r="AJ4984">
            <v>0</v>
          </cell>
          <cell r="AK4984">
            <v>0</v>
          </cell>
          <cell r="AL4984">
            <v>0</v>
          </cell>
          <cell r="AM4984">
            <v>0</v>
          </cell>
          <cell r="AN4984">
            <v>0</v>
          </cell>
          <cell r="AO4984">
            <v>0</v>
          </cell>
          <cell r="AP4984">
            <v>250</v>
          </cell>
          <cell r="AQ4984">
            <v>0</v>
          </cell>
          <cell r="AR4984">
            <v>0</v>
          </cell>
          <cell r="AS4984">
            <v>0</v>
          </cell>
          <cell r="AT4984">
            <v>0</v>
          </cell>
          <cell r="AU4984">
            <v>0</v>
          </cell>
          <cell r="AV4984">
            <v>0</v>
          </cell>
          <cell r="AW4984">
            <v>0</v>
          </cell>
          <cell r="AX4984">
            <v>0</v>
          </cell>
          <cell r="AY4984">
            <v>0</v>
          </cell>
          <cell r="AZ4984">
            <v>0</v>
          </cell>
          <cell r="BA4984">
            <v>0</v>
          </cell>
          <cell r="BB4984">
            <v>0</v>
          </cell>
          <cell r="BC4984">
            <v>6</v>
          </cell>
          <cell r="BD4984">
            <v>302</v>
          </cell>
          <cell r="BF4984">
            <v>42048</v>
          </cell>
          <cell r="BG4984">
            <v>42006</v>
          </cell>
          <cell r="BH4984" t="str">
            <v>Engineering</v>
          </cell>
          <cell r="BI4984">
            <v>42006</v>
          </cell>
          <cell r="BJ4984">
            <v>42048</v>
          </cell>
          <cell r="BK4984" t="str">
            <v>1-PLANNING</v>
          </cell>
          <cell r="BL4984" t="str">
            <v>NOT READY</v>
          </cell>
          <cell r="BM4984" t="str">
            <v>Kagan Senvardarli</v>
          </cell>
          <cell r="BN4984">
            <v>1</v>
          </cell>
          <cell r="BO4984">
            <v>2015</v>
          </cell>
          <cell r="BP4984" t="str">
            <v>2015-1</v>
          </cell>
          <cell r="BQ4984">
            <v>250</v>
          </cell>
          <cell r="BR4984">
            <v>0</v>
          </cell>
          <cell r="BS4984">
            <v>0</v>
          </cell>
          <cell r="BU4984">
            <v>72000</v>
          </cell>
          <cell r="BX4984">
            <v>0</v>
          </cell>
          <cell r="BY4984">
            <v>0</v>
          </cell>
          <cell r="BZ4984">
            <v>0</v>
          </cell>
          <cell r="CC4984">
            <v>2016</v>
          </cell>
          <cell r="CD4984" t="str">
            <v>UNSE</v>
          </cell>
          <cell r="CE4984" t="str">
            <v>REPL. HPR AT 2535 TOMPKINS HILL</v>
          </cell>
          <cell r="CF4984" t="str">
            <v>2015-01</v>
          </cell>
          <cell r="CG4984" t="str">
            <v>Minimal</v>
          </cell>
          <cell r="CH4984" t="str">
            <v>HUMBOLDT  COUNTY</v>
          </cell>
          <cell r="CI4984">
            <v>0</v>
          </cell>
          <cell r="CJ4984">
            <v>6</v>
          </cell>
          <cell r="CK4984">
            <v>302</v>
          </cell>
          <cell r="CL4984">
            <v>1.4</v>
          </cell>
          <cell r="CY4984" t="str">
            <v>EUREKA</v>
          </cell>
          <cell r="DA4984">
            <v>0</v>
          </cell>
          <cell r="DB4984">
            <v>0</v>
          </cell>
          <cell r="DE4984" t="str">
            <v>Low</v>
          </cell>
          <cell r="DF4984" t="str">
            <v>Planning</v>
          </cell>
          <cell r="DG4984">
            <v>58</v>
          </cell>
          <cell r="DI4984" t="str">
            <v>No</v>
          </cell>
          <cell r="DJ4984">
            <v>0</v>
          </cell>
          <cell r="DK4984" t="str">
            <v>2015-02</v>
          </cell>
          <cell r="DL4984">
            <v>0</v>
          </cell>
          <cell r="DM4984">
            <v>0</v>
          </cell>
          <cell r="DN4984" t="str">
            <v>E</v>
          </cell>
          <cell r="DO4984">
            <v>1</v>
          </cell>
          <cell r="DV4984">
            <v>0</v>
          </cell>
          <cell r="DW4984">
            <v>0</v>
          </cell>
          <cell r="DX4984">
            <v>0</v>
          </cell>
          <cell r="DY4984">
            <v>0</v>
          </cell>
          <cell r="EA4984">
            <v>0</v>
          </cell>
          <cell r="EC4984" t="str">
            <v>Steven Ripple</v>
          </cell>
          <cell r="EF4984" t="str">
            <v>YES</v>
          </cell>
          <cell r="EG4984" t="str">
            <v>GD.PHYS.EURE.0983.0E05</v>
          </cell>
          <cell r="EH4984">
            <v>302</v>
          </cell>
          <cell r="EI4984">
            <v>0</v>
          </cell>
          <cell r="EJ4984" t="str">
            <v>HIDE</v>
          </cell>
          <cell r="EK4984" t="str">
            <v>No</v>
          </cell>
          <cell r="EL4984">
            <v>0</v>
          </cell>
          <cell r="EM4984">
            <v>0</v>
          </cell>
          <cell r="EN4984">
            <v>0</v>
          </cell>
          <cell r="EP4984">
            <v>4.0000000000000001E-3</v>
          </cell>
          <cell r="ER4984" t="str">
            <v>30959276: REPL. HPR AT 2535 TOMPKINS HILL</v>
          </cell>
          <cell r="ES4984" t="str">
            <v>George Muggee</v>
          </cell>
          <cell r="EV4984" t="str">
            <v>NO</v>
          </cell>
          <cell r="EW4984" t="str">
            <v>NO</v>
          </cell>
          <cell r="EX4984" t="str">
            <v>OK</v>
          </cell>
          <cell r="FA4984" t="str">
            <v>NO</v>
          </cell>
          <cell r="FB4984" t="str">
            <v>UNSE FAIL</v>
          </cell>
          <cell r="FC4984" t="str">
            <v>OK</v>
          </cell>
          <cell r="FD4984" t="str">
            <v>Long Cycle</v>
          </cell>
          <cell r="FF4984">
            <v>0</v>
          </cell>
          <cell r="FG4984">
            <v>0</v>
          </cell>
        </row>
        <row r="4985">
          <cell r="A4985">
            <v>30959374</v>
          </cell>
          <cell r="E4985">
            <v>2</v>
          </cell>
          <cell r="F4985">
            <v>2014</v>
          </cell>
          <cell r="G4985">
            <v>0</v>
          </cell>
          <cell r="I4985" t="str">
            <v>NO</v>
          </cell>
          <cell r="J4985" t="str">
            <v>30959374-60</v>
          </cell>
          <cell r="K4985" t="str">
            <v>2KC</v>
          </cell>
          <cell r="L4985" t="str">
            <v>2K</v>
          </cell>
          <cell r="M4985" t="str">
            <v>SO</v>
          </cell>
          <cell r="N4985" t="str">
            <v>NO</v>
          </cell>
          <cell r="O4985" t="str">
            <v>NA</v>
          </cell>
          <cell r="P4985" t="str">
            <v>2K HPRs</v>
          </cell>
          <cell r="Q4985">
            <v>100000</v>
          </cell>
          <cell r="R4985">
            <v>1</v>
          </cell>
          <cell r="S4985" t="str">
            <v>J1E1</v>
          </cell>
          <cell r="T4985" t="str">
            <v>Josh Eagar</v>
          </cell>
          <cell r="U4985">
            <v>42705</v>
          </cell>
          <cell r="V4985" t="str">
            <v>Not assigned</v>
          </cell>
          <cell r="W4985" t="str">
            <v>Herman Donesa Gregorio III</v>
          </cell>
          <cell r="X4985">
            <v>41695</v>
          </cell>
          <cell r="Y4985" t="str">
            <v>SOURCE ERROR</v>
          </cell>
          <cell r="Z4985">
            <v>42430</v>
          </cell>
          <cell r="AA4985">
            <v>42552</v>
          </cell>
          <cell r="AB4985">
            <v>600</v>
          </cell>
          <cell r="AC4985">
            <v>28</v>
          </cell>
          <cell r="AD4985">
            <v>0</v>
          </cell>
          <cell r="AE4985">
            <v>0</v>
          </cell>
          <cell r="AF4985">
            <v>0</v>
          </cell>
          <cell r="AG4985">
            <v>0</v>
          </cell>
          <cell r="AH4985">
            <v>0</v>
          </cell>
          <cell r="AI4985">
            <v>0</v>
          </cell>
          <cell r="AJ4985">
            <v>0</v>
          </cell>
          <cell r="AK4985">
            <v>0</v>
          </cell>
          <cell r="AL4985">
            <v>0</v>
          </cell>
          <cell r="AM4985">
            <v>0</v>
          </cell>
          <cell r="AN4985">
            <v>0</v>
          </cell>
          <cell r="AO4985">
            <v>0</v>
          </cell>
          <cell r="AP4985">
            <v>500</v>
          </cell>
          <cell r="AQ4985">
            <v>0</v>
          </cell>
          <cell r="AR4985">
            <v>0</v>
          </cell>
          <cell r="AS4985">
            <v>0</v>
          </cell>
          <cell r="AT4985">
            <v>0</v>
          </cell>
          <cell r="AU4985">
            <v>0</v>
          </cell>
          <cell r="AV4985">
            <v>0</v>
          </cell>
          <cell r="AW4985">
            <v>0</v>
          </cell>
          <cell r="AX4985">
            <v>0</v>
          </cell>
          <cell r="AY4985">
            <v>0</v>
          </cell>
          <cell r="AZ4985">
            <v>0</v>
          </cell>
          <cell r="BA4985">
            <v>0</v>
          </cell>
          <cell r="BB4985">
            <v>0</v>
          </cell>
          <cell r="BC4985">
            <v>60</v>
          </cell>
          <cell r="BD4985">
            <v>146241</v>
          </cell>
          <cell r="BE4985">
            <v>227</v>
          </cell>
          <cell r="BF4985">
            <v>42565</v>
          </cell>
          <cell r="BG4985">
            <v>42549</v>
          </cell>
          <cell r="BH4985" t="str">
            <v>PM</v>
          </cell>
          <cell r="BI4985">
            <v>42548</v>
          </cell>
          <cell r="BJ4985">
            <v>42565</v>
          </cell>
          <cell r="BK4985" t="str">
            <v>1-PLANNING</v>
          </cell>
          <cell r="BL4985" t="str">
            <v>NOT READY</v>
          </cell>
          <cell r="BM4985" t="str">
            <v>Kagan Senvardarli</v>
          </cell>
          <cell r="BN4985">
            <v>1</v>
          </cell>
          <cell r="BO4985">
            <v>2016</v>
          </cell>
          <cell r="BP4985" t="str">
            <v>2016-2</v>
          </cell>
          <cell r="BQ4985">
            <v>500</v>
          </cell>
          <cell r="BR4985">
            <v>0</v>
          </cell>
          <cell r="BS4985">
            <v>0</v>
          </cell>
          <cell r="BU4985">
            <v>144000</v>
          </cell>
          <cell r="BX4985">
            <v>0</v>
          </cell>
          <cell r="BY4985">
            <v>0</v>
          </cell>
          <cell r="BZ4985">
            <v>0</v>
          </cell>
          <cell r="CC4985">
            <v>2016</v>
          </cell>
          <cell r="CD4985" t="str">
            <v>UNSE</v>
          </cell>
          <cell r="CE4985" t="str">
            <v>REPL. 2 HPRS ON TOMPKINS HILL RD</v>
          </cell>
          <cell r="CF4985" t="str">
            <v>2016-06</v>
          </cell>
          <cell r="CG4985" t="str">
            <v>Minimal</v>
          </cell>
          <cell r="CH4985" t="str">
            <v>HUMBOLDT  COUNTY</v>
          </cell>
          <cell r="CI4985">
            <v>0</v>
          </cell>
          <cell r="CJ4985">
            <v>6</v>
          </cell>
          <cell r="CK4985">
            <v>73120</v>
          </cell>
          <cell r="CL4985">
            <v>0.5</v>
          </cell>
          <cell r="CQ4985">
            <v>227</v>
          </cell>
          <cell r="CY4985" t="str">
            <v>EUREKA</v>
          </cell>
          <cell r="CZ4985">
            <v>227</v>
          </cell>
          <cell r="DA4985">
            <v>0</v>
          </cell>
          <cell r="DB4985">
            <v>0</v>
          </cell>
          <cell r="DE4985" t="str">
            <v>Low</v>
          </cell>
          <cell r="DF4985" t="str">
            <v>Planning</v>
          </cell>
          <cell r="DG4985">
            <v>58</v>
          </cell>
          <cell r="DI4985" t="str">
            <v>No</v>
          </cell>
          <cell r="DJ4985">
            <v>0</v>
          </cell>
          <cell r="DK4985" t="str">
            <v>2016-07</v>
          </cell>
          <cell r="DL4985">
            <v>0</v>
          </cell>
          <cell r="DM4985">
            <v>0</v>
          </cell>
          <cell r="DN4985" t="str">
            <v>E</v>
          </cell>
          <cell r="DO4985">
            <v>1</v>
          </cell>
          <cell r="DV4985">
            <v>0</v>
          </cell>
          <cell r="DW4985">
            <v>0</v>
          </cell>
          <cell r="DX4985">
            <v>0</v>
          </cell>
          <cell r="DY4985">
            <v>0</v>
          </cell>
          <cell r="EA4985">
            <v>0</v>
          </cell>
          <cell r="EC4985" t="str">
            <v>Matthew Ventura</v>
          </cell>
          <cell r="EF4985" t="str">
            <v>YES</v>
          </cell>
          <cell r="EG4985" t="str">
            <v>GD.PHYS.EURE.0915.0I05</v>
          </cell>
          <cell r="EH4985">
            <v>2241</v>
          </cell>
          <cell r="EI4985">
            <v>0</v>
          </cell>
          <cell r="EJ4985" t="str">
            <v>HIDE</v>
          </cell>
          <cell r="EK4985" t="str">
            <v>No</v>
          </cell>
          <cell r="EL4985">
            <v>0</v>
          </cell>
          <cell r="EM4985">
            <v>0</v>
          </cell>
          <cell r="EN4985">
            <v>0</v>
          </cell>
          <cell r="EP4985">
            <v>1.6E-2</v>
          </cell>
          <cell r="EQ4985">
            <v>0</v>
          </cell>
          <cell r="ER4985" t="str">
            <v>30959374: REPL. 2 HPRS ON TOMPKINS HILL RD</v>
          </cell>
          <cell r="ES4985" t="str">
            <v>George Muggee</v>
          </cell>
          <cell r="EV4985" t="str">
            <v>NO</v>
          </cell>
          <cell r="EW4985" t="str">
            <v>YES</v>
          </cell>
          <cell r="EX4985" t="str">
            <v>OVER</v>
          </cell>
          <cell r="FA4985" t="str">
            <v>NO</v>
          </cell>
          <cell r="FB4985" t="str">
            <v>PASS</v>
          </cell>
          <cell r="FC4985" t="str">
            <v>OK</v>
          </cell>
          <cell r="FD4985" t="str">
            <v>Long Cycle</v>
          </cell>
          <cell r="FF4985">
            <v>1</v>
          </cell>
          <cell r="FG4985">
            <v>0</v>
          </cell>
        </row>
        <row r="4986">
          <cell r="A4986">
            <v>30959390</v>
          </cell>
          <cell r="E4986">
            <v>0</v>
          </cell>
          <cell r="F4986">
            <v>1189147</v>
          </cell>
          <cell r="G4986">
            <v>0</v>
          </cell>
          <cell r="I4986" t="str">
            <v>YES</v>
          </cell>
          <cell r="J4986" t="str">
            <v>30959390-</v>
          </cell>
          <cell r="K4986" t="str">
            <v>2KA</v>
          </cell>
          <cell r="L4986" t="str">
            <v>2K</v>
          </cell>
          <cell r="M4986" t="str">
            <v>NB</v>
          </cell>
          <cell r="N4986" t="str">
            <v>BA</v>
          </cell>
          <cell r="P4986" t="str">
            <v>2K HPRs</v>
          </cell>
          <cell r="Q4986">
            <v>643094</v>
          </cell>
          <cell r="S4986" t="str">
            <v>R1FR</v>
          </cell>
          <cell r="T4986" t="str">
            <v>Bob Fuller</v>
          </cell>
          <cell r="U4986">
            <v>41401</v>
          </cell>
          <cell r="Y4986" t="str">
            <v>SOURCE ERROR</v>
          </cell>
          <cell r="AC4986">
            <v>0</v>
          </cell>
          <cell r="AD4986">
            <v>0</v>
          </cell>
          <cell r="AE4986">
            <v>0</v>
          </cell>
          <cell r="AF4986">
            <v>0</v>
          </cell>
          <cell r="AG4986">
            <v>0</v>
          </cell>
          <cell r="AH4986">
            <v>0</v>
          </cell>
          <cell r="AI4986">
            <v>0</v>
          </cell>
          <cell r="AJ4986">
            <v>0</v>
          </cell>
          <cell r="AK4986">
            <v>0</v>
          </cell>
          <cell r="AL4986">
            <v>0</v>
          </cell>
          <cell r="AM4986">
            <v>0</v>
          </cell>
          <cell r="AN4986">
            <v>0</v>
          </cell>
          <cell r="AO4986">
            <v>0</v>
          </cell>
          <cell r="AP4986">
            <v>0</v>
          </cell>
          <cell r="AQ4986">
            <v>0</v>
          </cell>
          <cell r="AR4986">
            <v>0</v>
          </cell>
          <cell r="AS4986">
            <v>0</v>
          </cell>
          <cell r="AT4986">
            <v>0</v>
          </cell>
          <cell r="AU4986">
            <v>0</v>
          </cell>
          <cell r="AV4986">
            <v>0</v>
          </cell>
          <cell r="AW4986">
            <v>0</v>
          </cell>
          <cell r="AX4986">
            <v>0</v>
          </cell>
          <cell r="AY4986">
            <v>0</v>
          </cell>
          <cell r="AZ4986">
            <v>0</v>
          </cell>
          <cell r="BA4986">
            <v>0</v>
          </cell>
          <cell r="BB4986">
            <v>0</v>
          </cell>
          <cell r="BD4986">
            <v>1188124</v>
          </cell>
          <cell r="BE4986">
            <v>-1023</v>
          </cell>
          <cell r="BF4986">
            <v>41439</v>
          </cell>
          <cell r="BG4986">
            <v>41305</v>
          </cell>
          <cell r="BH4986" t="str">
            <v>PM</v>
          </cell>
          <cell r="BI4986">
            <v>41351</v>
          </cell>
          <cell r="BJ4986">
            <v>41439</v>
          </cell>
          <cell r="BK4986" t="str">
            <v>7-CLOSED</v>
          </cell>
          <cell r="BM4986" t="str">
            <v>Daniel Wong</v>
          </cell>
          <cell r="BN4986">
            <v>1</v>
          </cell>
          <cell r="BO4986">
            <v>2013</v>
          </cell>
          <cell r="BP4986" t="str">
            <v>2013-1</v>
          </cell>
          <cell r="BQ4986">
            <v>0</v>
          </cell>
          <cell r="BR4986">
            <v>0</v>
          </cell>
          <cell r="BS4986">
            <v>0</v>
          </cell>
          <cell r="BU4986">
            <v>643094</v>
          </cell>
          <cell r="BX4986">
            <v>0</v>
          </cell>
          <cell r="BY4986">
            <v>7</v>
          </cell>
          <cell r="BZ4986">
            <v>0</v>
          </cell>
          <cell r="CC4986" t="str">
            <v>Pre 2014</v>
          </cell>
          <cell r="CD4986" t="str">
            <v>CLSD</v>
          </cell>
          <cell r="CE4986" t="str">
            <v>OC4 ABANDON YOUNTVILLE DFM 405-01 -PHS 1</v>
          </cell>
          <cell r="CF4986" t="str">
            <v>2013-03</v>
          </cell>
          <cell r="CH4986" t="str">
            <v>NAPA COUNTY</v>
          </cell>
          <cell r="CI4986">
            <v>0</v>
          </cell>
          <cell r="CJ4986">
            <v>10</v>
          </cell>
          <cell r="CK4986">
            <v>0</v>
          </cell>
          <cell r="CL4986">
            <v>4.5</v>
          </cell>
          <cell r="CO4986">
            <v>-1023</v>
          </cell>
          <cell r="CY4986" t="str">
            <v>YOUNTVILLE</v>
          </cell>
          <cell r="CZ4986">
            <v>-1023</v>
          </cell>
          <cell r="DA4986">
            <v>0</v>
          </cell>
          <cell r="DB4986">
            <v>0</v>
          </cell>
          <cell r="DC4986">
            <v>568094.73199999903</v>
          </cell>
          <cell r="DE4986" t="str">
            <v>Medium</v>
          </cell>
          <cell r="DF4986" t="str">
            <v>JE</v>
          </cell>
          <cell r="DG4986">
            <v>0</v>
          </cell>
          <cell r="DI4986" t="str">
            <v>No</v>
          </cell>
          <cell r="DJ4986">
            <v>7</v>
          </cell>
          <cell r="DK4986" t="str">
            <v>2013-06</v>
          </cell>
          <cell r="DL4986">
            <v>1</v>
          </cell>
          <cell r="DM4986">
            <v>0</v>
          </cell>
          <cell r="DN4986" t="str">
            <v>A</v>
          </cell>
          <cell r="DO4986">
            <v>0</v>
          </cell>
          <cell r="DV4986">
            <v>0</v>
          </cell>
          <cell r="DW4986">
            <v>0</v>
          </cell>
          <cell r="DX4986">
            <v>0</v>
          </cell>
          <cell r="DY4986">
            <v>0</v>
          </cell>
          <cell r="EA4986">
            <v>0</v>
          </cell>
          <cell r="EB4986">
            <v>41326</v>
          </cell>
          <cell r="EC4986" t="str">
            <v>Michael Coakley</v>
          </cell>
          <cell r="EG4986" t="str">
            <v>GD.PHYS.2639.00I8.0005</v>
          </cell>
          <cell r="EH4986">
            <v>1188124</v>
          </cell>
          <cell r="EI4986">
            <v>94599</v>
          </cell>
          <cell r="EJ4986" t="str">
            <v>HIDE</v>
          </cell>
          <cell r="EK4986" t="str">
            <v>Yes</v>
          </cell>
          <cell r="EL4986">
            <v>0</v>
          </cell>
          <cell r="EM4986">
            <v>0</v>
          </cell>
          <cell r="EN4986">
            <v>0</v>
          </cell>
          <cell r="EP4986">
            <v>1.8480000000000001</v>
          </cell>
          <cell r="EQ4986">
            <v>0</v>
          </cell>
          <cell r="ER4986" t="str">
            <v>30959390: OC4 ABANDON YOUNTVILLE DFM 405-01 -PHS 1</v>
          </cell>
          <cell r="ES4986" t="str">
            <v>George Muggee</v>
          </cell>
          <cell r="EU4986">
            <v>41437</v>
          </cell>
          <cell r="EV4986" t="str">
            <v>YES</v>
          </cell>
          <cell r="EW4986" t="str">
            <v>NO</v>
          </cell>
          <cell r="EX4986" t="str">
            <v>OK</v>
          </cell>
          <cell r="FA4986" t="str">
            <v>NO</v>
          </cell>
          <cell r="FB4986" t="str">
            <v>OMIT</v>
          </cell>
          <cell r="FC4986" t="str">
            <v>OK</v>
          </cell>
          <cell r="FD4986" t="str">
            <v>Long Cycle</v>
          </cell>
          <cell r="FF4986">
            <v>0</v>
          </cell>
          <cell r="FG4986">
            <v>1</v>
          </cell>
        </row>
        <row r="4987">
          <cell r="A4987">
            <v>30959416</v>
          </cell>
          <cell r="E4987">
            <v>1640</v>
          </cell>
          <cell r="F4987">
            <v>1032</v>
          </cell>
          <cell r="G4987">
            <v>0</v>
          </cell>
          <cell r="I4987" t="str">
            <v>NO</v>
          </cell>
          <cell r="J4987" t="str">
            <v>30959416-60</v>
          </cell>
          <cell r="K4987" t="str">
            <v>14A</v>
          </cell>
          <cell r="L4987">
            <v>14</v>
          </cell>
          <cell r="M4987" t="str">
            <v>SA</v>
          </cell>
          <cell r="N4987" t="str">
            <v>NO</v>
          </cell>
          <cell r="O4987" t="str">
            <v>NA</v>
          </cell>
          <cell r="P4987" t="str">
            <v>14A GPRP</v>
          </cell>
          <cell r="Q4987">
            <v>656000</v>
          </cell>
          <cell r="R4987">
            <v>50000</v>
          </cell>
          <cell r="S4987" t="str">
            <v>A3CG</v>
          </cell>
          <cell r="T4987" t="str">
            <v>Adoni Christie</v>
          </cell>
          <cell r="U4987">
            <v>43070</v>
          </cell>
          <cell r="V4987" t="str">
            <v>Not assigned</v>
          </cell>
          <cell r="W4987" t="str">
            <v>Herman Donesa Gregorio III</v>
          </cell>
          <cell r="X4987">
            <v>42735</v>
          </cell>
          <cell r="Y4987" t="str">
            <v>SOURCE ERROR</v>
          </cell>
          <cell r="Z4987">
            <v>41913</v>
          </cell>
          <cell r="AA4987">
            <v>42278</v>
          </cell>
          <cell r="AB4987">
            <v>2400</v>
          </cell>
          <cell r="AC4987">
            <v>20</v>
          </cell>
          <cell r="AD4987">
            <v>0</v>
          </cell>
          <cell r="AE4987">
            <v>0</v>
          </cell>
          <cell r="AF4987">
            <v>0</v>
          </cell>
          <cell r="AG4987">
            <v>0</v>
          </cell>
          <cell r="AH4987">
            <v>0</v>
          </cell>
          <cell r="AI4987">
            <v>0</v>
          </cell>
          <cell r="AJ4987">
            <v>0</v>
          </cell>
          <cell r="AK4987">
            <v>0</v>
          </cell>
          <cell r="AL4987">
            <v>0</v>
          </cell>
          <cell r="AM4987">
            <v>0</v>
          </cell>
          <cell r="AN4987">
            <v>0</v>
          </cell>
          <cell r="AO4987">
            <v>0</v>
          </cell>
          <cell r="AP4987">
            <v>1710</v>
          </cell>
          <cell r="AQ4987">
            <v>0</v>
          </cell>
          <cell r="AR4987">
            <v>0</v>
          </cell>
          <cell r="AS4987">
            <v>0</v>
          </cell>
          <cell r="AT4987">
            <v>0</v>
          </cell>
          <cell r="AU4987">
            <v>0</v>
          </cell>
          <cell r="AV4987">
            <v>0</v>
          </cell>
          <cell r="AW4987">
            <v>0</v>
          </cell>
          <cell r="AX4987">
            <v>0</v>
          </cell>
          <cell r="AY4987">
            <v>0</v>
          </cell>
          <cell r="AZ4987">
            <v>0</v>
          </cell>
          <cell r="BA4987">
            <v>0</v>
          </cell>
          <cell r="BB4987">
            <v>0</v>
          </cell>
          <cell r="BC4987">
            <v>240</v>
          </cell>
          <cell r="BD4987">
            <v>658542</v>
          </cell>
          <cell r="BE4987">
            <v>1510</v>
          </cell>
          <cell r="BF4987">
            <v>42825</v>
          </cell>
          <cell r="BG4987">
            <v>42744</v>
          </cell>
          <cell r="BH4987" t="str">
            <v>PM</v>
          </cell>
          <cell r="BI4987">
            <v>42741</v>
          </cell>
          <cell r="BJ4987">
            <v>42825</v>
          </cell>
          <cell r="BK4987" t="str">
            <v>1-PLANNING</v>
          </cell>
          <cell r="BL4987" t="str">
            <v>NOT READY</v>
          </cell>
          <cell r="BM4987" t="str">
            <v>Rosa Maria Barajas</v>
          </cell>
          <cell r="BN4987">
            <v>1</v>
          </cell>
          <cell r="BO4987">
            <v>2017</v>
          </cell>
          <cell r="BP4987" t="str">
            <v>2017-1</v>
          </cell>
          <cell r="BQ4987">
            <v>1710</v>
          </cell>
          <cell r="BR4987">
            <v>1510</v>
          </cell>
          <cell r="BS4987">
            <v>0</v>
          </cell>
          <cell r="BU4987">
            <v>492000</v>
          </cell>
          <cell r="BX4987">
            <v>0</v>
          </cell>
          <cell r="BY4987">
            <v>0</v>
          </cell>
          <cell r="BZ4987">
            <v>0</v>
          </cell>
          <cell r="CB4987" t="str">
            <v>Previously 2014-High-GRC Project</v>
          </cell>
          <cell r="CC4987" t="str">
            <v>Future</v>
          </cell>
          <cell r="CD4987" t="str">
            <v>UNSE</v>
          </cell>
          <cell r="CE4987" t="str">
            <v>SGO R4 G GPRP SONOMA AVE, SACRAMENTO</v>
          </cell>
          <cell r="CF4987" t="str">
            <v>2017-01</v>
          </cell>
          <cell r="CG4987" t="str">
            <v>Minimal</v>
          </cell>
          <cell r="CH4987" t="str">
            <v>SACRAMENTO  COUNTY</v>
          </cell>
          <cell r="CI4987">
            <v>0</v>
          </cell>
          <cell r="CJ4987">
            <v>6</v>
          </cell>
          <cell r="CK4987">
            <v>402</v>
          </cell>
          <cell r="CL4987">
            <v>2.7</v>
          </cell>
          <cell r="CR4987">
            <v>1510</v>
          </cell>
          <cell r="CY4987" t="str">
            <v>SACRAMENTO</v>
          </cell>
          <cell r="CZ4987">
            <v>1510</v>
          </cell>
          <cell r="DA4987">
            <v>517325.7</v>
          </cell>
          <cell r="DB4987">
            <v>41</v>
          </cell>
          <cell r="DE4987" t="str">
            <v>Low</v>
          </cell>
          <cell r="DF4987" t="str">
            <v>Planning</v>
          </cell>
          <cell r="DG4987">
            <v>321</v>
          </cell>
          <cell r="DI4987" t="str">
            <v>No</v>
          </cell>
          <cell r="DJ4987">
            <v>0</v>
          </cell>
          <cell r="DK4987" t="str">
            <v>2017-03</v>
          </cell>
          <cell r="DL4987">
            <v>0</v>
          </cell>
          <cell r="DM4987">
            <v>0</v>
          </cell>
          <cell r="DN4987" t="str">
            <v>E</v>
          </cell>
          <cell r="DO4987">
            <v>1</v>
          </cell>
          <cell r="DV4987">
            <v>0</v>
          </cell>
          <cell r="DW4987">
            <v>0</v>
          </cell>
          <cell r="DX4987">
            <v>0</v>
          </cell>
          <cell r="DY4987">
            <v>0</v>
          </cell>
          <cell r="EA4987">
            <v>0</v>
          </cell>
          <cell r="EC4987" t="str">
            <v>Matthew Ventura</v>
          </cell>
          <cell r="EF4987" t="str">
            <v>YES</v>
          </cell>
          <cell r="EG4987" t="str">
            <v>GD.PHYS.2526.00C2.0007</v>
          </cell>
          <cell r="EH4987">
            <v>2542</v>
          </cell>
          <cell r="EI4987">
            <v>95812</v>
          </cell>
          <cell r="EJ4987" t="str">
            <v>HIDE</v>
          </cell>
          <cell r="EK4987" t="str">
            <v>No</v>
          </cell>
          <cell r="EL4987">
            <v>0</v>
          </cell>
          <cell r="EM4987">
            <v>0</v>
          </cell>
          <cell r="EN4987">
            <v>0</v>
          </cell>
          <cell r="EP4987">
            <v>5.0000000000000001E-3</v>
          </cell>
          <cell r="EQ4987">
            <v>1</v>
          </cell>
          <cell r="ER4987" t="str">
            <v>30959416: SGO R4 G GPRP SONOMA AVE, SACRAMENTO</v>
          </cell>
          <cell r="ES4987" t="str">
            <v>Judy Peck</v>
          </cell>
          <cell r="EV4987" t="str">
            <v>NO</v>
          </cell>
          <cell r="EW4987" t="str">
            <v>NO</v>
          </cell>
          <cell r="EX4987" t="str">
            <v>OVER</v>
          </cell>
          <cell r="FA4987" t="str">
            <v>NO</v>
          </cell>
          <cell r="FB4987" t="str">
            <v>PASS</v>
          </cell>
          <cell r="FC4987" t="str">
            <v>OK</v>
          </cell>
          <cell r="FD4987" t="str">
            <v>Long Cycle</v>
          </cell>
          <cell r="FF4987">
            <v>0</v>
          </cell>
          <cell r="FG4987">
            <v>0</v>
          </cell>
        </row>
        <row r="4988">
          <cell r="A4988">
            <v>30959466</v>
          </cell>
          <cell r="B4988">
            <v>41338</v>
          </cell>
          <cell r="C4988">
            <v>41400</v>
          </cell>
          <cell r="D4988">
            <v>41638</v>
          </cell>
          <cell r="E4988">
            <v>0</v>
          </cell>
          <cell r="F4988">
            <v>3773522</v>
          </cell>
          <cell r="G4988">
            <v>0</v>
          </cell>
          <cell r="I4988" t="str">
            <v>YES</v>
          </cell>
          <cell r="J4988" t="str">
            <v>30959466-</v>
          </cell>
          <cell r="K4988" t="str">
            <v>14A</v>
          </cell>
          <cell r="L4988">
            <v>14</v>
          </cell>
          <cell r="M4988" t="str">
            <v>SF</v>
          </cell>
          <cell r="N4988" t="str">
            <v>BA</v>
          </cell>
          <cell r="P4988" t="str">
            <v>14A GPRP</v>
          </cell>
          <cell r="Q4988">
            <v>3789091</v>
          </cell>
          <cell r="S4988" t="str">
            <v>LXN8</v>
          </cell>
          <cell r="T4988" t="str">
            <v>Larry Ng</v>
          </cell>
          <cell r="U4988">
            <v>41508</v>
          </cell>
          <cell r="Y4988" t="str">
            <v>SOURCE ERROR</v>
          </cell>
          <cell r="AC4988">
            <v>0</v>
          </cell>
          <cell r="AD4988">
            <v>0</v>
          </cell>
          <cell r="AE4988">
            <v>0</v>
          </cell>
          <cell r="AF4988">
            <v>0</v>
          </cell>
          <cell r="AG4988">
            <v>0</v>
          </cell>
          <cell r="AH4988">
            <v>0</v>
          </cell>
          <cell r="AI4988">
            <v>0</v>
          </cell>
          <cell r="AJ4988">
            <v>0</v>
          </cell>
          <cell r="AK4988">
            <v>0</v>
          </cell>
          <cell r="AL4988">
            <v>0</v>
          </cell>
          <cell r="AM4988">
            <v>0</v>
          </cell>
          <cell r="AN4988">
            <v>0</v>
          </cell>
          <cell r="AO4988">
            <v>0</v>
          </cell>
          <cell r="AP4988">
            <v>0</v>
          </cell>
          <cell r="AQ4988">
            <v>0</v>
          </cell>
          <cell r="AR4988">
            <v>0</v>
          </cell>
          <cell r="AS4988">
            <v>0</v>
          </cell>
          <cell r="AT4988">
            <v>0</v>
          </cell>
          <cell r="AU4988">
            <v>0</v>
          </cell>
          <cell r="AV4988">
            <v>0</v>
          </cell>
          <cell r="AW4988">
            <v>0</v>
          </cell>
          <cell r="AX4988">
            <v>0</v>
          </cell>
          <cell r="AY4988">
            <v>0</v>
          </cell>
          <cell r="AZ4988">
            <v>0</v>
          </cell>
          <cell r="BA4988">
            <v>0</v>
          </cell>
          <cell r="BB4988">
            <v>0</v>
          </cell>
          <cell r="BD4988">
            <v>3951241</v>
          </cell>
          <cell r="BE4988">
            <v>177719</v>
          </cell>
          <cell r="BH4988" t="str">
            <v>PM</v>
          </cell>
          <cell r="BK4988" t="str">
            <v>7-CLOSED</v>
          </cell>
          <cell r="BM4988" t="str">
            <v>Matt Sanders</v>
          </cell>
          <cell r="BN4988">
            <v>1</v>
          </cell>
          <cell r="BQ4988">
            <v>0</v>
          </cell>
          <cell r="BR4988">
            <v>177719</v>
          </cell>
          <cell r="BS4988">
            <v>0</v>
          </cell>
          <cell r="BU4988">
            <v>3960964</v>
          </cell>
          <cell r="BW4988" t="str">
            <v>Previous Yr Carry-Over</v>
          </cell>
          <cell r="BX4988">
            <v>0</v>
          </cell>
          <cell r="BY4988">
            <v>5317</v>
          </cell>
          <cell r="BZ4988">
            <v>0</v>
          </cell>
          <cell r="CC4988">
            <v>2013</v>
          </cell>
          <cell r="CD4988" t="str">
            <v>CLSD</v>
          </cell>
          <cell r="CE4988" t="str">
            <v>OCG CROCKER AMAZON 3 MWC 14A</v>
          </cell>
          <cell r="CH4988" t="str">
            <v>SAN FRANCISCO  COUNTY</v>
          </cell>
          <cell r="CI4988">
            <v>0</v>
          </cell>
          <cell r="CJ4988">
            <v>10</v>
          </cell>
          <cell r="CK4988">
            <v>0</v>
          </cell>
          <cell r="CM4988">
            <v>32128</v>
          </cell>
          <cell r="CN4988">
            <v>56916</v>
          </cell>
          <cell r="CO4988">
            <v>87352</v>
          </cell>
          <cell r="CP4988">
            <v>1227</v>
          </cell>
          <cell r="CQ4988">
            <v>-10</v>
          </cell>
          <cell r="CR4988">
            <v>106</v>
          </cell>
          <cell r="CY4988" t="str">
            <v>SAN FRANCISCO</v>
          </cell>
          <cell r="CZ4988">
            <v>177719</v>
          </cell>
          <cell r="DA4988">
            <v>0</v>
          </cell>
          <cell r="DB4988">
            <v>0</v>
          </cell>
          <cell r="DC4988">
            <v>3444629.1099999901</v>
          </cell>
          <cell r="DE4988" t="str">
            <v>High</v>
          </cell>
          <cell r="DF4988" t="str">
            <v>Reauth 1</v>
          </cell>
          <cell r="DG4988">
            <v>0</v>
          </cell>
          <cell r="DI4988" t="str">
            <v>No</v>
          </cell>
          <cell r="DJ4988">
            <v>5317</v>
          </cell>
          <cell r="DL4988">
            <v>1</v>
          </cell>
          <cell r="DM4988">
            <v>0</v>
          </cell>
          <cell r="DN4988" t="str">
            <v>A</v>
          </cell>
          <cell r="DO4988">
            <v>0</v>
          </cell>
          <cell r="DV4988">
            <v>0</v>
          </cell>
          <cell r="DW4988">
            <v>0</v>
          </cell>
          <cell r="DX4988">
            <v>0</v>
          </cell>
          <cell r="DY4988">
            <v>0</v>
          </cell>
          <cell r="EA4988">
            <v>0</v>
          </cell>
          <cell r="EB4988">
            <v>41339</v>
          </cell>
          <cell r="EC4988" t="str">
            <v>Michael Coakley</v>
          </cell>
          <cell r="EG4988" t="str">
            <v>GD.PHYS.CONC.0003.0E14</v>
          </cell>
          <cell r="EH4988">
            <v>3951241</v>
          </cell>
          <cell r="EI4988">
            <v>94127</v>
          </cell>
          <cell r="EJ4988" t="str">
            <v>HIDE</v>
          </cell>
          <cell r="EK4988" t="str">
            <v>Yes</v>
          </cell>
          <cell r="EL4988">
            <v>0</v>
          </cell>
          <cell r="EM4988">
            <v>0</v>
          </cell>
          <cell r="EN4988">
            <v>0</v>
          </cell>
          <cell r="EP4988">
            <v>0.998</v>
          </cell>
          <cell r="EQ4988">
            <v>1</v>
          </cell>
          <cell r="ER4988" t="str">
            <v>30959466: OCG CROCKER AMAZON 3 MWC 14A</v>
          </cell>
          <cell r="ES4988" t="str">
            <v>Judy Peck</v>
          </cell>
          <cell r="EU4988">
            <v>41631</v>
          </cell>
          <cell r="EV4988" t="str">
            <v>NO</v>
          </cell>
          <cell r="EW4988" t="str">
            <v>NO</v>
          </cell>
          <cell r="EX4988" t="str">
            <v>OVER</v>
          </cell>
          <cell r="FA4988" t="str">
            <v>NO</v>
          </cell>
          <cell r="FB4988" t="str">
            <v>OMIT</v>
          </cell>
          <cell r="FC4988" t="str">
            <v>NO CONST DATES</v>
          </cell>
          <cell r="FD4988" t="str">
            <v>Long Cycle</v>
          </cell>
          <cell r="FE4988">
            <v>12082.75</v>
          </cell>
          <cell r="FF4988">
            <v>0</v>
          </cell>
          <cell r="FG4988">
            <v>0</v>
          </cell>
        </row>
        <row r="4989">
          <cell r="A4989">
            <v>30959479</v>
          </cell>
          <cell r="E4989">
            <v>0</v>
          </cell>
          <cell r="F4989">
            <v>3517245</v>
          </cell>
          <cell r="G4989">
            <v>0</v>
          </cell>
          <cell r="I4989" t="str">
            <v>YES</v>
          </cell>
          <cell r="J4989" t="str">
            <v>30959479-</v>
          </cell>
          <cell r="K4989" t="str">
            <v>14A</v>
          </cell>
          <cell r="L4989">
            <v>14</v>
          </cell>
          <cell r="M4989" t="str">
            <v>SF</v>
          </cell>
          <cell r="N4989" t="str">
            <v>BA</v>
          </cell>
          <cell r="P4989" t="str">
            <v>14A GPRP</v>
          </cell>
          <cell r="Q4989">
            <v>3567049</v>
          </cell>
          <cell r="S4989" t="str">
            <v>AABF</v>
          </cell>
          <cell r="T4989" t="str">
            <v>Alessandro Bettucchi</v>
          </cell>
          <cell r="U4989">
            <v>41639</v>
          </cell>
          <cell r="Y4989" t="str">
            <v>SOURCE ERROR</v>
          </cell>
          <cell r="AC4989">
            <v>0</v>
          </cell>
          <cell r="AD4989">
            <v>0</v>
          </cell>
          <cell r="AE4989">
            <v>0</v>
          </cell>
          <cell r="AF4989">
            <v>0</v>
          </cell>
          <cell r="AG4989">
            <v>0</v>
          </cell>
          <cell r="AH4989">
            <v>0</v>
          </cell>
          <cell r="AI4989">
            <v>0</v>
          </cell>
          <cell r="AJ4989">
            <v>0</v>
          </cell>
          <cell r="AK4989">
            <v>0</v>
          </cell>
          <cell r="AL4989">
            <v>0</v>
          </cell>
          <cell r="AM4989">
            <v>0</v>
          </cell>
          <cell r="AN4989">
            <v>0</v>
          </cell>
          <cell r="AO4989">
            <v>0</v>
          </cell>
          <cell r="AP4989">
            <v>0</v>
          </cell>
          <cell r="AQ4989">
            <v>0</v>
          </cell>
          <cell r="AR4989">
            <v>0</v>
          </cell>
          <cell r="AS4989">
            <v>0</v>
          </cell>
          <cell r="AT4989">
            <v>0</v>
          </cell>
          <cell r="AU4989">
            <v>0</v>
          </cell>
          <cell r="AV4989">
            <v>0</v>
          </cell>
          <cell r="AW4989">
            <v>0</v>
          </cell>
          <cell r="AX4989">
            <v>0</v>
          </cell>
          <cell r="AY4989">
            <v>0</v>
          </cell>
          <cell r="AZ4989">
            <v>0</v>
          </cell>
          <cell r="BA4989">
            <v>0</v>
          </cell>
          <cell r="BB4989">
            <v>0</v>
          </cell>
          <cell r="BD4989">
            <v>3560627</v>
          </cell>
          <cell r="BE4989">
            <v>43383</v>
          </cell>
          <cell r="BH4989" t="str">
            <v>PM</v>
          </cell>
          <cell r="BK4989" t="str">
            <v>7-CLOSED</v>
          </cell>
          <cell r="BM4989" t="str">
            <v>Matt Sanders</v>
          </cell>
          <cell r="BN4989">
            <v>1</v>
          </cell>
          <cell r="BQ4989">
            <v>0</v>
          </cell>
          <cell r="BR4989">
            <v>43383</v>
          </cell>
          <cell r="BS4989">
            <v>0</v>
          </cell>
          <cell r="BU4989">
            <v>3567049</v>
          </cell>
          <cell r="BX4989">
            <v>0</v>
          </cell>
          <cell r="BY4989">
            <v>5929</v>
          </cell>
          <cell r="BZ4989">
            <v>0</v>
          </cell>
          <cell r="CC4989" t="str">
            <v>Pre 2014</v>
          </cell>
          <cell r="CD4989" t="str">
            <v>CLSD</v>
          </cell>
          <cell r="CE4989" t="str">
            <v>R4E G GPRP CIRCULAR MWC 14A, SF</v>
          </cell>
          <cell r="CH4989" t="str">
            <v>SAN FRANCISCO  COUNTY</v>
          </cell>
          <cell r="CI4989">
            <v>0</v>
          </cell>
          <cell r="CJ4989">
            <v>10</v>
          </cell>
          <cell r="CK4989">
            <v>0</v>
          </cell>
          <cell r="CM4989">
            <v>17599</v>
          </cell>
          <cell r="CN4989">
            <v>25791</v>
          </cell>
          <cell r="CO4989">
            <v>-8</v>
          </cell>
          <cell r="CY4989" t="str">
            <v>SAN FRANCISCO</v>
          </cell>
          <cell r="CZ4989">
            <v>43383</v>
          </cell>
          <cell r="DA4989">
            <v>0</v>
          </cell>
          <cell r="DB4989">
            <v>0</v>
          </cell>
          <cell r="DC4989">
            <v>3242772</v>
          </cell>
          <cell r="DE4989" t="str">
            <v>Medium</v>
          </cell>
          <cell r="DF4989" t="str">
            <v>JE</v>
          </cell>
          <cell r="DG4989">
            <v>0</v>
          </cell>
          <cell r="DI4989" t="str">
            <v>No</v>
          </cell>
          <cell r="DJ4989">
            <v>5929</v>
          </cell>
          <cell r="DL4989">
            <v>1</v>
          </cell>
          <cell r="DM4989">
            <v>0</v>
          </cell>
          <cell r="DN4989" t="str">
            <v>A</v>
          </cell>
          <cell r="DO4989">
            <v>0</v>
          </cell>
          <cell r="DV4989">
            <v>0</v>
          </cell>
          <cell r="DW4989">
            <v>0</v>
          </cell>
          <cell r="DX4989">
            <v>0</v>
          </cell>
          <cell r="DY4989">
            <v>0</v>
          </cell>
          <cell r="EA4989">
            <v>0</v>
          </cell>
          <cell r="EB4989">
            <v>41324</v>
          </cell>
          <cell r="EC4989" t="str">
            <v>Michael Coakley</v>
          </cell>
          <cell r="EG4989" t="str">
            <v>GD.PHYS.CONC.0003.0F14</v>
          </cell>
          <cell r="EH4989">
            <v>3560627</v>
          </cell>
          <cell r="EI4989">
            <v>94101</v>
          </cell>
          <cell r="EJ4989" t="str">
            <v>HIDE</v>
          </cell>
          <cell r="EK4989" t="str">
            <v>Yes</v>
          </cell>
          <cell r="EL4989">
            <v>0</v>
          </cell>
          <cell r="EM4989">
            <v>0</v>
          </cell>
          <cell r="EN4989">
            <v>0</v>
          </cell>
          <cell r="EP4989">
            <v>0.998</v>
          </cell>
          <cell r="EQ4989">
            <v>1</v>
          </cell>
          <cell r="ER4989" t="str">
            <v>30959479: R4E G GPRP CIRCULAR MWC 14A, SF</v>
          </cell>
          <cell r="ES4989" t="str">
            <v>Judy Peck</v>
          </cell>
          <cell r="EU4989">
            <v>41605</v>
          </cell>
          <cell r="EV4989" t="str">
            <v>NO</v>
          </cell>
          <cell r="EW4989" t="str">
            <v>NO</v>
          </cell>
          <cell r="EX4989" t="str">
            <v>OVER</v>
          </cell>
          <cell r="FA4989" t="str">
            <v>NO</v>
          </cell>
          <cell r="FB4989" t="str">
            <v>OMIT</v>
          </cell>
          <cell r="FC4989" t="str">
            <v>NO CONST DATES</v>
          </cell>
          <cell r="FD4989" t="str">
            <v>Long Cycle</v>
          </cell>
          <cell r="FF4989">
            <v>0</v>
          </cell>
          <cell r="FG4989">
            <v>0</v>
          </cell>
        </row>
        <row r="4990">
          <cell r="A4990">
            <v>30959541</v>
          </cell>
          <cell r="E4990">
            <v>0</v>
          </cell>
          <cell r="F4990">
            <v>2913543</v>
          </cell>
          <cell r="G4990">
            <v>0</v>
          </cell>
          <cell r="I4990" t="str">
            <v>YES</v>
          </cell>
          <cell r="J4990" t="str">
            <v>30959541-</v>
          </cell>
          <cell r="K4990" t="str">
            <v>14A</v>
          </cell>
          <cell r="L4990">
            <v>14</v>
          </cell>
          <cell r="M4990" t="str">
            <v>SF</v>
          </cell>
          <cell r="N4990" t="str">
            <v>BA</v>
          </cell>
          <cell r="P4990" t="str">
            <v>14A GPRP</v>
          </cell>
          <cell r="Q4990">
            <v>2590793</v>
          </cell>
          <cell r="S4990" t="str">
            <v>LXN8</v>
          </cell>
          <cell r="T4990" t="str">
            <v>Larry Ng</v>
          </cell>
          <cell r="U4990">
            <v>41639</v>
          </cell>
          <cell r="Y4990" t="str">
            <v>SOURCE ERROR</v>
          </cell>
          <cell r="AC4990">
            <v>0</v>
          </cell>
          <cell r="AD4990">
            <v>0</v>
          </cell>
          <cell r="AE4990">
            <v>0</v>
          </cell>
          <cell r="AF4990">
            <v>0</v>
          </cell>
          <cell r="AG4990">
            <v>0</v>
          </cell>
          <cell r="AH4990">
            <v>0</v>
          </cell>
          <cell r="AI4990">
            <v>0</v>
          </cell>
          <cell r="AJ4990">
            <v>0</v>
          </cell>
          <cell r="AK4990">
            <v>0</v>
          </cell>
          <cell r="AL4990">
            <v>0</v>
          </cell>
          <cell r="AM4990">
            <v>0</v>
          </cell>
          <cell r="AN4990">
            <v>0</v>
          </cell>
          <cell r="AO4990">
            <v>0</v>
          </cell>
          <cell r="AP4990">
            <v>0</v>
          </cell>
          <cell r="AQ4990">
            <v>0</v>
          </cell>
          <cell r="AR4990">
            <v>0</v>
          </cell>
          <cell r="AS4990">
            <v>0</v>
          </cell>
          <cell r="AT4990">
            <v>0</v>
          </cell>
          <cell r="AU4990">
            <v>0</v>
          </cell>
          <cell r="AV4990">
            <v>0</v>
          </cell>
          <cell r="AW4990">
            <v>0</v>
          </cell>
          <cell r="AX4990">
            <v>0</v>
          </cell>
          <cell r="AY4990">
            <v>0</v>
          </cell>
          <cell r="AZ4990">
            <v>0</v>
          </cell>
          <cell r="BA4990">
            <v>0</v>
          </cell>
          <cell r="BB4990">
            <v>0</v>
          </cell>
          <cell r="BD4990">
            <v>3125469</v>
          </cell>
          <cell r="BE4990">
            <v>211926</v>
          </cell>
          <cell r="BH4990" t="str">
            <v>PM</v>
          </cell>
          <cell r="BK4990" t="str">
            <v>7-CLOSED</v>
          </cell>
          <cell r="BM4990" t="str">
            <v>Matt Sanders</v>
          </cell>
          <cell r="BN4990">
            <v>1</v>
          </cell>
          <cell r="BQ4990">
            <v>0</v>
          </cell>
          <cell r="BR4990">
            <v>211926</v>
          </cell>
          <cell r="BS4990">
            <v>0</v>
          </cell>
          <cell r="BU4990">
            <v>2590793</v>
          </cell>
          <cell r="BX4990">
            <v>0</v>
          </cell>
          <cell r="BY4990">
            <v>3021</v>
          </cell>
          <cell r="BZ4990">
            <v>0</v>
          </cell>
          <cell r="CC4990" t="str">
            <v>Pre 2014</v>
          </cell>
          <cell r="CD4990" t="str">
            <v>CLSD</v>
          </cell>
          <cell r="CE4990" t="str">
            <v>OC4 M4E VISITACION VALLEY</v>
          </cell>
          <cell r="CH4990" t="str">
            <v>SAN FRANCISCO  COUNTY</v>
          </cell>
          <cell r="CI4990">
            <v>0</v>
          </cell>
          <cell r="CJ4990">
            <v>10</v>
          </cell>
          <cell r="CK4990">
            <v>0</v>
          </cell>
          <cell r="CM4990">
            <v>82187</v>
          </cell>
          <cell r="CN4990">
            <v>125185</v>
          </cell>
          <cell r="CO4990">
            <v>4554</v>
          </cell>
          <cell r="CP4990">
            <v>34532</v>
          </cell>
          <cell r="CQ4990">
            <v>-34532</v>
          </cell>
          <cell r="CY4990" t="str">
            <v>SAN FRANCISCO</v>
          </cell>
          <cell r="CZ4990">
            <v>211926</v>
          </cell>
          <cell r="DA4990">
            <v>0</v>
          </cell>
          <cell r="DB4990">
            <v>0</v>
          </cell>
          <cell r="DC4990">
            <v>2252864.79999999</v>
          </cell>
          <cell r="DE4990" t="str">
            <v>Medium</v>
          </cell>
          <cell r="DF4990" t="str">
            <v>JE</v>
          </cell>
          <cell r="DG4990">
            <v>0</v>
          </cell>
          <cell r="DI4990" t="str">
            <v>No</v>
          </cell>
          <cell r="DJ4990">
            <v>3021</v>
          </cell>
          <cell r="DL4990">
            <v>1</v>
          </cell>
          <cell r="DM4990">
            <v>0</v>
          </cell>
          <cell r="DN4990" t="str">
            <v>A</v>
          </cell>
          <cell r="DO4990">
            <v>0</v>
          </cell>
          <cell r="DV4990">
            <v>0</v>
          </cell>
          <cell r="DW4990">
            <v>0</v>
          </cell>
          <cell r="DX4990">
            <v>0</v>
          </cell>
          <cell r="DY4990">
            <v>0</v>
          </cell>
          <cell r="EA4990">
            <v>0</v>
          </cell>
          <cell r="EB4990">
            <v>41391</v>
          </cell>
          <cell r="EC4990" t="str">
            <v>Michael Coakley</v>
          </cell>
          <cell r="EG4990" t="str">
            <v>GD.PHYS.0006.00A3</v>
          </cell>
          <cell r="EH4990">
            <v>3125469</v>
          </cell>
          <cell r="EI4990">
            <v>94101</v>
          </cell>
          <cell r="EJ4990" t="str">
            <v>HIDE</v>
          </cell>
          <cell r="EK4990" t="str">
            <v>Yes</v>
          </cell>
          <cell r="EL4990">
            <v>0</v>
          </cell>
          <cell r="EM4990">
            <v>0</v>
          </cell>
          <cell r="EN4990">
            <v>0</v>
          </cell>
          <cell r="EP4990">
            <v>1.206</v>
          </cell>
          <cell r="EQ4990">
            <v>1</v>
          </cell>
          <cell r="ER4990" t="str">
            <v>30959541: OC4 M4E VISITACION VALLEY</v>
          </cell>
          <cell r="ES4990" t="str">
            <v>Judy Peck</v>
          </cell>
          <cell r="EU4990">
            <v>41592</v>
          </cell>
          <cell r="EV4990" t="str">
            <v>YES</v>
          </cell>
          <cell r="EW4990" t="str">
            <v>NO</v>
          </cell>
          <cell r="EX4990" t="str">
            <v>OVER</v>
          </cell>
          <cell r="FA4990" t="str">
            <v>NO</v>
          </cell>
          <cell r="FB4990" t="str">
            <v>OMIT</v>
          </cell>
          <cell r="FC4990" t="str">
            <v>NO CONST DATES</v>
          </cell>
          <cell r="FD4990" t="str">
            <v>Long Cycle</v>
          </cell>
          <cell r="FF4990">
            <v>0</v>
          </cell>
          <cell r="FG4990">
            <v>1</v>
          </cell>
        </row>
        <row r="4991">
          <cell r="A4991">
            <v>30959548</v>
          </cell>
          <cell r="E4991">
            <v>0</v>
          </cell>
          <cell r="F4991">
            <v>342715</v>
          </cell>
          <cell r="G4991">
            <v>0</v>
          </cell>
          <cell r="I4991" t="str">
            <v>YES</v>
          </cell>
          <cell r="J4991" t="str">
            <v>30959548-</v>
          </cell>
          <cell r="K4991" t="str">
            <v>14A</v>
          </cell>
          <cell r="L4991">
            <v>14</v>
          </cell>
          <cell r="M4991" t="str">
            <v>SF</v>
          </cell>
          <cell r="N4991" t="str">
            <v>BA</v>
          </cell>
          <cell r="P4991" t="str">
            <v>14A GPRP</v>
          </cell>
          <cell r="Q4991">
            <v>463005</v>
          </cell>
          <cell r="S4991" t="str">
            <v>LXN8</v>
          </cell>
          <cell r="T4991" t="str">
            <v>Larry Ng</v>
          </cell>
          <cell r="U4991">
            <v>41639</v>
          </cell>
          <cell r="Y4991" t="str">
            <v>SOURCE ERROR</v>
          </cell>
          <cell r="AC4991">
            <v>0</v>
          </cell>
          <cell r="AD4991">
            <v>0</v>
          </cell>
          <cell r="AE4991">
            <v>0</v>
          </cell>
          <cell r="AF4991">
            <v>0</v>
          </cell>
          <cell r="AG4991">
            <v>0</v>
          </cell>
          <cell r="AH4991">
            <v>0</v>
          </cell>
          <cell r="AI4991">
            <v>0</v>
          </cell>
          <cell r="AJ4991">
            <v>0</v>
          </cell>
          <cell r="AK4991">
            <v>0</v>
          </cell>
          <cell r="AL4991">
            <v>0</v>
          </cell>
          <cell r="AM4991">
            <v>0</v>
          </cell>
          <cell r="AN4991">
            <v>0</v>
          </cell>
          <cell r="AO4991">
            <v>0</v>
          </cell>
          <cell r="AP4991">
            <v>0</v>
          </cell>
          <cell r="AQ4991">
            <v>0</v>
          </cell>
          <cell r="AR4991">
            <v>0</v>
          </cell>
          <cell r="AS4991">
            <v>0</v>
          </cell>
          <cell r="AT4991">
            <v>0</v>
          </cell>
          <cell r="AU4991">
            <v>0</v>
          </cell>
          <cell r="AV4991">
            <v>0</v>
          </cell>
          <cell r="AW4991">
            <v>0</v>
          </cell>
          <cell r="AX4991">
            <v>0</v>
          </cell>
          <cell r="AY4991">
            <v>0</v>
          </cell>
          <cell r="AZ4991">
            <v>0</v>
          </cell>
          <cell r="BA4991">
            <v>0</v>
          </cell>
          <cell r="BB4991">
            <v>0</v>
          </cell>
          <cell r="BD4991">
            <v>342715</v>
          </cell>
          <cell r="BH4991" t="str">
            <v>PM</v>
          </cell>
          <cell r="BK4991" t="str">
            <v>7-CLOSED</v>
          </cell>
          <cell r="BM4991" t="str">
            <v>Pam Eisley</v>
          </cell>
          <cell r="BN4991">
            <v>1</v>
          </cell>
          <cell r="BQ4991">
            <v>0</v>
          </cell>
          <cell r="BR4991">
            <v>0</v>
          </cell>
          <cell r="BS4991">
            <v>0</v>
          </cell>
          <cell r="BU4991">
            <v>463005</v>
          </cell>
          <cell r="BX4991">
            <v>0</v>
          </cell>
          <cell r="BY4991">
            <v>893</v>
          </cell>
          <cell r="BZ4991">
            <v>0</v>
          </cell>
          <cell r="CC4991">
            <v>2013</v>
          </cell>
          <cell r="CD4991" t="str">
            <v>CLSD</v>
          </cell>
          <cell r="CE4991" t="str">
            <v>OC1 R4E G GPRP GEARY SPOT MAIN SF</v>
          </cell>
          <cell r="CH4991" t="str">
            <v>SAN FRANCISCO  COUNTY</v>
          </cell>
          <cell r="CI4991">
            <v>0</v>
          </cell>
          <cell r="CJ4991">
            <v>10</v>
          </cell>
          <cell r="CK4991">
            <v>0</v>
          </cell>
          <cell r="CY4991" t="str">
            <v>SAN FRANCISCO</v>
          </cell>
          <cell r="DA4991">
            <v>0</v>
          </cell>
          <cell r="DB4991">
            <v>0</v>
          </cell>
          <cell r="DC4991">
            <v>420912.89299999899</v>
          </cell>
          <cell r="DE4991" t="str">
            <v>Medium</v>
          </cell>
          <cell r="DF4991" t="str">
            <v>JE</v>
          </cell>
          <cell r="DG4991">
            <v>0</v>
          </cell>
          <cell r="DI4991" t="str">
            <v>No</v>
          </cell>
          <cell r="DJ4991">
            <v>893</v>
          </cell>
          <cell r="DL4991">
            <v>1</v>
          </cell>
          <cell r="DM4991">
            <v>0</v>
          </cell>
          <cell r="DN4991" t="str">
            <v>A</v>
          </cell>
          <cell r="DO4991">
            <v>0</v>
          </cell>
          <cell r="DV4991">
            <v>0</v>
          </cell>
          <cell r="DW4991">
            <v>0</v>
          </cell>
          <cell r="DX4991">
            <v>0</v>
          </cell>
          <cell r="DY4991">
            <v>0</v>
          </cell>
          <cell r="EA4991">
            <v>0</v>
          </cell>
          <cell r="EB4991">
            <v>41386</v>
          </cell>
          <cell r="EC4991" t="str">
            <v>Michael Coakley</v>
          </cell>
          <cell r="EG4991" t="str">
            <v>GD.PHYS.RICH.0001.0F14</v>
          </cell>
          <cell r="EH4991">
            <v>342715</v>
          </cell>
          <cell r="EI4991">
            <v>0</v>
          </cell>
          <cell r="EJ4991" t="str">
            <v>HIDE</v>
          </cell>
          <cell r="EK4991" t="str">
            <v>Yes</v>
          </cell>
          <cell r="EL4991">
            <v>0</v>
          </cell>
          <cell r="EM4991">
            <v>0</v>
          </cell>
          <cell r="EN4991">
            <v>0</v>
          </cell>
          <cell r="EP4991">
            <v>0.74</v>
          </cell>
          <cell r="ER4991" t="str">
            <v>30959548: OC1 R4E G GPRP GEARY SPOT MAIN SF</v>
          </cell>
          <cell r="ES4991" t="str">
            <v>Judy Peck</v>
          </cell>
          <cell r="ET4991">
            <v>41721</v>
          </cell>
          <cell r="EU4991">
            <v>41478</v>
          </cell>
          <cell r="EV4991" t="str">
            <v>NO</v>
          </cell>
          <cell r="EW4991" t="str">
            <v>NO</v>
          </cell>
          <cell r="EX4991" t="str">
            <v>OK</v>
          </cell>
          <cell r="FA4991" t="str">
            <v>NO</v>
          </cell>
          <cell r="FB4991" t="str">
            <v>OMIT</v>
          </cell>
          <cell r="FC4991" t="str">
            <v>NO CONST DATES</v>
          </cell>
          <cell r="FD4991" t="str">
            <v>Long Cycle</v>
          </cell>
          <cell r="FF4991">
            <v>0</v>
          </cell>
          <cell r="FG4991">
            <v>0</v>
          </cell>
        </row>
        <row r="4992">
          <cell r="A4992">
            <v>30959549</v>
          </cell>
          <cell r="E4992">
            <v>0</v>
          </cell>
          <cell r="F4992">
            <v>2038880</v>
          </cell>
          <cell r="G4992">
            <v>0</v>
          </cell>
          <cell r="I4992" t="str">
            <v>YES</v>
          </cell>
          <cell r="J4992" t="str">
            <v>30959549-</v>
          </cell>
          <cell r="K4992" t="str">
            <v>14A</v>
          </cell>
          <cell r="L4992">
            <v>14</v>
          </cell>
          <cell r="M4992" t="str">
            <v>SF</v>
          </cell>
          <cell r="N4992" t="str">
            <v>BA</v>
          </cell>
          <cell r="P4992" t="str">
            <v>14A GPRP</v>
          </cell>
          <cell r="Q4992">
            <v>1566176</v>
          </cell>
          <cell r="S4992" t="str">
            <v>LXN8</v>
          </cell>
          <cell r="T4992" t="str">
            <v>Larry Ng</v>
          </cell>
          <cell r="U4992">
            <v>41639</v>
          </cell>
          <cell r="Y4992" t="str">
            <v>SOURCE ERROR</v>
          </cell>
          <cell r="AC4992">
            <v>0</v>
          </cell>
          <cell r="AD4992">
            <v>0</v>
          </cell>
          <cell r="AE4992">
            <v>0</v>
          </cell>
          <cell r="AF4992">
            <v>0</v>
          </cell>
          <cell r="AG4992">
            <v>0</v>
          </cell>
          <cell r="AH4992">
            <v>0</v>
          </cell>
          <cell r="AI4992">
            <v>0</v>
          </cell>
          <cell r="AJ4992">
            <v>0</v>
          </cell>
          <cell r="AK4992">
            <v>0</v>
          </cell>
          <cell r="AL4992">
            <v>0</v>
          </cell>
          <cell r="AM4992">
            <v>0</v>
          </cell>
          <cell r="AN4992">
            <v>0</v>
          </cell>
          <cell r="AO4992">
            <v>0</v>
          </cell>
          <cell r="AP4992">
            <v>0</v>
          </cell>
          <cell r="AQ4992">
            <v>0</v>
          </cell>
          <cell r="AR4992">
            <v>0</v>
          </cell>
          <cell r="AS4992">
            <v>0</v>
          </cell>
          <cell r="AT4992">
            <v>0</v>
          </cell>
          <cell r="AU4992">
            <v>0</v>
          </cell>
          <cell r="AV4992">
            <v>0</v>
          </cell>
          <cell r="AW4992">
            <v>0</v>
          </cell>
          <cell r="AX4992">
            <v>0</v>
          </cell>
          <cell r="AY4992">
            <v>0</v>
          </cell>
          <cell r="AZ4992">
            <v>0</v>
          </cell>
          <cell r="BA4992">
            <v>0</v>
          </cell>
          <cell r="BB4992">
            <v>0</v>
          </cell>
          <cell r="BD4992">
            <v>2180672</v>
          </cell>
          <cell r="BE4992">
            <v>141792</v>
          </cell>
          <cell r="BH4992" t="str">
            <v>PM</v>
          </cell>
          <cell r="BK4992" t="str">
            <v>7-CLOSED</v>
          </cell>
          <cell r="BM4992" t="str">
            <v>Alessandro Bettucchi</v>
          </cell>
          <cell r="BN4992">
            <v>1</v>
          </cell>
          <cell r="BQ4992">
            <v>0</v>
          </cell>
          <cell r="BR4992">
            <v>141792</v>
          </cell>
          <cell r="BS4992">
            <v>0</v>
          </cell>
          <cell r="BU4992">
            <v>1566176</v>
          </cell>
          <cell r="BX4992">
            <v>0</v>
          </cell>
          <cell r="BY4992">
            <v>2625</v>
          </cell>
          <cell r="BZ4992">
            <v>0</v>
          </cell>
          <cell r="CC4992" t="str">
            <v>Pre 2014</v>
          </cell>
          <cell r="CD4992" t="str">
            <v>CLSD</v>
          </cell>
          <cell r="CE4992" t="str">
            <v>R4E G GPRP ARGUELLO 4, SAN FRANCISCO</v>
          </cell>
          <cell r="CH4992" t="str">
            <v>SAN FRANCISCO  COUNTY</v>
          </cell>
          <cell r="CI4992">
            <v>0</v>
          </cell>
          <cell r="CJ4992">
            <v>10</v>
          </cell>
          <cell r="CK4992">
            <v>0</v>
          </cell>
          <cell r="CM4992">
            <v>56987</v>
          </cell>
          <cell r="CN4992">
            <v>62312</v>
          </cell>
          <cell r="CO4992">
            <v>8128</v>
          </cell>
          <cell r="CP4992">
            <v>5365</v>
          </cell>
          <cell r="CQ4992">
            <v>7900</v>
          </cell>
          <cell r="CR4992">
            <v>1100</v>
          </cell>
          <cell r="CY4992" t="str">
            <v>SAN FRANCISCO</v>
          </cell>
          <cell r="CZ4992">
            <v>141792</v>
          </cell>
          <cell r="DA4992">
            <v>0</v>
          </cell>
          <cell r="DB4992">
            <v>0</v>
          </cell>
          <cell r="DC4992">
            <v>1361893.48</v>
          </cell>
          <cell r="DE4992" t="str">
            <v>Medium</v>
          </cell>
          <cell r="DF4992" t="str">
            <v>JE</v>
          </cell>
          <cell r="DG4992">
            <v>0</v>
          </cell>
          <cell r="DI4992" t="str">
            <v>No</v>
          </cell>
          <cell r="DJ4992">
            <v>2625</v>
          </cell>
          <cell r="DL4992">
            <v>1</v>
          </cell>
          <cell r="DM4992">
            <v>0</v>
          </cell>
          <cell r="DN4992" t="str">
            <v>A</v>
          </cell>
          <cell r="DO4992">
            <v>0</v>
          </cell>
          <cell r="DV4992">
            <v>0</v>
          </cell>
          <cell r="DW4992">
            <v>0</v>
          </cell>
          <cell r="DX4992">
            <v>0</v>
          </cell>
          <cell r="DY4992">
            <v>0</v>
          </cell>
          <cell r="EA4992">
            <v>0</v>
          </cell>
          <cell r="EB4992">
            <v>41423</v>
          </cell>
          <cell r="EC4992" t="str">
            <v>Michael Coakley</v>
          </cell>
          <cell r="EG4992" t="str">
            <v>GD.PHYS.0003.0A12</v>
          </cell>
          <cell r="EH4992">
            <v>2180672</v>
          </cell>
          <cell r="EI4992">
            <v>94101</v>
          </cell>
          <cell r="EJ4992" t="str">
            <v>HIDE</v>
          </cell>
          <cell r="EK4992" t="str">
            <v>Yes</v>
          </cell>
          <cell r="EL4992">
            <v>0</v>
          </cell>
          <cell r="EM4992">
            <v>0</v>
          </cell>
          <cell r="EN4992">
            <v>0</v>
          </cell>
          <cell r="EP4992">
            <v>1.3919999999999999</v>
          </cell>
          <cell r="EQ4992">
            <v>1</v>
          </cell>
          <cell r="ER4992" t="str">
            <v>30959549: R4E G GPRP ARGUELLO 4, SAN FRANCISCO</v>
          </cell>
          <cell r="ES4992" t="str">
            <v>Judy Peck</v>
          </cell>
          <cell r="ET4992">
            <v>41853</v>
          </cell>
          <cell r="EU4992">
            <v>41631</v>
          </cell>
          <cell r="EV4992" t="str">
            <v>YES</v>
          </cell>
          <cell r="EW4992" t="str">
            <v>NO</v>
          </cell>
          <cell r="EX4992" t="str">
            <v>OVER</v>
          </cell>
          <cell r="FA4992" t="str">
            <v>NO</v>
          </cell>
          <cell r="FB4992" t="str">
            <v>OMIT</v>
          </cell>
          <cell r="FC4992" t="str">
            <v>NO CONST DATES</v>
          </cell>
          <cell r="FD4992" t="str">
            <v>Long Cycle</v>
          </cell>
          <cell r="FE4992">
            <v>6864</v>
          </cell>
          <cell r="FF4992">
            <v>0</v>
          </cell>
          <cell r="FG4992">
            <v>1</v>
          </cell>
        </row>
        <row r="4993">
          <cell r="A4993">
            <v>30959673</v>
          </cell>
          <cell r="E4993">
            <v>1</v>
          </cell>
          <cell r="F4993">
            <v>199</v>
          </cell>
          <cell r="G4993">
            <v>0</v>
          </cell>
          <cell r="I4993" t="str">
            <v>NO</v>
          </cell>
          <cell r="J4993" t="str">
            <v>30959673-60</v>
          </cell>
          <cell r="K4993" t="str">
            <v>2KC</v>
          </cell>
          <cell r="L4993" t="str">
            <v>2K</v>
          </cell>
          <cell r="M4993" t="str">
            <v>SO</v>
          </cell>
          <cell r="N4993" t="str">
            <v>NO</v>
          </cell>
          <cell r="O4993" t="str">
            <v>NA</v>
          </cell>
          <cell r="P4993" t="str">
            <v>2K HPRs</v>
          </cell>
          <cell r="Q4993">
            <v>50000</v>
          </cell>
          <cell r="R4993">
            <v>1</v>
          </cell>
          <cell r="S4993" t="str">
            <v>K3SP</v>
          </cell>
          <cell r="T4993" t="str">
            <v>Kagan Senvardarli</v>
          </cell>
          <cell r="U4993">
            <v>42705</v>
          </cell>
          <cell r="V4993" t="str">
            <v>Not assigned</v>
          </cell>
          <cell r="W4993" t="str">
            <v>Herman Donesa Gregorio III</v>
          </cell>
          <cell r="X4993">
            <v>41480</v>
          </cell>
          <cell r="Y4993" t="str">
            <v>SOURCE ERROR</v>
          </cell>
          <cell r="Z4993">
            <v>42583</v>
          </cell>
          <cell r="AA4993">
            <v>42705</v>
          </cell>
          <cell r="AB4993">
            <v>24</v>
          </cell>
          <cell r="AC4993">
            <v>6</v>
          </cell>
          <cell r="AD4993">
            <v>0</v>
          </cell>
          <cell r="AE4993">
            <v>0</v>
          </cell>
          <cell r="AF4993">
            <v>0</v>
          </cell>
          <cell r="AG4993">
            <v>0</v>
          </cell>
          <cell r="AH4993">
            <v>0</v>
          </cell>
          <cell r="AI4993">
            <v>0</v>
          </cell>
          <cell r="AJ4993">
            <v>0</v>
          </cell>
          <cell r="AK4993">
            <v>0</v>
          </cell>
          <cell r="AL4993">
            <v>0</v>
          </cell>
          <cell r="AM4993">
            <v>0</v>
          </cell>
          <cell r="AN4993">
            <v>0</v>
          </cell>
          <cell r="AO4993">
            <v>0</v>
          </cell>
          <cell r="AP4993">
            <v>250</v>
          </cell>
          <cell r="AQ4993">
            <v>0</v>
          </cell>
          <cell r="AR4993">
            <v>0</v>
          </cell>
          <cell r="AS4993">
            <v>0</v>
          </cell>
          <cell r="AT4993">
            <v>0</v>
          </cell>
          <cell r="AU4993">
            <v>0</v>
          </cell>
          <cell r="AV4993">
            <v>0</v>
          </cell>
          <cell r="AW4993">
            <v>0</v>
          </cell>
          <cell r="AX4993">
            <v>0</v>
          </cell>
          <cell r="AY4993">
            <v>0</v>
          </cell>
          <cell r="AZ4993">
            <v>0</v>
          </cell>
          <cell r="BA4993">
            <v>0</v>
          </cell>
          <cell r="BB4993">
            <v>0</v>
          </cell>
          <cell r="BC4993">
            <v>2</v>
          </cell>
          <cell r="BD4993">
            <v>199</v>
          </cell>
          <cell r="BF4993">
            <v>42048</v>
          </cell>
          <cell r="BG4993">
            <v>42006</v>
          </cell>
          <cell r="BH4993" t="str">
            <v>Engineering</v>
          </cell>
          <cell r="BI4993">
            <v>42006</v>
          </cell>
          <cell r="BJ4993">
            <v>42048</v>
          </cell>
          <cell r="BK4993" t="str">
            <v>1-PLANNING</v>
          </cell>
          <cell r="BL4993" t="str">
            <v>NOT READY</v>
          </cell>
          <cell r="BM4993" t="str">
            <v>Kagan Senvardarli</v>
          </cell>
          <cell r="BN4993">
            <v>1</v>
          </cell>
          <cell r="BO4993">
            <v>2015</v>
          </cell>
          <cell r="BP4993" t="str">
            <v>2015-1</v>
          </cell>
          <cell r="BQ4993">
            <v>250</v>
          </cell>
          <cell r="BR4993">
            <v>0</v>
          </cell>
          <cell r="BS4993">
            <v>0</v>
          </cell>
          <cell r="BU4993">
            <v>72000</v>
          </cell>
          <cell r="BX4993">
            <v>0</v>
          </cell>
          <cell r="BY4993">
            <v>0</v>
          </cell>
          <cell r="BZ4993">
            <v>0</v>
          </cell>
          <cell r="CC4993">
            <v>2016</v>
          </cell>
          <cell r="CD4993" t="str">
            <v>UNSE</v>
          </cell>
          <cell r="CE4993" t="str">
            <v>REPL. HPR AT 5231 TOMPKINS HILL</v>
          </cell>
          <cell r="CF4993" t="str">
            <v>2015-01</v>
          </cell>
          <cell r="CG4993" t="str">
            <v>Minimal</v>
          </cell>
          <cell r="CH4993" t="str">
            <v>HUMBOLDT  COUNTY</v>
          </cell>
          <cell r="CI4993">
            <v>0</v>
          </cell>
          <cell r="CJ4993">
            <v>6</v>
          </cell>
          <cell r="CK4993">
            <v>199</v>
          </cell>
          <cell r="CL4993">
            <v>1.4</v>
          </cell>
          <cell r="CY4993" t="str">
            <v>EUREKA</v>
          </cell>
          <cell r="DA4993">
            <v>0</v>
          </cell>
          <cell r="DB4993">
            <v>0</v>
          </cell>
          <cell r="DE4993" t="str">
            <v>Low</v>
          </cell>
          <cell r="DF4993" t="str">
            <v>Planning</v>
          </cell>
          <cell r="DG4993">
            <v>58</v>
          </cell>
          <cell r="DI4993" t="str">
            <v>No</v>
          </cell>
          <cell r="DJ4993">
            <v>0</v>
          </cell>
          <cell r="DK4993" t="str">
            <v>2015-02</v>
          </cell>
          <cell r="DL4993">
            <v>0</v>
          </cell>
          <cell r="DM4993">
            <v>0</v>
          </cell>
          <cell r="DN4993" t="str">
            <v>E</v>
          </cell>
          <cell r="DO4993">
            <v>1</v>
          </cell>
          <cell r="DV4993">
            <v>0</v>
          </cell>
          <cell r="DW4993">
            <v>0</v>
          </cell>
          <cell r="DX4993">
            <v>0</v>
          </cell>
          <cell r="DY4993">
            <v>0</v>
          </cell>
          <cell r="EA4993">
            <v>0</v>
          </cell>
          <cell r="EC4993" t="str">
            <v>Steven Ripple</v>
          </cell>
          <cell r="EF4993" t="str">
            <v>YES</v>
          </cell>
          <cell r="EG4993" t="str">
            <v>GD.PHYS.EURE.0983.0B04</v>
          </cell>
          <cell r="EH4993">
            <v>199</v>
          </cell>
          <cell r="EI4993">
            <v>0</v>
          </cell>
          <cell r="EJ4993" t="str">
            <v>HIDE</v>
          </cell>
          <cell r="EK4993" t="str">
            <v>No</v>
          </cell>
          <cell r="EL4993">
            <v>0</v>
          </cell>
          <cell r="EM4993">
            <v>0</v>
          </cell>
          <cell r="EN4993">
            <v>0</v>
          </cell>
          <cell r="EP4993">
            <v>3.0000000000000001E-3</v>
          </cell>
          <cell r="ER4993" t="str">
            <v>30959673: REPL. HPR AT 5231 TOMPKINS HILL</v>
          </cell>
          <cell r="ES4993" t="str">
            <v>George Muggee</v>
          </cell>
          <cell r="EV4993" t="str">
            <v>NO</v>
          </cell>
          <cell r="EW4993" t="str">
            <v>NO</v>
          </cell>
          <cell r="EX4993" t="str">
            <v>OK</v>
          </cell>
          <cell r="FA4993" t="str">
            <v>NO</v>
          </cell>
          <cell r="FB4993" t="str">
            <v>UNSE FAIL</v>
          </cell>
          <cell r="FC4993" t="str">
            <v>OK</v>
          </cell>
          <cell r="FD4993" t="str">
            <v>Long Cycle</v>
          </cell>
          <cell r="FF4993">
            <v>0</v>
          </cell>
          <cell r="FG4993">
            <v>0</v>
          </cell>
        </row>
        <row r="4994">
          <cell r="A4994">
            <v>30959674</v>
          </cell>
          <cell r="E4994">
            <v>3</v>
          </cell>
          <cell r="F4994">
            <v>1712</v>
          </cell>
          <cell r="G4994">
            <v>0</v>
          </cell>
          <cell r="I4994" t="str">
            <v>NO</v>
          </cell>
          <cell r="J4994" t="str">
            <v>30959674-60</v>
          </cell>
          <cell r="K4994" t="str">
            <v>2KC</v>
          </cell>
          <cell r="L4994" t="str">
            <v>2K</v>
          </cell>
          <cell r="M4994" t="str">
            <v>SO</v>
          </cell>
          <cell r="N4994" t="str">
            <v>NO</v>
          </cell>
          <cell r="O4994" t="str">
            <v>NA</v>
          </cell>
          <cell r="P4994" t="str">
            <v>2K HPRs</v>
          </cell>
          <cell r="Q4994">
            <v>150000</v>
          </cell>
          <cell r="R4994">
            <v>1</v>
          </cell>
          <cell r="S4994" t="str">
            <v>J1E1</v>
          </cell>
          <cell r="T4994" t="str">
            <v>Josh Eagar</v>
          </cell>
          <cell r="U4994">
            <v>42705</v>
          </cell>
          <cell r="V4994" t="str">
            <v>Not assigned</v>
          </cell>
          <cell r="W4994" t="str">
            <v>Herman Donesa Gregorio III</v>
          </cell>
          <cell r="X4994">
            <v>41695</v>
          </cell>
          <cell r="Y4994" t="str">
            <v>SOURCE ERROR</v>
          </cell>
          <cell r="Z4994">
            <v>42430</v>
          </cell>
          <cell r="AA4994">
            <v>42522</v>
          </cell>
          <cell r="AB4994">
            <v>800</v>
          </cell>
          <cell r="AC4994">
            <v>19</v>
          </cell>
          <cell r="AD4994">
            <v>0</v>
          </cell>
          <cell r="AE4994">
            <v>0</v>
          </cell>
          <cell r="AF4994">
            <v>0</v>
          </cell>
          <cell r="AG4994">
            <v>0</v>
          </cell>
          <cell r="AH4994">
            <v>0</v>
          </cell>
          <cell r="AI4994">
            <v>0</v>
          </cell>
          <cell r="AJ4994">
            <v>0</v>
          </cell>
          <cell r="AK4994">
            <v>0</v>
          </cell>
          <cell r="AL4994">
            <v>0</v>
          </cell>
          <cell r="AM4994">
            <v>0</v>
          </cell>
          <cell r="AN4994">
            <v>0</v>
          </cell>
          <cell r="AO4994">
            <v>0</v>
          </cell>
          <cell r="AP4994">
            <v>751</v>
          </cell>
          <cell r="AQ4994">
            <v>0</v>
          </cell>
          <cell r="AR4994">
            <v>0</v>
          </cell>
          <cell r="AS4994">
            <v>0</v>
          </cell>
          <cell r="AT4994">
            <v>0</v>
          </cell>
          <cell r="AU4994">
            <v>0</v>
          </cell>
          <cell r="AV4994">
            <v>0</v>
          </cell>
          <cell r="AW4994">
            <v>0</v>
          </cell>
          <cell r="AX4994">
            <v>0</v>
          </cell>
          <cell r="AY4994">
            <v>0</v>
          </cell>
          <cell r="AZ4994">
            <v>0</v>
          </cell>
          <cell r="BA4994">
            <v>0</v>
          </cell>
          <cell r="BB4994">
            <v>0</v>
          </cell>
          <cell r="BC4994">
            <v>80</v>
          </cell>
          <cell r="BD4994">
            <v>217712</v>
          </cell>
          <cell r="BF4994">
            <v>42674</v>
          </cell>
          <cell r="BG4994">
            <v>42636</v>
          </cell>
          <cell r="BH4994" t="str">
            <v>PM</v>
          </cell>
          <cell r="BI4994">
            <v>42635</v>
          </cell>
          <cell r="BJ4994">
            <v>42674</v>
          </cell>
          <cell r="BK4994" t="str">
            <v>1-PLANNING</v>
          </cell>
          <cell r="BL4994" t="str">
            <v>NOT READY</v>
          </cell>
          <cell r="BM4994" t="str">
            <v>Kagan Senvardarli</v>
          </cell>
          <cell r="BN4994">
            <v>1</v>
          </cell>
          <cell r="BO4994">
            <v>2016</v>
          </cell>
          <cell r="BP4994" t="str">
            <v>2016-3</v>
          </cell>
          <cell r="BQ4994">
            <v>751</v>
          </cell>
          <cell r="BR4994">
            <v>0</v>
          </cell>
          <cell r="BS4994">
            <v>0</v>
          </cell>
          <cell r="BU4994">
            <v>216000</v>
          </cell>
          <cell r="BX4994">
            <v>0</v>
          </cell>
          <cell r="BY4994">
            <v>0</v>
          </cell>
          <cell r="BZ4994">
            <v>0</v>
          </cell>
          <cell r="CC4994">
            <v>2016</v>
          </cell>
          <cell r="CD4994" t="str">
            <v>UNSE</v>
          </cell>
          <cell r="CE4994" t="str">
            <v>REPL. 3 HPRS ON TOMPKINS HILL RD</v>
          </cell>
          <cell r="CF4994" t="str">
            <v>2016-09</v>
          </cell>
          <cell r="CG4994" t="str">
            <v>Minimal</v>
          </cell>
          <cell r="CH4994" t="str">
            <v>HUMBOLDT  COUNTY</v>
          </cell>
          <cell r="CI4994">
            <v>0</v>
          </cell>
          <cell r="CJ4994">
            <v>6</v>
          </cell>
          <cell r="CK4994">
            <v>72571</v>
          </cell>
          <cell r="CL4994">
            <v>1.3</v>
          </cell>
          <cell r="CY4994" t="str">
            <v>EUREKA</v>
          </cell>
          <cell r="DA4994">
            <v>0</v>
          </cell>
          <cell r="DB4994">
            <v>0</v>
          </cell>
          <cell r="DE4994" t="str">
            <v>Low</v>
          </cell>
          <cell r="DF4994" t="str">
            <v>Planning</v>
          </cell>
          <cell r="DG4994">
            <v>58</v>
          </cell>
          <cell r="DI4994" t="str">
            <v>No</v>
          </cell>
          <cell r="DJ4994">
            <v>0</v>
          </cell>
          <cell r="DK4994" t="str">
            <v>2016-10</v>
          </cell>
          <cell r="DL4994">
            <v>0</v>
          </cell>
          <cell r="DM4994">
            <v>0</v>
          </cell>
          <cell r="DN4994" t="str">
            <v>E</v>
          </cell>
          <cell r="DO4994">
            <v>1</v>
          </cell>
          <cell r="DV4994">
            <v>0</v>
          </cell>
          <cell r="DW4994">
            <v>0</v>
          </cell>
          <cell r="DX4994">
            <v>0</v>
          </cell>
          <cell r="DY4994">
            <v>0</v>
          </cell>
          <cell r="EA4994">
            <v>0</v>
          </cell>
          <cell r="EC4994" t="str">
            <v>Matthew Ventura</v>
          </cell>
          <cell r="EF4994" t="str">
            <v>YES</v>
          </cell>
          <cell r="EG4994" t="str">
            <v>GD.PHYS.EURE.0983.0A04</v>
          </cell>
          <cell r="EH4994">
            <v>1712</v>
          </cell>
          <cell r="EI4994">
            <v>0</v>
          </cell>
          <cell r="EJ4994" t="str">
            <v>HIDE</v>
          </cell>
          <cell r="EK4994" t="str">
            <v>No</v>
          </cell>
          <cell r="EL4994">
            <v>0</v>
          </cell>
          <cell r="EM4994">
            <v>0</v>
          </cell>
          <cell r="EN4994">
            <v>0</v>
          </cell>
          <cell r="EP4994">
            <v>8.0000000000000002E-3</v>
          </cell>
          <cell r="ER4994" t="str">
            <v>30959674: REPL. 3 HPRS ON TOMPKINS HILL RD</v>
          </cell>
          <cell r="ES4994" t="str">
            <v>George Muggee</v>
          </cell>
          <cell r="EV4994" t="str">
            <v>NO</v>
          </cell>
          <cell r="EW4994" t="str">
            <v>NO</v>
          </cell>
          <cell r="EX4994" t="str">
            <v>OK</v>
          </cell>
          <cell r="FA4994" t="str">
            <v>NO</v>
          </cell>
          <cell r="FB4994" t="str">
            <v>PASS</v>
          </cell>
          <cell r="FC4994" t="str">
            <v>OK</v>
          </cell>
          <cell r="FD4994" t="str">
            <v>Long Cycle</v>
          </cell>
          <cell r="FF4994">
            <v>0</v>
          </cell>
          <cell r="FG4994">
            <v>0</v>
          </cell>
        </row>
        <row r="4995">
          <cell r="A4995">
            <v>30959927</v>
          </cell>
          <cell r="E4995">
            <v>0</v>
          </cell>
          <cell r="F4995">
            <v>1405336</v>
          </cell>
          <cell r="G4995">
            <v>0</v>
          </cell>
          <cell r="I4995" t="str">
            <v>YES</v>
          </cell>
          <cell r="J4995" t="str">
            <v>30959927-</v>
          </cell>
          <cell r="K4995" t="str">
            <v>14A</v>
          </cell>
          <cell r="L4995">
            <v>14</v>
          </cell>
          <cell r="M4995" t="str">
            <v>SF</v>
          </cell>
          <cell r="N4995" t="str">
            <v>BA</v>
          </cell>
          <cell r="P4995" t="str">
            <v>14A GPRP</v>
          </cell>
          <cell r="Q4995">
            <v>1138693</v>
          </cell>
          <cell r="S4995" t="str">
            <v>LXN8</v>
          </cell>
          <cell r="T4995" t="str">
            <v>Larry Ng</v>
          </cell>
          <cell r="U4995">
            <v>41639</v>
          </cell>
          <cell r="Y4995" t="str">
            <v>SOURCE ERROR</v>
          </cell>
          <cell r="AC4995">
            <v>0</v>
          </cell>
          <cell r="AD4995">
            <v>0</v>
          </cell>
          <cell r="AE4995">
            <v>0</v>
          </cell>
          <cell r="AF4995">
            <v>0</v>
          </cell>
          <cell r="AG4995">
            <v>0</v>
          </cell>
          <cell r="AH4995">
            <v>0</v>
          </cell>
          <cell r="AI4995">
            <v>0</v>
          </cell>
          <cell r="AJ4995">
            <v>0</v>
          </cell>
          <cell r="AK4995">
            <v>0</v>
          </cell>
          <cell r="AL4995">
            <v>0</v>
          </cell>
          <cell r="AM4995">
            <v>0</v>
          </cell>
          <cell r="AN4995">
            <v>0</v>
          </cell>
          <cell r="AO4995">
            <v>0</v>
          </cell>
          <cell r="AP4995">
            <v>0</v>
          </cell>
          <cell r="AQ4995">
            <v>0</v>
          </cell>
          <cell r="AR4995">
            <v>0</v>
          </cell>
          <cell r="AS4995">
            <v>0</v>
          </cell>
          <cell r="AT4995">
            <v>0</v>
          </cell>
          <cell r="AU4995">
            <v>0</v>
          </cell>
          <cell r="AV4995">
            <v>0</v>
          </cell>
          <cell r="AW4995">
            <v>0</v>
          </cell>
          <cell r="AX4995">
            <v>0</v>
          </cell>
          <cell r="AY4995">
            <v>0</v>
          </cell>
          <cell r="AZ4995">
            <v>0</v>
          </cell>
          <cell r="BA4995">
            <v>0</v>
          </cell>
          <cell r="BB4995">
            <v>0</v>
          </cell>
          <cell r="BD4995">
            <v>1422965</v>
          </cell>
          <cell r="BE4995">
            <v>17629</v>
          </cell>
          <cell r="BH4995" t="str">
            <v>PM</v>
          </cell>
          <cell r="BK4995" t="str">
            <v>7-CLOSED</v>
          </cell>
          <cell r="BM4995" t="str">
            <v>Matt Sanders</v>
          </cell>
          <cell r="BN4995">
            <v>1</v>
          </cell>
          <cell r="BQ4995">
            <v>0</v>
          </cell>
          <cell r="BR4995">
            <v>17629</v>
          </cell>
          <cell r="BS4995">
            <v>0</v>
          </cell>
          <cell r="BU4995">
            <v>1138693</v>
          </cell>
          <cell r="BX4995">
            <v>0</v>
          </cell>
          <cell r="BY4995">
            <v>1474</v>
          </cell>
          <cell r="BZ4995">
            <v>0</v>
          </cell>
          <cell r="CC4995" t="str">
            <v>Pre 2014</v>
          </cell>
          <cell r="CD4995" t="str">
            <v>CLSD</v>
          </cell>
          <cell r="CE4995" t="str">
            <v>OC1 R4E G GPRP BRUCE, SAN FRANCISCO</v>
          </cell>
          <cell r="CH4995" t="str">
            <v>SAN FRANCISCO  COUNTY</v>
          </cell>
          <cell r="CI4995">
            <v>0</v>
          </cell>
          <cell r="CJ4995">
            <v>10</v>
          </cell>
          <cell r="CK4995">
            <v>0</v>
          </cell>
          <cell r="CM4995">
            <v>5312</v>
          </cell>
          <cell r="CO4995">
            <v>12317</v>
          </cell>
          <cell r="CY4995" t="str">
            <v>SAN FRANCISCO</v>
          </cell>
          <cell r="CZ4995">
            <v>17629</v>
          </cell>
          <cell r="DA4995">
            <v>0</v>
          </cell>
          <cell r="DB4995">
            <v>0</v>
          </cell>
          <cell r="DC4995">
            <v>990167.41599999904</v>
          </cell>
          <cell r="DE4995" t="str">
            <v>Medium</v>
          </cell>
          <cell r="DF4995" t="str">
            <v>JE</v>
          </cell>
          <cell r="DG4995">
            <v>0</v>
          </cell>
          <cell r="DI4995" t="str">
            <v>No</v>
          </cell>
          <cell r="DJ4995">
            <v>1474</v>
          </cell>
          <cell r="DL4995">
            <v>1</v>
          </cell>
          <cell r="DM4995">
            <v>0</v>
          </cell>
          <cell r="DN4995" t="str">
            <v>A</v>
          </cell>
          <cell r="DO4995">
            <v>0</v>
          </cell>
          <cell r="DV4995">
            <v>0</v>
          </cell>
          <cell r="DW4995">
            <v>0</v>
          </cell>
          <cell r="DX4995">
            <v>0</v>
          </cell>
          <cell r="DY4995">
            <v>0</v>
          </cell>
          <cell r="EA4995">
            <v>0</v>
          </cell>
          <cell r="EB4995">
            <v>41283</v>
          </cell>
          <cell r="EC4995" t="str">
            <v>Michael Coakley</v>
          </cell>
          <cell r="EG4995" t="str">
            <v>GD.PHYS.CONC.0005.0A13</v>
          </cell>
          <cell r="EH4995">
            <v>1422965</v>
          </cell>
          <cell r="EI4995">
            <v>0</v>
          </cell>
          <cell r="EJ4995" t="str">
            <v>HIDE</v>
          </cell>
          <cell r="EK4995" t="str">
            <v>Yes</v>
          </cell>
          <cell r="EL4995">
            <v>0</v>
          </cell>
          <cell r="EM4995">
            <v>0</v>
          </cell>
          <cell r="EN4995">
            <v>0</v>
          </cell>
          <cell r="EP4995">
            <v>1.25</v>
          </cell>
          <cell r="EQ4995">
            <v>1</v>
          </cell>
          <cell r="ER4995" t="str">
            <v>30959927: OC1 R4E G GPRP BRUCE, SAN FRANCISCO</v>
          </cell>
          <cell r="ES4995" t="str">
            <v>Judy Peck</v>
          </cell>
          <cell r="EU4995">
            <v>41520</v>
          </cell>
          <cell r="EV4995" t="str">
            <v>YES</v>
          </cell>
          <cell r="EW4995" t="str">
            <v>NO</v>
          </cell>
          <cell r="EX4995" t="str">
            <v>OVER</v>
          </cell>
          <cell r="FA4995" t="str">
            <v>NO</v>
          </cell>
          <cell r="FB4995" t="str">
            <v>OMIT</v>
          </cell>
          <cell r="FC4995" t="str">
            <v>NO CONST DATES</v>
          </cell>
          <cell r="FD4995" t="str">
            <v>Long Cycle</v>
          </cell>
          <cell r="FF4995">
            <v>0</v>
          </cell>
          <cell r="FG4995">
            <v>1</v>
          </cell>
        </row>
        <row r="4996">
          <cell r="A4996">
            <v>30960422</v>
          </cell>
          <cell r="E4996">
            <v>0</v>
          </cell>
          <cell r="F4996">
            <v>493580</v>
          </cell>
          <cell r="G4996">
            <v>0</v>
          </cell>
          <cell r="I4996" t="str">
            <v>YES</v>
          </cell>
          <cell r="J4996" t="str">
            <v>30960422-</v>
          </cell>
          <cell r="K4996" t="str">
            <v>14A</v>
          </cell>
          <cell r="L4996">
            <v>14</v>
          </cell>
          <cell r="M4996" t="str">
            <v>KE</v>
          </cell>
          <cell r="N4996" t="str">
            <v>CV</v>
          </cell>
          <cell r="P4996" t="str">
            <v>14A GPRP</v>
          </cell>
          <cell r="Q4996">
            <v>445890</v>
          </cell>
          <cell r="S4996" t="str">
            <v>RXEX</v>
          </cell>
          <cell r="T4996" t="str">
            <v>Rudy Espindula</v>
          </cell>
          <cell r="U4996">
            <v>41607</v>
          </cell>
          <cell r="Y4996" t="str">
            <v>SOURCE ERROR</v>
          </cell>
          <cell r="AC4996">
            <v>0</v>
          </cell>
          <cell r="AD4996">
            <v>0</v>
          </cell>
          <cell r="AE4996">
            <v>0</v>
          </cell>
          <cell r="AF4996">
            <v>0</v>
          </cell>
          <cell r="AG4996">
            <v>0</v>
          </cell>
          <cell r="AH4996">
            <v>0</v>
          </cell>
          <cell r="AI4996">
            <v>0</v>
          </cell>
          <cell r="AJ4996">
            <v>0</v>
          </cell>
          <cell r="AK4996">
            <v>0</v>
          </cell>
          <cell r="AL4996">
            <v>0</v>
          </cell>
          <cell r="AM4996">
            <v>0</v>
          </cell>
          <cell r="AN4996">
            <v>0</v>
          </cell>
          <cell r="AO4996">
            <v>0</v>
          </cell>
          <cell r="AP4996">
            <v>0</v>
          </cell>
          <cell r="AQ4996">
            <v>0</v>
          </cell>
          <cell r="AR4996">
            <v>0</v>
          </cell>
          <cell r="AS4996">
            <v>0</v>
          </cell>
          <cell r="AT4996">
            <v>0</v>
          </cell>
          <cell r="AU4996">
            <v>0</v>
          </cell>
          <cell r="AV4996">
            <v>0</v>
          </cell>
          <cell r="AW4996">
            <v>0</v>
          </cell>
          <cell r="AX4996">
            <v>0</v>
          </cell>
          <cell r="AY4996">
            <v>0</v>
          </cell>
          <cell r="AZ4996">
            <v>0</v>
          </cell>
          <cell r="BA4996">
            <v>0</v>
          </cell>
          <cell r="BB4996">
            <v>0</v>
          </cell>
          <cell r="BD4996">
            <v>515282</v>
          </cell>
          <cell r="BE4996">
            <v>21702</v>
          </cell>
          <cell r="BF4996">
            <v>41550</v>
          </cell>
          <cell r="BG4996">
            <v>41473</v>
          </cell>
          <cell r="BH4996" t="str">
            <v>PM</v>
          </cell>
          <cell r="BI4996">
            <v>41477</v>
          </cell>
          <cell r="BJ4996">
            <v>41550</v>
          </cell>
          <cell r="BK4996" t="str">
            <v>7-CLOSED</v>
          </cell>
          <cell r="BM4996" t="str">
            <v>Not Found</v>
          </cell>
          <cell r="BN4996">
            <v>1</v>
          </cell>
          <cell r="BO4996">
            <v>2013</v>
          </cell>
          <cell r="BP4996" t="str">
            <v>2013-3</v>
          </cell>
          <cell r="BQ4996">
            <v>0</v>
          </cell>
          <cell r="BR4996">
            <v>21702</v>
          </cell>
          <cell r="BS4996">
            <v>0</v>
          </cell>
          <cell r="BU4996">
            <v>445890</v>
          </cell>
          <cell r="BX4996">
            <v>0</v>
          </cell>
          <cell r="BY4996">
            <v>1532</v>
          </cell>
          <cell r="BZ4996">
            <v>0</v>
          </cell>
          <cell r="CC4996" t="str">
            <v>Pre 2014</v>
          </cell>
          <cell r="CD4996" t="str">
            <v>CLSD</v>
          </cell>
          <cell r="CE4996" t="str">
            <v>OC2 LHGPRP 2013 KNOTTS &amp; BRKLY, BAKRSFLD</v>
          </cell>
          <cell r="CF4996" t="str">
            <v>2013-07</v>
          </cell>
          <cell r="CH4996" t="str">
            <v>KERN  COUNTY</v>
          </cell>
          <cell r="CI4996">
            <v>0</v>
          </cell>
          <cell r="CJ4996">
            <v>10</v>
          </cell>
          <cell r="CK4996">
            <v>0</v>
          </cell>
          <cell r="CL4996">
            <v>2.6</v>
          </cell>
          <cell r="CN4996">
            <v>21702</v>
          </cell>
          <cell r="CY4996" t="str">
            <v>BAKERSFIELD</v>
          </cell>
          <cell r="CZ4996">
            <v>21702</v>
          </cell>
          <cell r="DA4996">
            <v>0</v>
          </cell>
          <cell r="DB4996">
            <v>0</v>
          </cell>
          <cell r="DC4996">
            <v>401753.03</v>
          </cell>
          <cell r="DE4996" t="str">
            <v>Medium</v>
          </cell>
          <cell r="DF4996" t="str">
            <v>JE</v>
          </cell>
          <cell r="DG4996">
            <v>0</v>
          </cell>
          <cell r="DI4996" t="str">
            <v>No</v>
          </cell>
          <cell r="DJ4996">
            <v>1532</v>
          </cell>
          <cell r="DK4996" t="str">
            <v>2013-10</v>
          </cell>
          <cell r="DL4996">
            <v>1</v>
          </cell>
          <cell r="DM4996">
            <v>0</v>
          </cell>
          <cell r="DN4996" t="str">
            <v>A</v>
          </cell>
          <cell r="DO4996">
            <v>0</v>
          </cell>
          <cell r="DV4996">
            <v>0</v>
          </cell>
          <cell r="DW4996">
            <v>0</v>
          </cell>
          <cell r="DX4996">
            <v>0</v>
          </cell>
          <cell r="DY4996">
            <v>0</v>
          </cell>
          <cell r="EA4996">
            <v>0</v>
          </cell>
          <cell r="EB4996">
            <v>41451</v>
          </cell>
          <cell r="EC4996" t="str">
            <v>George Muggee</v>
          </cell>
          <cell r="EG4996" t="str">
            <v>GD.PHYS.BKRS.4931.0J01</v>
          </cell>
          <cell r="EH4996">
            <v>515282</v>
          </cell>
          <cell r="EI4996">
            <v>93301</v>
          </cell>
          <cell r="EJ4996" t="str">
            <v>HIDE</v>
          </cell>
          <cell r="EK4996" t="str">
            <v>Yes</v>
          </cell>
          <cell r="EL4996">
            <v>0</v>
          </cell>
          <cell r="EM4996">
            <v>0</v>
          </cell>
          <cell r="EN4996">
            <v>0</v>
          </cell>
          <cell r="EP4996">
            <v>1.1559999999999999</v>
          </cell>
          <cell r="EQ4996">
            <v>1</v>
          </cell>
          <cell r="ER4996" t="str">
            <v>30960422: OC2 LHGPRP 2013 KNOTTS &amp; BRKLY, BAKRSFLD</v>
          </cell>
          <cell r="ES4996" t="str">
            <v>Judy Peck</v>
          </cell>
          <cell r="ET4996">
            <v>41451</v>
          </cell>
          <cell r="EU4996">
            <v>41550</v>
          </cell>
          <cell r="EV4996" t="str">
            <v>YES</v>
          </cell>
          <cell r="EW4996" t="str">
            <v>NO</v>
          </cell>
          <cell r="EX4996" t="str">
            <v>OVER</v>
          </cell>
          <cell r="FA4996" t="str">
            <v>NO</v>
          </cell>
          <cell r="FB4996" t="str">
            <v>OMIT</v>
          </cell>
          <cell r="FC4996" t="str">
            <v>OK</v>
          </cell>
          <cell r="FD4996" t="str">
            <v>Long Cycle</v>
          </cell>
          <cell r="FF4996">
            <v>0</v>
          </cell>
          <cell r="FG4996">
            <v>1</v>
          </cell>
        </row>
        <row r="4997">
          <cell r="A4997">
            <v>30960548</v>
          </cell>
          <cell r="E4997">
            <v>1</v>
          </cell>
          <cell r="F4997">
            <v>1201</v>
          </cell>
          <cell r="G4997">
            <v>0</v>
          </cell>
          <cell r="I4997" t="str">
            <v>NO</v>
          </cell>
          <cell r="J4997" t="str">
            <v>30960548-60</v>
          </cell>
          <cell r="K4997" t="str">
            <v>47D</v>
          </cell>
          <cell r="L4997">
            <v>47</v>
          </cell>
          <cell r="M4997" t="str">
            <v>EB</v>
          </cell>
          <cell r="N4997" t="str">
            <v>BA</v>
          </cell>
          <cell r="O4997" t="str">
            <v>NA</v>
          </cell>
          <cell r="P4997" t="str">
            <v>47 Capacity</v>
          </cell>
          <cell r="Q4997">
            <v>500000</v>
          </cell>
          <cell r="R4997">
            <v>1</v>
          </cell>
          <cell r="S4997" t="str">
            <v>S8SB</v>
          </cell>
          <cell r="T4997" t="str">
            <v>Samira Saffarzadeh</v>
          </cell>
          <cell r="U4997">
            <v>42612</v>
          </cell>
          <cell r="V4997" t="str">
            <v>Not assigned</v>
          </cell>
          <cell r="W4997" t="str">
            <v>Herman Donesa Gregorio III</v>
          </cell>
          <cell r="X4997">
            <v>41810</v>
          </cell>
          <cell r="Y4997" t="str">
            <v>SOURCE ERROR</v>
          </cell>
          <cell r="Z4997">
            <v>41821</v>
          </cell>
          <cell r="AA4997">
            <v>42156</v>
          </cell>
          <cell r="AB4997">
            <v>1000</v>
          </cell>
          <cell r="AC4997">
            <v>27</v>
          </cell>
          <cell r="AD4997">
            <v>0</v>
          </cell>
          <cell r="AE4997">
            <v>0</v>
          </cell>
          <cell r="AF4997">
            <v>0</v>
          </cell>
          <cell r="AG4997">
            <v>0</v>
          </cell>
          <cell r="AH4997">
            <v>0</v>
          </cell>
          <cell r="AI4997">
            <v>0</v>
          </cell>
          <cell r="AJ4997">
            <v>0</v>
          </cell>
          <cell r="AK4997">
            <v>0</v>
          </cell>
          <cell r="AL4997">
            <v>0</v>
          </cell>
          <cell r="AM4997">
            <v>0</v>
          </cell>
          <cell r="AN4997">
            <v>0</v>
          </cell>
          <cell r="AO4997">
            <v>0</v>
          </cell>
          <cell r="AP4997">
            <v>1358</v>
          </cell>
          <cell r="AQ4997">
            <v>0</v>
          </cell>
          <cell r="AR4997">
            <v>0</v>
          </cell>
          <cell r="AS4997">
            <v>0</v>
          </cell>
          <cell r="AT4997">
            <v>0</v>
          </cell>
          <cell r="AU4997">
            <v>0</v>
          </cell>
          <cell r="AV4997">
            <v>0</v>
          </cell>
          <cell r="AW4997">
            <v>0</v>
          </cell>
          <cell r="AX4997">
            <v>0</v>
          </cell>
          <cell r="AY4997">
            <v>0</v>
          </cell>
          <cell r="AZ4997">
            <v>0</v>
          </cell>
          <cell r="BA4997">
            <v>0</v>
          </cell>
          <cell r="BB4997">
            <v>0</v>
          </cell>
          <cell r="BC4997">
            <v>100</v>
          </cell>
          <cell r="BD4997">
            <v>13181</v>
          </cell>
          <cell r="BE4997">
            <v>3967</v>
          </cell>
          <cell r="BF4997">
            <v>42195</v>
          </cell>
          <cell r="BG4997">
            <v>42146</v>
          </cell>
          <cell r="BH4997" t="str">
            <v>PM</v>
          </cell>
          <cell r="BI4997">
            <v>42145</v>
          </cell>
          <cell r="BJ4997">
            <v>42195</v>
          </cell>
          <cell r="BK4997" t="str">
            <v>1-PLANNING</v>
          </cell>
          <cell r="BL4997" t="str">
            <v>NOT READY</v>
          </cell>
          <cell r="BM4997" t="str">
            <v>Kevin W. Lim</v>
          </cell>
          <cell r="BN4997">
            <v>1</v>
          </cell>
          <cell r="BO4997">
            <v>2015</v>
          </cell>
          <cell r="BP4997" t="str">
            <v>2015-2</v>
          </cell>
          <cell r="BQ4997">
            <v>1358</v>
          </cell>
          <cell r="BR4997">
            <v>48799</v>
          </cell>
          <cell r="BS4997">
            <v>0</v>
          </cell>
          <cell r="BU4997">
            <v>500000</v>
          </cell>
          <cell r="BX4997">
            <v>0</v>
          </cell>
          <cell r="BY4997">
            <v>0</v>
          </cell>
          <cell r="BZ4997">
            <v>0</v>
          </cell>
          <cell r="CB4997" t="str">
            <v>Previously 2014-High-GRC Project</v>
          </cell>
          <cell r="CC4997" t="str">
            <v>Future</v>
          </cell>
          <cell r="CD4997" t="str">
            <v>UNSE</v>
          </cell>
          <cell r="CE4997" t="str">
            <v>GD REG REPL, CHANNING &amp; SHATTUCK, BERKEL</v>
          </cell>
          <cell r="CF4997" t="str">
            <v>2015-05</v>
          </cell>
          <cell r="CG4997" t="str">
            <v>Minimal</v>
          </cell>
          <cell r="CH4997" t="str">
            <v>ALAMEDA COUNTY</v>
          </cell>
          <cell r="CI4997">
            <v>0</v>
          </cell>
          <cell r="CJ4997">
            <v>6</v>
          </cell>
          <cell r="CK4997">
            <v>13181</v>
          </cell>
          <cell r="CL4997">
            <v>1.6</v>
          </cell>
          <cell r="CN4997">
            <v>4145</v>
          </cell>
          <cell r="CP4997">
            <v>-709</v>
          </cell>
          <cell r="CS4997">
            <v>532</v>
          </cell>
          <cell r="CY4997" t="str">
            <v>BERKELEY</v>
          </cell>
          <cell r="CZ4997">
            <v>3967</v>
          </cell>
          <cell r="DA4997">
            <v>500000</v>
          </cell>
          <cell r="DB4997">
            <v>0</v>
          </cell>
          <cell r="DE4997" t="str">
            <v>Low</v>
          </cell>
          <cell r="DF4997" t="str">
            <v>Planning</v>
          </cell>
          <cell r="DG4997">
            <v>0</v>
          </cell>
          <cell r="DI4997" t="str">
            <v>No</v>
          </cell>
          <cell r="DJ4997">
            <v>0</v>
          </cell>
          <cell r="DK4997" t="str">
            <v>2015-07</v>
          </cell>
          <cell r="DL4997">
            <v>0</v>
          </cell>
          <cell r="DM4997">
            <v>0</v>
          </cell>
          <cell r="DN4997" t="str">
            <v>E</v>
          </cell>
          <cell r="DO4997">
            <v>1</v>
          </cell>
          <cell r="DV4997">
            <v>0</v>
          </cell>
          <cell r="DW4997">
            <v>0</v>
          </cell>
          <cell r="DX4997">
            <v>0</v>
          </cell>
          <cell r="DY4997">
            <v>0</v>
          </cell>
          <cell r="EA4997">
            <v>0</v>
          </cell>
          <cell r="EC4997" t="str">
            <v>Michael Coakley</v>
          </cell>
          <cell r="EF4997" t="str">
            <v>YES</v>
          </cell>
          <cell r="EG4997" t="str">
            <v>GD.STAT.LPRS.00120</v>
          </cell>
          <cell r="EH4997">
            <v>5168</v>
          </cell>
          <cell r="EI4997">
            <v>0</v>
          </cell>
          <cell r="EJ4997" t="str">
            <v>HIDE</v>
          </cell>
          <cell r="EK4997" t="str">
            <v>No</v>
          </cell>
          <cell r="EL4997">
            <v>0</v>
          </cell>
          <cell r="EM4997">
            <v>0</v>
          </cell>
          <cell r="EN4997">
            <v>0</v>
          </cell>
          <cell r="EP4997">
            <v>0.01</v>
          </cell>
          <cell r="EQ4997">
            <v>8.1000000000000003E-2</v>
          </cell>
          <cell r="ER4997" t="str">
            <v>30960548: GD REG REPL, CHANNING &amp; SHATTUCK, BERKEL</v>
          </cell>
          <cell r="ES4997" t="str">
            <v>Soussane Sadre</v>
          </cell>
          <cell r="EV4997" t="str">
            <v>NO</v>
          </cell>
          <cell r="EW4997" t="str">
            <v>NO</v>
          </cell>
          <cell r="EX4997" t="str">
            <v>OK</v>
          </cell>
          <cell r="FA4997" t="str">
            <v>NO</v>
          </cell>
          <cell r="FB4997" t="str">
            <v>PASS</v>
          </cell>
          <cell r="FC4997" t="str">
            <v>OK</v>
          </cell>
          <cell r="FD4997" t="str">
            <v>Long Cycle</v>
          </cell>
          <cell r="FE4997">
            <v>10</v>
          </cell>
          <cell r="FF4997">
            <v>0</v>
          </cell>
          <cell r="FG4997">
            <v>0</v>
          </cell>
        </row>
        <row r="4998">
          <cell r="A4998">
            <v>30960550</v>
          </cell>
          <cell r="B4998">
            <v>41546</v>
          </cell>
          <cell r="C4998">
            <v>41576</v>
          </cell>
          <cell r="D4998">
            <v>41652</v>
          </cell>
          <cell r="E4998">
            <v>1082</v>
          </cell>
          <cell r="F4998">
            <v>704189</v>
          </cell>
          <cell r="G4998">
            <v>0</v>
          </cell>
          <cell r="I4998" t="str">
            <v>YES</v>
          </cell>
          <cell r="J4998" t="str">
            <v>30960550-</v>
          </cell>
          <cell r="K4998" t="str">
            <v>47B</v>
          </cell>
          <cell r="L4998">
            <v>47</v>
          </cell>
          <cell r="M4998" t="str">
            <v>EB</v>
          </cell>
          <cell r="N4998" t="str">
            <v>BA</v>
          </cell>
          <cell r="P4998" t="str">
            <v>47 Capacity</v>
          </cell>
          <cell r="Q4998">
            <v>399517</v>
          </cell>
          <cell r="S4998" t="str">
            <v>JMEF</v>
          </cell>
          <cell r="T4998" t="str">
            <v>Jim Evans</v>
          </cell>
          <cell r="U4998">
            <v>41670</v>
          </cell>
          <cell r="Y4998" t="str">
            <v>SOURCE ERROR</v>
          </cell>
          <cell r="AC4998">
            <v>9</v>
          </cell>
          <cell r="AD4998">
            <v>279</v>
          </cell>
          <cell r="AE4998">
            <v>18</v>
          </cell>
          <cell r="AF4998">
            <v>0</v>
          </cell>
          <cell r="AG4998">
            <v>0</v>
          </cell>
          <cell r="AH4998">
            <v>0</v>
          </cell>
          <cell r="AI4998">
            <v>0</v>
          </cell>
          <cell r="AJ4998">
            <v>0</v>
          </cell>
          <cell r="AK4998">
            <v>0</v>
          </cell>
          <cell r="AL4998">
            <v>0</v>
          </cell>
          <cell r="AM4998">
            <v>0</v>
          </cell>
          <cell r="AN4998">
            <v>0</v>
          </cell>
          <cell r="AO4998">
            <v>0</v>
          </cell>
          <cell r="AP4998">
            <v>12</v>
          </cell>
          <cell r="AQ4998">
            <v>144</v>
          </cell>
          <cell r="AR4998">
            <v>0</v>
          </cell>
          <cell r="AS4998">
            <v>0</v>
          </cell>
          <cell r="AT4998">
            <v>0</v>
          </cell>
          <cell r="AU4998">
            <v>0</v>
          </cell>
          <cell r="AV4998">
            <v>0</v>
          </cell>
          <cell r="AW4998">
            <v>0</v>
          </cell>
          <cell r="AX4998">
            <v>0</v>
          </cell>
          <cell r="AY4998">
            <v>0</v>
          </cell>
          <cell r="AZ4998">
            <v>0</v>
          </cell>
          <cell r="BA4998">
            <v>0</v>
          </cell>
          <cell r="BB4998">
            <v>0</v>
          </cell>
          <cell r="BD4998">
            <v>710930</v>
          </cell>
          <cell r="BE4998">
            <v>6741</v>
          </cell>
          <cell r="BF4998">
            <v>41673</v>
          </cell>
          <cell r="BG4998">
            <v>41575</v>
          </cell>
          <cell r="BH4998" t="str">
            <v>PM</v>
          </cell>
          <cell r="BI4998">
            <v>41575</v>
          </cell>
          <cell r="BJ4998">
            <v>41673</v>
          </cell>
          <cell r="BK4998" t="str">
            <v>7-CLOSED</v>
          </cell>
          <cell r="BM4998" t="str">
            <v>Kevin W. Lim</v>
          </cell>
          <cell r="BN4998">
            <v>1</v>
          </cell>
          <cell r="BO4998">
            <v>2013</v>
          </cell>
          <cell r="BP4998" t="str">
            <v>2013-4</v>
          </cell>
          <cell r="BQ4998">
            <v>915</v>
          </cell>
          <cell r="BR4998">
            <v>320269</v>
          </cell>
          <cell r="BS4998">
            <v>0</v>
          </cell>
          <cell r="BU4998">
            <v>659858</v>
          </cell>
          <cell r="BW4998" t="str">
            <v>Previous Yr Carry-Over</v>
          </cell>
          <cell r="BX4998">
            <v>0</v>
          </cell>
          <cell r="BY4998">
            <v>1105</v>
          </cell>
          <cell r="BZ4998">
            <v>0</v>
          </cell>
          <cell r="CC4998">
            <v>2014</v>
          </cell>
          <cell r="CD4998" t="str">
            <v>CLSD</v>
          </cell>
          <cell r="CE4998" t="str">
            <v>OC4 GD MAIN INST 47TH&amp;ADELINE EMERYVL(R)</v>
          </cell>
          <cell r="CF4998" t="str">
            <v>2013-10</v>
          </cell>
          <cell r="CG4998" t="str">
            <v>Low</v>
          </cell>
          <cell r="CH4998" t="str">
            <v>ALAMEDA COUNTY</v>
          </cell>
          <cell r="CI4998">
            <v>0</v>
          </cell>
          <cell r="CJ4998">
            <v>10</v>
          </cell>
          <cell r="CK4998">
            <v>657</v>
          </cell>
          <cell r="CL4998">
            <v>3.3</v>
          </cell>
          <cell r="CM4998">
            <v>13784</v>
          </cell>
          <cell r="CN4998">
            <v>-7196</v>
          </cell>
          <cell r="CO4998">
            <v>153</v>
          </cell>
          <cell r="CY4998" t="str">
            <v>EMERYVILLE</v>
          </cell>
          <cell r="CZ4998">
            <v>6741</v>
          </cell>
          <cell r="DA4998">
            <v>0</v>
          </cell>
          <cell r="DB4998">
            <v>0</v>
          </cell>
          <cell r="DC4998">
            <v>399517</v>
          </cell>
          <cell r="DE4998" t="str">
            <v>High</v>
          </cell>
          <cell r="DF4998" t="str">
            <v>Reauth 1</v>
          </cell>
          <cell r="DG4998">
            <v>0</v>
          </cell>
          <cell r="DI4998" t="str">
            <v>No</v>
          </cell>
          <cell r="DJ4998">
            <v>1105</v>
          </cell>
          <cell r="DK4998" t="str">
            <v>2014-02</v>
          </cell>
          <cell r="DL4998">
            <v>0.65310000000000001</v>
          </cell>
          <cell r="DM4998">
            <v>0.34689999999999999</v>
          </cell>
          <cell r="DN4998" t="str">
            <v>B</v>
          </cell>
          <cell r="DO4998">
            <v>0</v>
          </cell>
          <cell r="DV4998">
            <v>0</v>
          </cell>
          <cell r="DW4998">
            <v>0</v>
          </cell>
          <cell r="DX4998">
            <v>0</v>
          </cell>
          <cell r="DY4998">
            <v>0</v>
          </cell>
          <cell r="EA4998">
            <v>0</v>
          </cell>
          <cell r="EB4998">
            <v>41551</v>
          </cell>
          <cell r="EC4998" t="str">
            <v>Michael Coakley</v>
          </cell>
          <cell r="EG4998" t="str">
            <v>GD.PHYS.0005.00F4.0002</v>
          </cell>
          <cell r="EH4998">
            <v>710930</v>
          </cell>
          <cell r="EI4998">
            <v>94608</v>
          </cell>
          <cell r="EJ4998" t="str">
            <v>HIDE</v>
          </cell>
          <cell r="EK4998" t="str">
            <v>Yes</v>
          </cell>
          <cell r="EL4998">
            <v>0</v>
          </cell>
          <cell r="EM4998">
            <v>0</v>
          </cell>
          <cell r="EN4998">
            <v>0</v>
          </cell>
          <cell r="EP4998">
            <v>1.077</v>
          </cell>
          <cell r="EQ4998">
            <v>2.1000000000000001E-2</v>
          </cell>
          <cell r="ER4998" t="str">
            <v>30960550: OC4 GD MAIN INST 47TH&amp;ADELINE EMERYVL(R)</v>
          </cell>
          <cell r="ES4998" t="str">
            <v>Soussane Sadre</v>
          </cell>
          <cell r="ET4998">
            <v>41554</v>
          </cell>
          <cell r="EU4998">
            <v>41649</v>
          </cell>
          <cell r="EV4998" t="str">
            <v>YES</v>
          </cell>
          <cell r="EW4998" t="str">
            <v>NO</v>
          </cell>
          <cell r="EX4998" t="str">
            <v>OK</v>
          </cell>
          <cell r="EY4998" t="str">
            <v>YES</v>
          </cell>
          <cell r="EZ4998" t="str">
            <v>NO</v>
          </cell>
          <cell r="FA4998" t="str">
            <v>YES</v>
          </cell>
          <cell r="FB4998" t="str">
            <v>OMIT</v>
          </cell>
          <cell r="FC4998" t="str">
            <v>OK</v>
          </cell>
          <cell r="FD4998" t="str">
            <v>Long Cycle</v>
          </cell>
          <cell r="FF4998">
            <v>0</v>
          </cell>
          <cell r="FG4998">
            <v>1</v>
          </cell>
        </row>
        <row r="4999">
          <cell r="A4999">
            <v>30960551</v>
          </cell>
          <cell r="B4999">
            <v>41518</v>
          </cell>
          <cell r="C4999">
            <v>41548</v>
          </cell>
          <cell r="D4999">
            <v>41582</v>
          </cell>
          <cell r="E4999">
            <v>1000</v>
          </cell>
          <cell r="F4999">
            <v>178740</v>
          </cell>
          <cell r="G4999">
            <v>0</v>
          </cell>
          <cell r="I4999" t="str">
            <v>YES</v>
          </cell>
          <cell r="J4999" t="str">
            <v>30960551-60</v>
          </cell>
          <cell r="K4999" t="str">
            <v>47B</v>
          </cell>
          <cell r="L4999">
            <v>47</v>
          </cell>
          <cell r="M4999" t="str">
            <v>EB</v>
          </cell>
          <cell r="N4999" t="str">
            <v>BA</v>
          </cell>
          <cell r="O4999" t="str">
            <v>R4</v>
          </cell>
          <cell r="P4999" t="str">
            <v>47 Capacity</v>
          </cell>
          <cell r="Q4999">
            <v>398900</v>
          </cell>
          <cell r="R4999">
            <v>611213</v>
          </cell>
          <cell r="S4999" t="str">
            <v>JMEF</v>
          </cell>
          <cell r="T4999" t="str">
            <v>Jim Evans</v>
          </cell>
          <cell r="U4999">
            <v>42004</v>
          </cell>
          <cell r="V4999" t="str">
            <v>John Cordoza</v>
          </cell>
          <cell r="W4999" t="str">
            <v>Philip J Storment</v>
          </cell>
          <cell r="X4999">
            <v>41542</v>
          </cell>
          <cell r="Y4999" t="str">
            <v>SOURCE ERROR</v>
          </cell>
          <cell r="Z4999">
            <v>41518</v>
          </cell>
          <cell r="AA4999">
            <v>41548</v>
          </cell>
          <cell r="AB4999">
            <v>2776.5</v>
          </cell>
          <cell r="AC4999">
            <v>1021</v>
          </cell>
          <cell r="AD4999">
            <v>0</v>
          </cell>
          <cell r="AE4999">
            <v>0</v>
          </cell>
          <cell r="AF4999">
            <v>0</v>
          </cell>
          <cell r="AG4999">
            <v>0</v>
          </cell>
          <cell r="AH4999">
            <v>0</v>
          </cell>
          <cell r="AI4999">
            <v>0</v>
          </cell>
          <cell r="AJ4999">
            <v>0</v>
          </cell>
          <cell r="AK4999">
            <v>0</v>
          </cell>
          <cell r="AL4999">
            <v>0</v>
          </cell>
          <cell r="AM4999">
            <v>0</v>
          </cell>
          <cell r="AN4999">
            <v>0</v>
          </cell>
          <cell r="AO4999">
            <v>0</v>
          </cell>
          <cell r="AP4999">
            <v>29</v>
          </cell>
          <cell r="AQ4999">
            <v>0</v>
          </cell>
          <cell r="AR4999">
            <v>0</v>
          </cell>
          <cell r="AS4999">
            <v>0</v>
          </cell>
          <cell r="AT4999">
            <v>0</v>
          </cell>
          <cell r="AU4999">
            <v>0</v>
          </cell>
          <cell r="AV4999">
            <v>0</v>
          </cell>
          <cell r="AW4999">
            <v>0</v>
          </cell>
          <cell r="AX4999">
            <v>0</v>
          </cell>
          <cell r="AY4999">
            <v>0</v>
          </cell>
          <cell r="AZ4999">
            <v>0</v>
          </cell>
          <cell r="BA4999">
            <v>0</v>
          </cell>
          <cell r="BB4999">
            <v>0</v>
          </cell>
          <cell r="BC4999">
            <v>139</v>
          </cell>
          <cell r="BD4999">
            <v>796382</v>
          </cell>
          <cell r="BE4999">
            <v>617642</v>
          </cell>
          <cell r="BH4999" t="str">
            <v>PM</v>
          </cell>
          <cell r="BK4999" t="str">
            <v>6-CLOSEOUT</v>
          </cell>
          <cell r="BL4999" t="str">
            <v>READY</v>
          </cell>
          <cell r="BM4999" t="str">
            <v>Kevin W. Lim</v>
          </cell>
          <cell r="BN4999">
            <v>1</v>
          </cell>
          <cell r="BQ4999">
            <v>1021</v>
          </cell>
          <cell r="BR4999">
            <v>212313</v>
          </cell>
          <cell r="BS4999">
            <v>0</v>
          </cell>
          <cell r="BU4999">
            <v>611213</v>
          </cell>
          <cell r="BY4999">
            <v>0</v>
          </cell>
          <cell r="BZ4999">
            <v>0</v>
          </cell>
          <cell r="CB4999">
            <v>41548</v>
          </cell>
          <cell r="CC4999">
            <v>2013</v>
          </cell>
          <cell r="CD4999" t="str">
            <v>DCNL</v>
          </cell>
          <cell r="CE4999" t="str">
            <v>OC4 MAIN INST, 54TH &amp; BOYER, OAKLAND(R)</v>
          </cell>
          <cell r="CH4999" t="str">
            <v>ALAMEDA COUNTY</v>
          </cell>
          <cell r="CI4999">
            <v>-1251</v>
          </cell>
          <cell r="CJ4999">
            <v>10</v>
          </cell>
          <cell r="CK4999">
            <v>796</v>
          </cell>
          <cell r="CM4999">
            <v>319458</v>
          </cell>
          <cell r="CN4999">
            <v>199144</v>
          </cell>
          <cell r="CO4999">
            <v>21706</v>
          </cell>
          <cell r="CP4999">
            <v>76782</v>
          </cell>
          <cell r="CS4999">
            <v>552</v>
          </cell>
          <cell r="CY4999" t="str">
            <v>OAKLAND</v>
          </cell>
          <cell r="CZ4999">
            <v>617642</v>
          </cell>
          <cell r="DA4999">
            <v>0</v>
          </cell>
          <cell r="DB4999">
            <v>0</v>
          </cell>
          <cell r="DC4999">
            <v>395128.511999999</v>
          </cell>
          <cell r="DE4999" t="str">
            <v>Medium</v>
          </cell>
          <cell r="DF4999" t="str">
            <v>JE</v>
          </cell>
          <cell r="DG4999">
            <v>0</v>
          </cell>
          <cell r="DI4999" t="str">
            <v>No</v>
          </cell>
          <cell r="DJ4999">
            <v>1251</v>
          </cell>
          <cell r="DL4999">
            <v>1</v>
          </cell>
          <cell r="DM4999">
            <v>0</v>
          </cell>
          <cell r="DN4999" t="str">
            <v>A</v>
          </cell>
          <cell r="DO4999">
            <v>0</v>
          </cell>
          <cell r="DP4999">
            <v>0</v>
          </cell>
          <cell r="DQ4999">
            <v>0</v>
          </cell>
          <cell r="DR4999">
            <v>0</v>
          </cell>
          <cell r="DS4999">
            <v>0</v>
          </cell>
          <cell r="DT4999">
            <v>0</v>
          </cell>
          <cell r="DU4999">
            <v>0</v>
          </cell>
          <cell r="DV4999">
            <v>0</v>
          </cell>
          <cell r="DW4999">
            <v>0</v>
          </cell>
          <cell r="DX4999">
            <v>0</v>
          </cell>
          <cell r="DY4999">
            <v>0</v>
          </cell>
          <cell r="DZ4999">
            <v>1251</v>
          </cell>
          <cell r="EA4999">
            <v>0</v>
          </cell>
          <cell r="EB4999">
            <v>41542</v>
          </cell>
          <cell r="EC4999" t="str">
            <v>Michael Coakley</v>
          </cell>
          <cell r="ED4999">
            <v>41610</v>
          </cell>
          <cell r="EE4999">
            <v>41677</v>
          </cell>
          <cell r="EF4999" t="str">
            <v>YES</v>
          </cell>
          <cell r="EG4999" t="str">
            <v>GD.PHYS.0005.00F3.0012</v>
          </cell>
          <cell r="EH4999">
            <v>796382</v>
          </cell>
          <cell r="EI4999">
            <v>94601</v>
          </cell>
          <cell r="EJ4999" t="str">
            <v>HIDE</v>
          </cell>
          <cell r="EK4999" t="str">
            <v>Yes</v>
          </cell>
          <cell r="EL4999">
            <v>0</v>
          </cell>
          <cell r="EM4999">
            <v>0</v>
          </cell>
          <cell r="EN4999">
            <v>0</v>
          </cell>
          <cell r="EP4999">
            <v>1.3029999999999999</v>
          </cell>
          <cell r="EQ4999">
            <v>2.9089999999999998</v>
          </cell>
          <cell r="ER4999" t="str">
            <v>30960551: OC4 MAIN INST, 54TH &amp; BOYER, OAKLAND(R)</v>
          </cell>
          <cell r="ES4999" t="str">
            <v>Soussane Sadre</v>
          </cell>
          <cell r="ET4999">
            <v>41555</v>
          </cell>
          <cell r="EU4999">
            <v>41695</v>
          </cell>
          <cell r="EV4999" t="str">
            <v>YES</v>
          </cell>
          <cell r="EW4999" t="str">
            <v>YES</v>
          </cell>
          <cell r="EX4999" t="str">
            <v>OVER</v>
          </cell>
          <cell r="FA4999" t="str">
            <v>NO</v>
          </cell>
          <cell r="FB4999" t="str">
            <v>OMIT</v>
          </cell>
          <cell r="FC4999" t="str">
            <v>NO CONST DATES</v>
          </cell>
          <cell r="FD4999" t="str">
            <v>Long Cycle</v>
          </cell>
          <cell r="FE4999">
            <v>2776.5</v>
          </cell>
          <cell r="FF4999">
            <v>1</v>
          </cell>
          <cell r="FG4999">
            <v>1</v>
          </cell>
        </row>
        <row r="5000">
          <cell r="A5000">
            <v>30960677</v>
          </cell>
          <cell r="E5000">
            <v>1</v>
          </cell>
          <cell r="F5000">
            <v>718</v>
          </cell>
          <cell r="G5000">
            <v>0</v>
          </cell>
          <cell r="I5000" t="str">
            <v>YES</v>
          </cell>
          <cell r="J5000" t="str">
            <v>30960677-60</v>
          </cell>
          <cell r="K5000" t="str">
            <v>2KA</v>
          </cell>
          <cell r="L5000" t="str">
            <v>2K</v>
          </cell>
          <cell r="M5000" t="str">
            <v>MI</v>
          </cell>
          <cell r="N5000" t="str">
            <v>CC</v>
          </cell>
          <cell r="O5000" t="str">
            <v>R4</v>
          </cell>
          <cell r="P5000" t="str">
            <v>2K HPRs</v>
          </cell>
          <cell r="Q5000">
            <v>17874</v>
          </cell>
          <cell r="R5000">
            <v>17874</v>
          </cell>
          <cell r="S5000" t="str">
            <v>VXSJ</v>
          </cell>
          <cell r="T5000" t="str">
            <v>Viktorija Samardzic</v>
          </cell>
          <cell r="U5000">
            <v>42369</v>
          </cell>
          <cell r="V5000" t="str">
            <v>Patrice-Elenore Estrada Montemayor</v>
          </cell>
          <cell r="W5000" t="str">
            <v>Philip J Storment</v>
          </cell>
          <cell r="X5000">
            <v>41460</v>
          </cell>
          <cell r="Y5000" t="str">
            <v>SOURCE ERROR</v>
          </cell>
          <cell r="Z5000">
            <v>42461</v>
          </cell>
          <cell r="AA5000">
            <v>42644</v>
          </cell>
          <cell r="AB5000">
            <v>50</v>
          </cell>
          <cell r="AC5000">
            <v>1</v>
          </cell>
          <cell r="AD5000">
            <v>0</v>
          </cell>
          <cell r="AE5000">
            <v>0</v>
          </cell>
          <cell r="AF5000">
            <v>0</v>
          </cell>
          <cell r="AG5000">
            <v>0</v>
          </cell>
          <cell r="AH5000">
            <v>0</v>
          </cell>
          <cell r="AI5000">
            <v>0</v>
          </cell>
          <cell r="AJ5000">
            <v>0</v>
          </cell>
          <cell r="AK5000">
            <v>0</v>
          </cell>
          <cell r="AL5000">
            <v>0</v>
          </cell>
          <cell r="AM5000">
            <v>0</v>
          </cell>
          <cell r="AN5000">
            <v>0</v>
          </cell>
          <cell r="AO5000">
            <v>0</v>
          </cell>
          <cell r="AP5000">
            <v>50</v>
          </cell>
          <cell r="AQ5000">
            <v>0</v>
          </cell>
          <cell r="AR5000">
            <v>0</v>
          </cell>
          <cell r="AS5000">
            <v>0</v>
          </cell>
          <cell r="AT5000">
            <v>0</v>
          </cell>
          <cell r="AU5000">
            <v>0</v>
          </cell>
          <cell r="AV5000">
            <v>0</v>
          </cell>
          <cell r="AW5000">
            <v>0</v>
          </cell>
          <cell r="AX5000">
            <v>0</v>
          </cell>
          <cell r="AY5000">
            <v>0</v>
          </cell>
          <cell r="AZ5000">
            <v>0</v>
          </cell>
          <cell r="BA5000">
            <v>0</v>
          </cell>
          <cell r="BB5000">
            <v>0</v>
          </cell>
          <cell r="BC5000">
            <v>3</v>
          </cell>
          <cell r="BD5000">
            <v>718</v>
          </cell>
          <cell r="BF5000">
            <v>42048</v>
          </cell>
          <cell r="BG5000">
            <v>42006</v>
          </cell>
          <cell r="BH5000" t="str">
            <v>Engineering</v>
          </cell>
          <cell r="BI5000">
            <v>42006</v>
          </cell>
          <cell r="BJ5000">
            <v>42048</v>
          </cell>
          <cell r="BK5000" t="str">
            <v>4-CONSTRUCTION READY</v>
          </cell>
          <cell r="BL5000" t="str">
            <v>READY</v>
          </cell>
          <cell r="BM5000" t="str">
            <v>Viktorija Samardzic</v>
          </cell>
          <cell r="BN5000">
            <v>1</v>
          </cell>
          <cell r="BO5000">
            <v>2015</v>
          </cell>
          <cell r="BP5000" t="str">
            <v>2015-1</v>
          </cell>
          <cell r="BQ5000">
            <v>50</v>
          </cell>
          <cell r="BR5000">
            <v>0</v>
          </cell>
          <cell r="BS5000">
            <v>0</v>
          </cell>
          <cell r="BU5000">
            <v>17874</v>
          </cell>
          <cell r="BX5000">
            <v>0</v>
          </cell>
          <cell r="BY5000">
            <v>0</v>
          </cell>
          <cell r="BZ5000">
            <v>0</v>
          </cell>
          <cell r="CC5000" t="str">
            <v>Future</v>
          </cell>
          <cell r="CD5000" t="str">
            <v>UNSC</v>
          </cell>
          <cell r="CE5000" t="str">
            <v>R4E REMOVE HI-HI SET, ALVARADO NILES UC</v>
          </cell>
          <cell r="CF5000" t="str">
            <v>2015-01</v>
          </cell>
          <cell r="CG5000" t="e">
            <v>#N/A</v>
          </cell>
          <cell r="CH5000" t="str">
            <v>ALAMEDA COUNTY</v>
          </cell>
          <cell r="CI5000">
            <v>0</v>
          </cell>
          <cell r="CJ5000">
            <v>6</v>
          </cell>
          <cell r="CK5000">
            <v>718</v>
          </cell>
          <cell r="CL5000">
            <v>1.4</v>
          </cell>
          <cell r="CY5000" t="str">
            <v>UNION CITY</v>
          </cell>
          <cell r="DA5000">
            <v>18365.535</v>
          </cell>
          <cell r="DB5000">
            <v>0</v>
          </cell>
          <cell r="DC5000">
            <v>17874.1037</v>
          </cell>
          <cell r="DE5000" t="str">
            <v>Medium</v>
          </cell>
          <cell r="DF5000" t="str">
            <v>JE</v>
          </cell>
          <cell r="DG5000">
            <v>58</v>
          </cell>
          <cell r="DI5000" t="str">
            <v>No</v>
          </cell>
          <cell r="DJ5000">
            <v>0</v>
          </cell>
          <cell r="DK5000" t="str">
            <v>2015-02</v>
          </cell>
          <cell r="DL5000">
            <v>0</v>
          </cell>
          <cell r="DM5000">
            <v>0</v>
          </cell>
          <cell r="DN5000" t="str">
            <v>E</v>
          </cell>
          <cell r="DO5000">
            <v>1</v>
          </cell>
          <cell r="DV5000">
            <v>0</v>
          </cell>
          <cell r="DW5000">
            <v>0</v>
          </cell>
          <cell r="DX5000">
            <v>0</v>
          </cell>
          <cell r="DY5000">
            <v>0</v>
          </cell>
          <cell r="EA5000">
            <v>0</v>
          </cell>
          <cell r="EB5000">
            <v>41503</v>
          </cell>
          <cell r="EC5000" t="str">
            <v>Derek Chandler Kent</v>
          </cell>
          <cell r="EF5000" t="str">
            <v>YES</v>
          </cell>
          <cell r="EG5000" t="str">
            <v>GD.PHYS.FREM.0014.0B16</v>
          </cell>
          <cell r="EH5000">
            <v>718</v>
          </cell>
          <cell r="EI5000">
            <v>94587</v>
          </cell>
          <cell r="EJ5000" t="str">
            <v>HIDE</v>
          </cell>
          <cell r="EK5000" t="str">
            <v>Yes</v>
          </cell>
          <cell r="EL5000">
            <v>0</v>
          </cell>
          <cell r="EM5000">
            <v>0</v>
          </cell>
          <cell r="EN5000">
            <v>0</v>
          </cell>
          <cell r="EP5000">
            <v>0.04</v>
          </cell>
          <cell r="ER5000" t="str">
            <v>30960677: R4E REMOVE HI-HI SET, ALVARADO NILES UC</v>
          </cell>
          <cell r="ES5000" t="str">
            <v>George Muggee</v>
          </cell>
          <cell r="EV5000" t="str">
            <v>NO</v>
          </cell>
          <cell r="EW5000" t="str">
            <v>NO</v>
          </cell>
          <cell r="EX5000" t="str">
            <v>OK</v>
          </cell>
          <cell r="FA5000" t="str">
            <v>NO</v>
          </cell>
          <cell r="FB5000" t="str">
            <v>PASS</v>
          </cell>
          <cell r="FC5000" t="str">
            <v>OK</v>
          </cell>
          <cell r="FD5000" t="str">
            <v>Long Cycle</v>
          </cell>
          <cell r="FF5000">
            <v>0</v>
          </cell>
          <cell r="FG5000">
            <v>0</v>
          </cell>
          <cell r="FJ5000" t="str">
            <v>No Constraints</v>
          </cell>
        </row>
        <row r="5001">
          <cell r="A5001">
            <v>30960678</v>
          </cell>
          <cell r="E5001">
            <v>2</v>
          </cell>
          <cell r="F5001">
            <v>2435</v>
          </cell>
          <cell r="G5001">
            <v>0</v>
          </cell>
          <cell r="I5001" t="str">
            <v>YES</v>
          </cell>
          <cell r="J5001" t="str">
            <v>30960678-60</v>
          </cell>
          <cell r="K5001" t="str">
            <v>2KA</v>
          </cell>
          <cell r="L5001" t="str">
            <v>2K</v>
          </cell>
          <cell r="M5001" t="str">
            <v>MI</v>
          </cell>
          <cell r="N5001" t="str">
            <v>CC</v>
          </cell>
          <cell r="O5001" t="str">
            <v>R4</v>
          </cell>
          <cell r="P5001" t="str">
            <v>2K HPRs</v>
          </cell>
          <cell r="Q5001">
            <v>267858</v>
          </cell>
          <cell r="R5001">
            <v>100000</v>
          </cell>
          <cell r="S5001" t="str">
            <v>S8SB</v>
          </cell>
          <cell r="T5001" t="str">
            <v>Samira Saffarzadeh</v>
          </cell>
          <cell r="U5001">
            <v>42705</v>
          </cell>
          <cell r="V5001" t="str">
            <v>Will Wong</v>
          </cell>
          <cell r="W5001" t="str">
            <v>Gabriel J Gomez III</v>
          </cell>
          <cell r="X5001">
            <v>41760</v>
          </cell>
          <cell r="Y5001" t="str">
            <v>SOURCE ERROR</v>
          </cell>
          <cell r="Z5001">
            <v>42309</v>
          </cell>
          <cell r="AA5001">
            <v>42430</v>
          </cell>
          <cell r="AB5001">
            <v>796</v>
          </cell>
          <cell r="AC5001">
            <v>28</v>
          </cell>
          <cell r="AD5001">
            <v>0</v>
          </cell>
          <cell r="AE5001">
            <v>0</v>
          </cell>
          <cell r="AF5001">
            <v>0</v>
          </cell>
          <cell r="AG5001">
            <v>0</v>
          </cell>
          <cell r="AH5001">
            <v>0</v>
          </cell>
          <cell r="AI5001">
            <v>0</v>
          </cell>
          <cell r="AJ5001">
            <v>0</v>
          </cell>
          <cell r="AK5001">
            <v>0</v>
          </cell>
          <cell r="AL5001">
            <v>0</v>
          </cell>
          <cell r="AM5001">
            <v>0</v>
          </cell>
          <cell r="AN5001">
            <v>0</v>
          </cell>
          <cell r="AO5001">
            <v>0</v>
          </cell>
          <cell r="AP5001">
            <v>500</v>
          </cell>
          <cell r="AQ5001">
            <v>0</v>
          </cell>
          <cell r="AR5001">
            <v>0</v>
          </cell>
          <cell r="AS5001">
            <v>0</v>
          </cell>
          <cell r="AT5001">
            <v>0</v>
          </cell>
          <cell r="AU5001">
            <v>0</v>
          </cell>
          <cell r="AV5001">
            <v>0</v>
          </cell>
          <cell r="AW5001">
            <v>0</v>
          </cell>
          <cell r="AX5001">
            <v>0</v>
          </cell>
          <cell r="AY5001">
            <v>0</v>
          </cell>
          <cell r="AZ5001">
            <v>0</v>
          </cell>
          <cell r="BA5001">
            <v>0</v>
          </cell>
          <cell r="BB5001">
            <v>0</v>
          </cell>
          <cell r="BC5001">
            <v>40</v>
          </cell>
          <cell r="BD5001">
            <v>164198</v>
          </cell>
          <cell r="BE5001">
            <v>11074</v>
          </cell>
          <cell r="BF5001">
            <v>42030</v>
          </cell>
          <cell r="BG5001">
            <v>42016</v>
          </cell>
          <cell r="BH5001" t="str">
            <v>PM</v>
          </cell>
          <cell r="BI5001">
            <v>42013</v>
          </cell>
          <cell r="BJ5001">
            <v>42030</v>
          </cell>
          <cell r="BK5001" t="str">
            <v>3-PEND</v>
          </cell>
          <cell r="BL5001" t="str">
            <v>NOT READY</v>
          </cell>
          <cell r="BM5001" t="str">
            <v>Viktorija Samardzic</v>
          </cell>
          <cell r="BN5001">
            <v>1</v>
          </cell>
          <cell r="BO5001">
            <v>2015</v>
          </cell>
          <cell r="BP5001" t="str">
            <v>2015-1</v>
          </cell>
          <cell r="BQ5001">
            <v>500</v>
          </cell>
          <cell r="BR5001">
            <v>0</v>
          </cell>
          <cell r="BS5001">
            <v>0</v>
          </cell>
          <cell r="BU5001">
            <v>144000</v>
          </cell>
          <cell r="BX5001">
            <v>0</v>
          </cell>
          <cell r="BY5001">
            <v>0</v>
          </cell>
          <cell r="BZ5001">
            <v>0</v>
          </cell>
          <cell r="CC5001">
            <v>2016</v>
          </cell>
          <cell r="CD5001" t="str">
            <v>PEND</v>
          </cell>
          <cell r="CE5001" t="str">
            <v> R2Z INST510FT 4"PL MAIN INDSTR.PKWY HAY</v>
          </cell>
          <cell r="CF5001" t="str">
            <v>2015-01</v>
          </cell>
          <cell r="CG5001" t="str">
            <v>Minimal</v>
          </cell>
          <cell r="CH5001" t="str">
            <v>ALAMEDA COUNTY</v>
          </cell>
          <cell r="CI5001">
            <v>0</v>
          </cell>
          <cell r="CJ5001">
            <v>6</v>
          </cell>
          <cell r="CK5001">
            <v>82099</v>
          </cell>
          <cell r="CL5001">
            <v>0.5</v>
          </cell>
          <cell r="CQ5001">
            <v>89</v>
          </cell>
          <cell r="CR5001">
            <v>4922</v>
          </cell>
          <cell r="CS5001">
            <v>6063</v>
          </cell>
          <cell r="CY5001" t="str">
            <v>HAYWARD</v>
          </cell>
          <cell r="CZ5001">
            <v>11074</v>
          </cell>
          <cell r="DA5001">
            <v>0</v>
          </cell>
          <cell r="DB5001">
            <v>0</v>
          </cell>
          <cell r="DE5001" t="str">
            <v>Low</v>
          </cell>
          <cell r="DF5001" t="str">
            <v>Planning</v>
          </cell>
          <cell r="DG5001">
            <v>58</v>
          </cell>
          <cell r="DI5001" t="str">
            <v>No</v>
          </cell>
          <cell r="DJ5001">
            <v>0</v>
          </cell>
          <cell r="DK5001" t="str">
            <v>2015-01</v>
          </cell>
          <cell r="DL5001">
            <v>0</v>
          </cell>
          <cell r="DM5001">
            <v>0</v>
          </cell>
          <cell r="DN5001" t="str">
            <v>E</v>
          </cell>
          <cell r="DO5001">
            <v>1</v>
          </cell>
          <cell r="DV5001">
            <v>0</v>
          </cell>
          <cell r="DW5001">
            <v>0</v>
          </cell>
          <cell r="DX5001">
            <v>0</v>
          </cell>
          <cell r="DY5001">
            <v>0</v>
          </cell>
          <cell r="EA5001">
            <v>0</v>
          </cell>
          <cell r="EB5001">
            <v>41864</v>
          </cell>
          <cell r="EC5001" t="str">
            <v>Michael Coakley</v>
          </cell>
          <cell r="EF5001" t="str">
            <v>YES</v>
          </cell>
          <cell r="EG5001" t="str">
            <v>GD.PHYS.HAYW.0018.0E02</v>
          </cell>
          <cell r="EH5001">
            <v>13509</v>
          </cell>
          <cell r="EI5001">
            <v>94540</v>
          </cell>
          <cell r="EJ5001" t="str">
            <v>HIDE</v>
          </cell>
          <cell r="EK5001" t="str">
            <v>Yes</v>
          </cell>
          <cell r="EL5001">
            <v>0</v>
          </cell>
          <cell r="EM5001">
            <v>0</v>
          </cell>
          <cell r="EN5001">
            <v>0</v>
          </cell>
          <cell r="EP5001">
            <v>9.4E-2</v>
          </cell>
          <cell r="EQ5001">
            <v>0</v>
          </cell>
          <cell r="ER5001" t="str">
            <v>30960678:  R2Z INST510FT 4"PL MAIN INDSTR.PKWY HAY</v>
          </cell>
          <cell r="ES5001" t="str">
            <v>George Muggee</v>
          </cell>
          <cell r="EV5001" t="str">
            <v>NO</v>
          </cell>
          <cell r="EW5001" t="str">
            <v>YES</v>
          </cell>
          <cell r="EX5001" t="str">
            <v>OVER</v>
          </cell>
          <cell r="FA5001" t="str">
            <v>NO</v>
          </cell>
          <cell r="FB5001" t="str">
            <v>PASS</v>
          </cell>
          <cell r="FC5001" t="str">
            <v>OK</v>
          </cell>
          <cell r="FD5001" t="str">
            <v>Long Cycle</v>
          </cell>
          <cell r="FF5001">
            <v>1</v>
          </cell>
          <cell r="FG5001">
            <v>0</v>
          </cell>
        </row>
        <row r="5002">
          <cell r="A5002">
            <v>30960741</v>
          </cell>
          <cell r="E5002">
            <v>1</v>
          </cell>
          <cell r="F5002">
            <v>199</v>
          </cell>
          <cell r="G5002">
            <v>0</v>
          </cell>
          <cell r="I5002" t="str">
            <v>YES</v>
          </cell>
          <cell r="J5002" t="str">
            <v>30960741-60</v>
          </cell>
          <cell r="K5002" t="str">
            <v>2KA</v>
          </cell>
          <cell r="L5002" t="str">
            <v>2K</v>
          </cell>
          <cell r="M5002" t="str">
            <v>MI</v>
          </cell>
          <cell r="N5002" t="str">
            <v>CC</v>
          </cell>
          <cell r="O5002" t="str">
            <v>R4</v>
          </cell>
          <cell r="P5002" t="str">
            <v>2K HPRs</v>
          </cell>
          <cell r="Q5002">
            <v>91679</v>
          </cell>
          <cell r="R5002">
            <v>1</v>
          </cell>
          <cell r="S5002" t="str">
            <v>VXSJ</v>
          </cell>
          <cell r="T5002" t="str">
            <v>Viktorija Samardzic</v>
          </cell>
          <cell r="U5002">
            <v>42048</v>
          </cell>
          <cell r="V5002" t="str">
            <v>Michael Kalisz</v>
          </cell>
          <cell r="W5002" t="str">
            <v>Gabriel J Gomez III</v>
          </cell>
          <cell r="X5002">
            <v>41729</v>
          </cell>
          <cell r="Y5002" t="str">
            <v>SOURCE ERROR</v>
          </cell>
          <cell r="Z5002">
            <v>42278</v>
          </cell>
          <cell r="AA5002">
            <v>42401</v>
          </cell>
          <cell r="AB5002">
            <v>360</v>
          </cell>
          <cell r="AC5002">
            <v>1</v>
          </cell>
          <cell r="AD5002">
            <v>0</v>
          </cell>
          <cell r="AE5002">
            <v>0</v>
          </cell>
          <cell r="AF5002">
            <v>0</v>
          </cell>
          <cell r="AG5002">
            <v>0</v>
          </cell>
          <cell r="AH5002">
            <v>0</v>
          </cell>
          <cell r="AI5002">
            <v>0</v>
          </cell>
          <cell r="AJ5002">
            <v>0</v>
          </cell>
          <cell r="AK5002">
            <v>0</v>
          </cell>
          <cell r="AL5002">
            <v>0</v>
          </cell>
          <cell r="AM5002">
            <v>0</v>
          </cell>
          <cell r="AN5002">
            <v>0</v>
          </cell>
          <cell r="AO5002">
            <v>0</v>
          </cell>
          <cell r="AP5002">
            <v>250</v>
          </cell>
          <cell r="AQ5002">
            <v>0</v>
          </cell>
          <cell r="AR5002">
            <v>0</v>
          </cell>
          <cell r="AS5002">
            <v>0</v>
          </cell>
          <cell r="AT5002">
            <v>0</v>
          </cell>
          <cell r="AU5002">
            <v>0</v>
          </cell>
          <cell r="AV5002">
            <v>0</v>
          </cell>
          <cell r="AW5002">
            <v>0</v>
          </cell>
          <cell r="AX5002">
            <v>0</v>
          </cell>
          <cell r="AY5002">
            <v>0</v>
          </cell>
          <cell r="AZ5002">
            <v>0</v>
          </cell>
          <cell r="BA5002">
            <v>0</v>
          </cell>
          <cell r="BB5002">
            <v>0</v>
          </cell>
          <cell r="BC5002">
            <v>18</v>
          </cell>
          <cell r="BD5002">
            <v>4237</v>
          </cell>
          <cell r="BE5002">
            <v>4038</v>
          </cell>
          <cell r="BF5002">
            <v>42735</v>
          </cell>
          <cell r="BG5002">
            <v>42370</v>
          </cell>
          <cell r="BH5002" t="str">
            <v>Engineering</v>
          </cell>
          <cell r="BI5002">
            <v>42370</v>
          </cell>
          <cell r="BJ5002">
            <v>42735</v>
          </cell>
          <cell r="BK5002" t="str">
            <v>3-PEND</v>
          </cell>
          <cell r="BL5002" t="str">
            <v>NOT READY</v>
          </cell>
          <cell r="BM5002" t="str">
            <v>Viktorija Samardzic</v>
          </cell>
          <cell r="BN5002">
            <v>1</v>
          </cell>
          <cell r="BO5002">
            <v>2016</v>
          </cell>
          <cell r="BP5002" t="str">
            <v>2016-1</v>
          </cell>
          <cell r="BQ5002">
            <v>250</v>
          </cell>
          <cell r="BR5002">
            <v>0</v>
          </cell>
          <cell r="BS5002">
            <v>0</v>
          </cell>
          <cell r="BU5002">
            <v>72000</v>
          </cell>
          <cell r="BX5002">
            <v>0</v>
          </cell>
          <cell r="BY5002">
            <v>0</v>
          </cell>
          <cell r="BZ5002">
            <v>0</v>
          </cell>
          <cell r="CC5002">
            <v>2016</v>
          </cell>
          <cell r="CD5002" t="str">
            <v>PEND</v>
          </cell>
          <cell r="CE5002" t="str">
            <v>R2Z INST.255FT 4"PL MAIN INDSTR.PKWY HAY</v>
          </cell>
          <cell r="CF5002" t="str">
            <v>2016-01</v>
          </cell>
          <cell r="CG5002" t="str">
            <v>Minimal</v>
          </cell>
          <cell r="CH5002" t="str">
            <v>ALAMEDA COUNTY</v>
          </cell>
          <cell r="CI5002">
            <v>0</v>
          </cell>
          <cell r="CJ5002">
            <v>6</v>
          </cell>
          <cell r="CK5002">
            <v>4237</v>
          </cell>
          <cell r="CL5002">
            <v>12.2</v>
          </cell>
          <cell r="CP5002">
            <v>798</v>
          </cell>
          <cell r="CR5002">
            <v>1808</v>
          </cell>
          <cell r="CS5002">
            <v>1432</v>
          </cell>
          <cell r="CY5002" t="str">
            <v>HAYWARD</v>
          </cell>
          <cell r="CZ5002">
            <v>4038</v>
          </cell>
          <cell r="DA5002">
            <v>0</v>
          </cell>
          <cell r="DB5002">
            <v>0</v>
          </cell>
          <cell r="DE5002" t="str">
            <v>Low</v>
          </cell>
          <cell r="DF5002" t="str">
            <v>Planning</v>
          </cell>
          <cell r="DG5002">
            <v>58</v>
          </cell>
          <cell r="DI5002" t="str">
            <v>No</v>
          </cell>
          <cell r="DJ5002">
            <v>0</v>
          </cell>
          <cell r="DK5002" t="str">
            <v>2016-12</v>
          </cell>
          <cell r="DL5002">
            <v>0</v>
          </cell>
          <cell r="DM5002">
            <v>0</v>
          </cell>
          <cell r="DN5002" t="str">
            <v>E</v>
          </cell>
          <cell r="DO5002">
            <v>1</v>
          </cell>
          <cell r="DV5002">
            <v>0</v>
          </cell>
          <cell r="DW5002">
            <v>0</v>
          </cell>
          <cell r="DX5002">
            <v>0</v>
          </cell>
          <cell r="DY5002">
            <v>0</v>
          </cell>
          <cell r="EA5002">
            <v>0</v>
          </cell>
          <cell r="EB5002">
            <v>41864</v>
          </cell>
          <cell r="EC5002" t="str">
            <v>Derek Chandler Kent</v>
          </cell>
          <cell r="EF5002" t="str">
            <v>YES</v>
          </cell>
          <cell r="EG5002" t="str">
            <v>GD.PHYS.HAYW.0018.0E01</v>
          </cell>
          <cell r="EH5002">
            <v>4237</v>
          </cell>
          <cell r="EI5002">
            <v>94540</v>
          </cell>
          <cell r="EJ5002" t="str">
            <v>HIDE</v>
          </cell>
          <cell r="EK5002" t="str">
            <v>Yes</v>
          </cell>
          <cell r="EL5002">
            <v>0</v>
          </cell>
          <cell r="EM5002">
            <v>0</v>
          </cell>
          <cell r="EN5002">
            <v>0</v>
          </cell>
          <cell r="EP5002">
            <v>5.8999999999999997E-2</v>
          </cell>
          <cell r="EQ5002">
            <v>0</v>
          </cell>
          <cell r="ER5002" t="str">
            <v>30960741: R2Z INST.255FT 4"PL MAIN INDSTR.PKWY HAY</v>
          </cell>
          <cell r="ES5002" t="str">
            <v>George Muggee</v>
          </cell>
          <cell r="EV5002" t="str">
            <v>NO</v>
          </cell>
          <cell r="EW5002" t="str">
            <v>YES</v>
          </cell>
          <cell r="EX5002" t="str">
            <v>OVER</v>
          </cell>
          <cell r="FA5002" t="str">
            <v>NO</v>
          </cell>
          <cell r="FB5002" t="str">
            <v>PASS</v>
          </cell>
          <cell r="FC5002" t="str">
            <v>OK</v>
          </cell>
          <cell r="FD5002" t="str">
            <v>Long Cycle</v>
          </cell>
          <cell r="FF5002">
            <v>1</v>
          </cell>
          <cell r="FG5002">
            <v>0</v>
          </cell>
        </row>
        <row r="5003">
          <cell r="A5003">
            <v>30960744</v>
          </cell>
          <cell r="E5003">
            <v>1</v>
          </cell>
          <cell r="F5003">
            <v>213</v>
          </cell>
          <cell r="G5003">
            <v>0</v>
          </cell>
          <cell r="I5003" t="str">
            <v>YES</v>
          </cell>
          <cell r="J5003" t="str">
            <v>30960744-60</v>
          </cell>
          <cell r="K5003" t="str">
            <v>2KA</v>
          </cell>
          <cell r="L5003" t="str">
            <v>2K</v>
          </cell>
          <cell r="M5003" t="str">
            <v>MI</v>
          </cell>
          <cell r="N5003" t="str">
            <v>CC</v>
          </cell>
          <cell r="O5003" t="str">
            <v>R4</v>
          </cell>
          <cell r="P5003" t="str">
            <v>2K HPRs</v>
          </cell>
          <cell r="Q5003">
            <v>97022</v>
          </cell>
          <cell r="R5003">
            <v>1</v>
          </cell>
          <cell r="S5003" t="str">
            <v>VXSJ</v>
          </cell>
          <cell r="T5003" t="str">
            <v>Viktorija Samardzic</v>
          </cell>
          <cell r="U5003">
            <v>42048</v>
          </cell>
          <cell r="V5003" t="str">
            <v>Patrice-Elenore Estrada Montemayor</v>
          </cell>
          <cell r="W5003" t="str">
            <v>Philip J Storment</v>
          </cell>
          <cell r="X5003">
            <v>41670</v>
          </cell>
          <cell r="Y5003" t="str">
            <v>SOURCE ERROR</v>
          </cell>
          <cell r="Z5003">
            <v>42339</v>
          </cell>
          <cell r="AA5003">
            <v>42522</v>
          </cell>
          <cell r="AC5003">
            <v>8</v>
          </cell>
          <cell r="AD5003">
            <v>0</v>
          </cell>
          <cell r="AE5003">
            <v>0</v>
          </cell>
          <cell r="AF5003">
            <v>0</v>
          </cell>
          <cell r="AG5003">
            <v>0</v>
          </cell>
          <cell r="AH5003">
            <v>0</v>
          </cell>
          <cell r="AI5003">
            <v>0</v>
          </cell>
          <cell r="AJ5003">
            <v>0</v>
          </cell>
          <cell r="AK5003">
            <v>0</v>
          </cell>
          <cell r="AL5003">
            <v>0</v>
          </cell>
          <cell r="AM5003">
            <v>0</v>
          </cell>
          <cell r="AN5003">
            <v>0</v>
          </cell>
          <cell r="AO5003">
            <v>0</v>
          </cell>
          <cell r="AP5003">
            <v>337</v>
          </cell>
          <cell r="AQ5003">
            <v>0</v>
          </cell>
          <cell r="AR5003">
            <v>0</v>
          </cell>
          <cell r="AS5003">
            <v>0</v>
          </cell>
          <cell r="AT5003">
            <v>0</v>
          </cell>
          <cell r="AU5003">
            <v>0</v>
          </cell>
          <cell r="AV5003">
            <v>0</v>
          </cell>
          <cell r="AW5003">
            <v>0</v>
          </cell>
          <cell r="AX5003">
            <v>0</v>
          </cell>
          <cell r="AY5003">
            <v>0</v>
          </cell>
          <cell r="AZ5003">
            <v>0</v>
          </cell>
          <cell r="BA5003">
            <v>0</v>
          </cell>
          <cell r="BB5003">
            <v>0</v>
          </cell>
          <cell r="BD5003">
            <v>575</v>
          </cell>
          <cell r="BE5003">
            <v>362</v>
          </cell>
          <cell r="BH5003" t="str">
            <v>Engineering</v>
          </cell>
          <cell r="BI5003">
            <v>42006</v>
          </cell>
          <cell r="BJ5003">
            <v>42048</v>
          </cell>
          <cell r="BK5003" t="str">
            <v>3-PEND</v>
          </cell>
          <cell r="BL5003" t="str">
            <v>NOT READY</v>
          </cell>
          <cell r="BM5003" t="str">
            <v>Viktorija Samardzic</v>
          </cell>
          <cell r="BN5003">
            <v>1</v>
          </cell>
          <cell r="BO5003">
            <v>2015</v>
          </cell>
          <cell r="BP5003" t="str">
            <v>2015-1</v>
          </cell>
          <cell r="BQ5003">
            <v>337</v>
          </cell>
          <cell r="BR5003">
            <v>0</v>
          </cell>
          <cell r="BS5003">
            <v>0</v>
          </cell>
          <cell r="BU5003">
            <v>97022</v>
          </cell>
          <cell r="BX5003">
            <v>0</v>
          </cell>
          <cell r="BY5003">
            <v>0</v>
          </cell>
          <cell r="BZ5003">
            <v>0</v>
          </cell>
          <cell r="CC5003">
            <v>2016</v>
          </cell>
          <cell r="CD5003" t="str">
            <v>PEND</v>
          </cell>
          <cell r="CE5003" t="str">
            <v>R4E TRNSFR HI-HI SET INDUSTRIAL PKWY.HAY</v>
          </cell>
          <cell r="CF5003" t="str">
            <v>2015-01</v>
          </cell>
          <cell r="CG5003" t="str">
            <v>Minimal</v>
          </cell>
          <cell r="CH5003" t="str">
            <v>ALAMEDA COUNTY</v>
          </cell>
          <cell r="CI5003">
            <v>0</v>
          </cell>
          <cell r="CJ5003">
            <v>6</v>
          </cell>
          <cell r="CK5003">
            <v>575</v>
          </cell>
          <cell r="CO5003">
            <v>363</v>
          </cell>
          <cell r="CP5003">
            <v>-1</v>
          </cell>
          <cell r="CY5003" t="str">
            <v>HAYWARD</v>
          </cell>
          <cell r="CZ5003">
            <v>362</v>
          </cell>
          <cell r="DA5003">
            <v>0</v>
          </cell>
          <cell r="DB5003">
            <v>0</v>
          </cell>
          <cell r="DC5003">
            <v>97022.308999999907</v>
          </cell>
          <cell r="DE5003" t="str">
            <v>Medium</v>
          </cell>
          <cell r="DF5003" t="str">
            <v>JE</v>
          </cell>
          <cell r="DG5003">
            <v>58</v>
          </cell>
          <cell r="DI5003" t="str">
            <v>No</v>
          </cell>
          <cell r="DJ5003">
            <v>0</v>
          </cell>
          <cell r="DK5003" t="str">
            <v>2015-02</v>
          </cell>
          <cell r="DL5003">
            <v>0</v>
          </cell>
          <cell r="DM5003">
            <v>0</v>
          </cell>
          <cell r="DN5003" t="str">
            <v>E</v>
          </cell>
          <cell r="DO5003">
            <v>1</v>
          </cell>
          <cell r="DV5003">
            <v>0</v>
          </cell>
          <cell r="DW5003">
            <v>0</v>
          </cell>
          <cell r="DX5003">
            <v>0</v>
          </cell>
          <cell r="DY5003">
            <v>0</v>
          </cell>
          <cell r="EA5003">
            <v>0</v>
          </cell>
          <cell r="EB5003">
            <v>41674</v>
          </cell>
          <cell r="EC5003" t="str">
            <v>Derek Chandler Kent</v>
          </cell>
          <cell r="EF5003" t="str">
            <v>YES</v>
          </cell>
          <cell r="EG5003" t="str">
            <v>GD.PHYS.HAYW.0018.0E01</v>
          </cell>
          <cell r="EH5003">
            <v>575</v>
          </cell>
          <cell r="EI5003">
            <v>94540</v>
          </cell>
          <cell r="EJ5003" t="str">
            <v>HIDE</v>
          </cell>
          <cell r="EK5003" t="str">
            <v>Yes</v>
          </cell>
          <cell r="EL5003">
            <v>0</v>
          </cell>
          <cell r="EM5003">
            <v>0</v>
          </cell>
          <cell r="EN5003">
            <v>0</v>
          </cell>
          <cell r="EP5003">
            <v>6.0000000000000001E-3</v>
          </cell>
          <cell r="EQ5003">
            <v>0</v>
          </cell>
          <cell r="ER5003" t="str">
            <v>30960744: R4E TRNSFR HI-HI SET INDUSTRIAL PKWY.HAY</v>
          </cell>
          <cell r="ES5003" t="str">
            <v>George Muggee</v>
          </cell>
          <cell r="EV5003" t="str">
            <v>NO</v>
          </cell>
          <cell r="EW5003" t="str">
            <v>YES</v>
          </cell>
          <cell r="EX5003" t="str">
            <v>OVER</v>
          </cell>
          <cell r="FA5003" t="str">
            <v>NO</v>
          </cell>
          <cell r="FB5003" t="str">
            <v>PASS</v>
          </cell>
          <cell r="FC5003" t="str">
            <v>OK</v>
          </cell>
          <cell r="FD5003" t="str">
            <v>Long Cycle</v>
          </cell>
          <cell r="FF5003">
            <v>1</v>
          </cell>
          <cell r="FG5003">
            <v>0</v>
          </cell>
        </row>
        <row r="5004">
          <cell r="A5004">
            <v>30961223</v>
          </cell>
          <cell r="E5004">
            <v>5</v>
          </cell>
          <cell r="F5004">
            <v>6160</v>
          </cell>
          <cell r="G5004">
            <v>0</v>
          </cell>
          <cell r="I5004" t="str">
            <v>NO</v>
          </cell>
          <cell r="J5004" t="str">
            <v>30961223-60</v>
          </cell>
          <cell r="K5004" t="str">
            <v>2KC</v>
          </cell>
          <cell r="L5004" t="str">
            <v>2K</v>
          </cell>
          <cell r="M5004" t="str">
            <v>DI</v>
          </cell>
          <cell r="N5004" t="str">
            <v>BA</v>
          </cell>
          <cell r="O5004" t="str">
            <v>NA</v>
          </cell>
          <cell r="P5004" t="str">
            <v>2K HPRs</v>
          </cell>
          <cell r="Q5004">
            <v>250000</v>
          </cell>
          <cell r="R5004">
            <v>50000</v>
          </cell>
          <cell r="S5004" t="str">
            <v>JMEF</v>
          </cell>
          <cell r="T5004" t="str">
            <v>Jim Evans</v>
          </cell>
          <cell r="U5004">
            <v>42735</v>
          </cell>
          <cell r="V5004" t="str">
            <v>Not assigned</v>
          </cell>
          <cell r="W5004" t="str">
            <v>Herman Donesa Gregorio III</v>
          </cell>
          <cell r="X5004">
            <v>41817</v>
          </cell>
          <cell r="Y5004" t="str">
            <v>SOURCE ERROR</v>
          </cell>
          <cell r="Z5004">
            <v>42583</v>
          </cell>
          <cell r="AA5004">
            <v>42675</v>
          </cell>
          <cell r="AB5004">
            <v>200</v>
          </cell>
          <cell r="AC5004">
            <v>27</v>
          </cell>
          <cell r="AD5004">
            <v>0</v>
          </cell>
          <cell r="AE5004">
            <v>0</v>
          </cell>
          <cell r="AF5004">
            <v>0</v>
          </cell>
          <cell r="AG5004">
            <v>0</v>
          </cell>
          <cell r="AH5004">
            <v>0</v>
          </cell>
          <cell r="AI5004">
            <v>0</v>
          </cell>
          <cell r="AJ5004">
            <v>0</v>
          </cell>
          <cell r="AK5004">
            <v>0</v>
          </cell>
          <cell r="AL5004">
            <v>0</v>
          </cell>
          <cell r="AM5004">
            <v>0</v>
          </cell>
          <cell r="AN5004">
            <v>0</v>
          </cell>
          <cell r="AO5004">
            <v>0</v>
          </cell>
          <cell r="AP5004">
            <v>1251</v>
          </cell>
          <cell r="AQ5004">
            <v>0</v>
          </cell>
          <cell r="AR5004">
            <v>0</v>
          </cell>
          <cell r="AS5004">
            <v>0</v>
          </cell>
          <cell r="AT5004">
            <v>0</v>
          </cell>
          <cell r="AU5004">
            <v>0</v>
          </cell>
          <cell r="AV5004">
            <v>0</v>
          </cell>
          <cell r="AW5004">
            <v>0</v>
          </cell>
          <cell r="AX5004">
            <v>0</v>
          </cell>
          <cell r="AY5004">
            <v>0</v>
          </cell>
          <cell r="AZ5004">
            <v>0</v>
          </cell>
          <cell r="BA5004">
            <v>0</v>
          </cell>
          <cell r="BB5004">
            <v>0</v>
          </cell>
          <cell r="BC5004">
            <v>20</v>
          </cell>
          <cell r="BD5004">
            <v>6725</v>
          </cell>
          <cell r="BE5004">
            <v>565</v>
          </cell>
          <cell r="BF5004">
            <v>42710</v>
          </cell>
          <cell r="BG5004">
            <v>42667</v>
          </cell>
          <cell r="BH5004" t="str">
            <v>PM</v>
          </cell>
          <cell r="BI5004">
            <v>42664</v>
          </cell>
          <cell r="BJ5004">
            <v>42710</v>
          </cell>
          <cell r="BK5004" t="str">
            <v>1-PLANNING</v>
          </cell>
          <cell r="BL5004" t="str">
            <v>NOT READY</v>
          </cell>
          <cell r="BM5004" t="str">
            <v>Nicole Lew</v>
          </cell>
          <cell r="BN5004">
            <v>1</v>
          </cell>
          <cell r="BO5004">
            <v>2016</v>
          </cell>
          <cell r="BP5004" t="str">
            <v>2016-4</v>
          </cell>
          <cell r="BQ5004">
            <v>1251</v>
          </cell>
          <cell r="BR5004">
            <v>0</v>
          </cell>
          <cell r="BS5004">
            <v>0</v>
          </cell>
          <cell r="BU5004">
            <v>360000</v>
          </cell>
          <cell r="BX5004">
            <v>0</v>
          </cell>
          <cell r="BY5004">
            <v>0</v>
          </cell>
          <cell r="BZ5004">
            <v>0</v>
          </cell>
          <cell r="CC5004">
            <v>2016</v>
          </cell>
          <cell r="CD5004" t="str">
            <v>UNSE</v>
          </cell>
          <cell r="CE5004" t="str">
            <v>BR HPR REPL PACHECO BLVD, MARTINEZ</v>
          </cell>
          <cell r="CF5004" t="str">
            <v>2016-10</v>
          </cell>
          <cell r="CG5004" t="str">
            <v>Minimal</v>
          </cell>
          <cell r="CH5004" t="str">
            <v>CONTRA COSTA COUNTY</v>
          </cell>
          <cell r="CI5004">
            <v>0</v>
          </cell>
          <cell r="CJ5004">
            <v>6</v>
          </cell>
          <cell r="CK5004">
            <v>1345</v>
          </cell>
          <cell r="CL5004">
            <v>1.4</v>
          </cell>
          <cell r="CN5004">
            <v>41</v>
          </cell>
          <cell r="CO5004">
            <v>215</v>
          </cell>
          <cell r="CS5004">
            <v>309</v>
          </cell>
          <cell r="CY5004" t="str">
            <v>MARTINEZ</v>
          </cell>
          <cell r="CZ5004">
            <v>565</v>
          </cell>
          <cell r="DA5004">
            <v>0</v>
          </cell>
          <cell r="DB5004">
            <v>0</v>
          </cell>
          <cell r="DE5004" t="str">
            <v>Low</v>
          </cell>
          <cell r="DF5004" t="str">
            <v>Planning</v>
          </cell>
          <cell r="DG5004">
            <v>58</v>
          </cell>
          <cell r="DI5004" t="str">
            <v>No</v>
          </cell>
          <cell r="DJ5004">
            <v>0</v>
          </cell>
          <cell r="DK5004" t="str">
            <v>2016-12</v>
          </cell>
          <cell r="DL5004">
            <v>0</v>
          </cell>
          <cell r="DM5004">
            <v>0</v>
          </cell>
          <cell r="DN5004" t="str">
            <v>E</v>
          </cell>
          <cell r="DO5004">
            <v>1</v>
          </cell>
          <cell r="DV5004">
            <v>0</v>
          </cell>
          <cell r="DW5004">
            <v>0</v>
          </cell>
          <cell r="DX5004">
            <v>0</v>
          </cell>
          <cell r="DY5004">
            <v>0</v>
          </cell>
          <cell r="EA5004">
            <v>0</v>
          </cell>
          <cell r="EC5004" t="str">
            <v>Michael Coakley</v>
          </cell>
          <cell r="EF5004" t="str">
            <v>YES</v>
          </cell>
          <cell r="EG5004" t="str">
            <v>GD.PHYS.CONC.0043.0F13</v>
          </cell>
          <cell r="EH5004">
            <v>6725</v>
          </cell>
          <cell r="EI5004">
            <v>94553</v>
          </cell>
          <cell r="EJ5004" t="str">
            <v>HIDE</v>
          </cell>
          <cell r="EK5004" t="str">
            <v>No</v>
          </cell>
          <cell r="EL5004">
            <v>0</v>
          </cell>
          <cell r="EM5004">
            <v>0</v>
          </cell>
          <cell r="EN5004">
            <v>0</v>
          </cell>
          <cell r="EP5004">
            <v>1.9E-2</v>
          </cell>
          <cell r="EQ5004">
            <v>0</v>
          </cell>
          <cell r="ER5004" t="str">
            <v>30961223: BR HPR REPL PACHECO BLVD, MARTINEZ</v>
          </cell>
          <cell r="ES5004" t="str">
            <v>George Muggee</v>
          </cell>
          <cell r="EV5004" t="str">
            <v>NO</v>
          </cell>
          <cell r="EW5004" t="str">
            <v>YES</v>
          </cell>
          <cell r="EX5004" t="str">
            <v>OVER</v>
          </cell>
          <cell r="FA5004" t="str">
            <v>NO</v>
          </cell>
          <cell r="FB5004" t="str">
            <v>PASS</v>
          </cell>
          <cell r="FC5004" t="str">
            <v>OK</v>
          </cell>
          <cell r="FD5004" t="str">
            <v>Long Cycle</v>
          </cell>
          <cell r="FF5004">
            <v>1</v>
          </cell>
          <cell r="FG5004">
            <v>0</v>
          </cell>
        </row>
        <row r="5005">
          <cell r="A5005">
            <v>30961224</v>
          </cell>
          <cell r="E5005">
            <v>0</v>
          </cell>
          <cell r="F5005">
            <v>171723</v>
          </cell>
          <cell r="G5005">
            <v>0</v>
          </cell>
          <cell r="I5005" t="str">
            <v>YES</v>
          </cell>
          <cell r="J5005" t="str">
            <v>30961224-</v>
          </cell>
          <cell r="K5005" t="str">
            <v>2KC</v>
          </cell>
          <cell r="L5005" t="str">
            <v>2K</v>
          </cell>
          <cell r="M5005" t="str">
            <v>DI</v>
          </cell>
          <cell r="N5005" t="str">
            <v>BA</v>
          </cell>
          <cell r="P5005" t="str">
            <v>2K HPRs</v>
          </cell>
          <cell r="Q5005">
            <v>136591</v>
          </cell>
          <cell r="S5005" t="str">
            <v>JMEF</v>
          </cell>
          <cell r="T5005" t="str">
            <v>Jim Evans</v>
          </cell>
          <cell r="U5005">
            <v>41639</v>
          </cell>
          <cell r="Y5005" t="str">
            <v>SOURCE ERROR</v>
          </cell>
          <cell r="AC5005">
            <v>0</v>
          </cell>
          <cell r="AD5005">
            <v>0</v>
          </cell>
          <cell r="AE5005">
            <v>0</v>
          </cell>
          <cell r="AF5005">
            <v>0</v>
          </cell>
          <cell r="AG5005">
            <v>0</v>
          </cell>
          <cell r="AH5005">
            <v>0</v>
          </cell>
          <cell r="AI5005">
            <v>0</v>
          </cell>
          <cell r="AJ5005">
            <v>0</v>
          </cell>
          <cell r="AK5005">
            <v>0</v>
          </cell>
          <cell r="AL5005">
            <v>0</v>
          </cell>
          <cell r="AM5005">
            <v>0</v>
          </cell>
          <cell r="AN5005">
            <v>0</v>
          </cell>
          <cell r="AO5005">
            <v>0</v>
          </cell>
          <cell r="AP5005">
            <v>0</v>
          </cell>
          <cell r="AQ5005">
            <v>0</v>
          </cell>
          <cell r="AR5005">
            <v>0</v>
          </cell>
          <cell r="AS5005">
            <v>0</v>
          </cell>
          <cell r="AT5005">
            <v>0</v>
          </cell>
          <cell r="AU5005">
            <v>0</v>
          </cell>
          <cell r="AV5005">
            <v>0</v>
          </cell>
          <cell r="AW5005">
            <v>0</v>
          </cell>
          <cell r="AX5005">
            <v>0</v>
          </cell>
          <cell r="AY5005">
            <v>0</v>
          </cell>
          <cell r="AZ5005">
            <v>0</v>
          </cell>
          <cell r="BA5005">
            <v>0</v>
          </cell>
          <cell r="BB5005">
            <v>0</v>
          </cell>
          <cell r="BD5005">
            <v>173278</v>
          </cell>
          <cell r="BE5005">
            <v>1555</v>
          </cell>
          <cell r="BH5005" t="str">
            <v>PM</v>
          </cell>
          <cell r="BK5005" t="str">
            <v>7-CLOSED</v>
          </cell>
          <cell r="BM5005" t="str">
            <v>Nicole Lew</v>
          </cell>
          <cell r="BN5005">
            <v>1</v>
          </cell>
          <cell r="BQ5005">
            <v>0</v>
          </cell>
          <cell r="BR5005">
            <v>0</v>
          </cell>
          <cell r="BS5005">
            <v>0</v>
          </cell>
          <cell r="BU5005">
            <v>136591</v>
          </cell>
          <cell r="BX5005">
            <v>0</v>
          </cell>
          <cell r="BY5005">
            <v>0</v>
          </cell>
          <cell r="BZ5005">
            <v>0</v>
          </cell>
          <cell r="CC5005" t="str">
            <v>Pre 2014</v>
          </cell>
          <cell r="CD5005" t="str">
            <v>CLSD</v>
          </cell>
          <cell r="CE5005" t="str">
            <v>OC1 BR HPR REPL BRIONES RD-TEST FARM TAP</v>
          </cell>
          <cell r="CH5005" t="str">
            <v>CONTRA COSTA COUNTY</v>
          </cell>
          <cell r="CI5005">
            <v>0</v>
          </cell>
          <cell r="CJ5005">
            <v>3</v>
          </cell>
          <cell r="CK5005">
            <v>0</v>
          </cell>
          <cell r="CM5005">
            <v>1555</v>
          </cell>
          <cell r="CY5005" t="str">
            <v>MARTINEZ</v>
          </cell>
          <cell r="CZ5005">
            <v>1555</v>
          </cell>
          <cell r="DA5005">
            <v>0</v>
          </cell>
          <cell r="DB5005">
            <v>0</v>
          </cell>
          <cell r="DC5005">
            <v>134889.883999999</v>
          </cell>
          <cell r="DE5005" t="str">
            <v>Medium</v>
          </cell>
          <cell r="DF5005" t="str">
            <v>JE</v>
          </cell>
          <cell r="DG5005">
            <v>0</v>
          </cell>
          <cell r="DI5005" t="str">
            <v>No</v>
          </cell>
          <cell r="DJ5005">
            <v>0</v>
          </cell>
          <cell r="DL5005">
            <v>1</v>
          </cell>
          <cell r="DM5005">
            <v>0</v>
          </cell>
          <cell r="DN5005" t="str">
            <v>A</v>
          </cell>
          <cell r="DO5005">
            <v>0</v>
          </cell>
          <cell r="DV5005">
            <v>0</v>
          </cell>
          <cell r="DW5005">
            <v>0</v>
          </cell>
          <cell r="DX5005">
            <v>0</v>
          </cell>
          <cell r="DY5005">
            <v>0</v>
          </cell>
          <cell r="EA5005">
            <v>0</v>
          </cell>
          <cell r="EB5005">
            <v>41432</v>
          </cell>
          <cell r="EC5005" t="str">
            <v>Michael Coakley</v>
          </cell>
          <cell r="EG5005" t="str">
            <v>GD.PHYS.CONC.0044.0E07</v>
          </cell>
          <cell r="EH5005">
            <v>173278</v>
          </cell>
          <cell r="EI5005">
            <v>94553</v>
          </cell>
          <cell r="EJ5005" t="str">
            <v>HIDE</v>
          </cell>
          <cell r="EK5005" t="str">
            <v>Yes</v>
          </cell>
          <cell r="EL5005">
            <v>0</v>
          </cell>
          <cell r="EM5005">
            <v>0</v>
          </cell>
          <cell r="EN5005">
            <v>0</v>
          </cell>
          <cell r="EP5005">
            <v>1.2689999999999999</v>
          </cell>
          <cell r="EQ5005">
            <v>0</v>
          </cell>
          <cell r="ER5005" t="str">
            <v>30961224: OC1 BR HPR REPL BRIONES RD-TEST FARM TAP</v>
          </cell>
          <cell r="ES5005" t="str">
            <v>George Muggee</v>
          </cell>
          <cell r="ET5005">
            <v>41472</v>
          </cell>
          <cell r="EU5005">
            <v>41570</v>
          </cell>
          <cell r="EV5005" t="str">
            <v>YES</v>
          </cell>
          <cell r="EW5005" t="str">
            <v>YES</v>
          </cell>
          <cell r="EX5005" t="str">
            <v>OVER</v>
          </cell>
          <cell r="FA5005" t="str">
            <v>NO</v>
          </cell>
          <cell r="FB5005" t="str">
            <v>OMIT</v>
          </cell>
          <cell r="FC5005" t="str">
            <v>NO CONST DATES</v>
          </cell>
          <cell r="FD5005" t="str">
            <v>Long Cycle</v>
          </cell>
          <cell r="FF5005">
            <v>1</v>
          </cell>
          <cell r="FG5005">
            <v>1</v>
          </cell>
        </row>
        <row r="5006">
          <cell r="A5006">
            <v>30961225</v>
          </cell>
          <cell r="E5006">
            <v>4</v>
          </cell>
          <cell r="F5006">
            <v>633</v>
          </cell>
          <cell r="G5006">
            <v>0</v>
          </cell>
          <cell r="I5006" t="str">
            <v>NO</v>
          </cell>
          <cell r="J5006" t="str">
            <v>30961225-60</v>
          </cell>
          <cell r="K5006" t="str">
            <v>2KA</v>
          </cell>
          <cell r="L5006" t="str">
            <v>2K</v>
          </cell>
          <cell r="M5006" t="str">
            <v>DI</v>
          </cell>
          <cell r="N5006" t="str">
            <v>BA</v>
          </cell>
          <cell r="P5006" t="str">
            <v>2K HPRs</v>
          </cell>
          <cell r="Q5006">
            <v>700000</v>
          </cell>
          <cell r="R5006">
            <v>1</v>
          </cell>
          <cell r="S5006" t="str">
            <v>JMEF</v>
          </cell>
          <cell r="T5006" t="str">
            <v>Jim Evans</v>
          </cell>
          <cell r="U5006">
            <v>42369</v>
          </cell>
          <cell r="V5006" t="str">
            <v>Not assigned</v>
          </cell>
          <cell r="W5006" t="str">
            <v>Not assigned</v>
          </cell>
          <cell r="X5006">
            <v>41789</v>
          </cell>
          <cell r="Y5006" t="str">
            <v>SOURCE ERROR</v>
          </cell>
          <cell r="Z5006">
            <v>41640</v>
          </cell>
          <cell r="AA5006">
            <v>42005</v>
          </cell>
          <cell r="AB5006">
            <v>2780</v>
          </cell>
          <cell r="AC5006">
            <v>30</v>
          </cell>
          <cell r="AD5006">
            <v>0</v>
          </cell>
          <cell r="AE5006">
            <v>0</v>
          </cell>
          <cell r="AF5006">
            <v>0</v>
          </cell>
          <cell r="AG5006">
            <v>0</v>
          </cell>
          <cell r="AH5006">
            <v>0</v>
          </cell>
          <cell r="AI5006">
            <v>0</v>
          </cell>
          <cell r="AJ5006">
            <v>0</v>
          </cell>
          <cell r="AK5006">
            <v>0</v>
          </cell>
          <cell r="AL5006">
            <v>0</v>
          </cell>
          <cell r="AM5006">
            <v>0</v>
          </cell>
          <cell r="AN5006">
            <v>0</v>
          </cell>
          <cell r="AO5006">
            <v>0</v>
          </cell>
          <cell r="AP5006">
            <v>2780</v>
          </cell>
          <cell r="AQ5006">
            <v>0</v>
          </cell>
          <cell r="AR5006">
            <v>0</v>
          </cell>
          <cell r="AS5006">
            <v>0</v>
          </cell>
          <cell r="AT5006">
            <v>0</v>
          </cell>
          <cell r="AU5006">
            <v>0</v>
          </cell>
          <cell r="AV5006">
            <v>0</v>
          </cell>
          <cell r="AW5006">
            <v>0</v>
          </cell>
          <cell r="AX5006">
            <v>0</v>
          </cell>
          <cell r="AY5006">
            <v>0</v>
          </cell>
          <cell r="AZ5006">
            <v>0</v>
          </cell>
          <cell r="BA5006">
            <v>0</v>
          </cell>
          <cell r="BB5006">
            <v>0</v>
          </cell>
          <cell r="BC5006">
            <v>278</v>
          </cell>
          <cell r="BD5006">
            <v>633</v>
          </cell>
          <cell r="BF5006">
            <v>42675</v>
          </cell>
          <cell r="BG5006">
            <v>42584</v>
          </cell>
          <cell r="BH5006" t="str">
            <v>PM</v>
          </cell>
          <cell r="BI5006">
            <v>42583</v>
          </cell>
          <cell r="BJ5006">
            <v>42675</v>
          </cell>
          <cell r="BK5006" t="str">
            <v>1-PLANNING</v>
          </cell>
          <cell r="BL5006" t="str">
            <v>NOT READY</v>
          </cell>
          <cell r="BM5006" t="str">
            <v>Nicole Lew</v>
          </cell>
          <cell r="BN5006">
            <v>1</v>
          </cell>
          <cell r="BO5006">
            <v>2016</v>
          </cell>
          <cell r="BP5006" t="str">
            <v>2016-3</v>
          </cell>
          <cell r="BQ5006">
            <v>2780</v>
          </cell>
          <cell r="BR5006">
            <v>0</v>
          </cell>
          <cell r="BS5006">
            <v>0</v>
          </cell>
          <cell r="BU5006">
            <v>800000</v>
          </cell>
          <cell r="BX5006">
            <v>0</v>
          </cell>
          <cell r="BY5006">
            <v>0</v>
          </cell>
          <cell r="BZ5006">
            <v>0</v>
          </cell>
          <cell r="CC5006" t="str">
            <v>Future</v>
          </cell>
          <cell r="CD5006" t="str">
            <v>UNSE</v>
          </cell>
          <cell r="CE5006" t="str">
            <v>HPR REPL &amp; RW-36 DR INST; ST MARY'S RD</v>
          </cell>
          <cell r="CF5006" t="str">
            <v>2016-08</v>
          </cell>
          <cell r="CG5006" t="e">
            <v>#N/A</v>
          </cell>
          <cell r="CH5006" t="str">
            <v>CONTRA COSTA COUNTY</v>
          </cell>
          <cell r="CI5006">
            <v>0</v>
          </cell>
          <cell r="CJ5006">
            <v>6</v>
          </cell>
          <cell r="CK5006">
            <v>158</v>
          </cell>
          <cell r="CL5006">
            <v>3</v>
          </cell>
          <cell r="CY5006" t="str">
            <v>MORAGA</v>
          </cell>
          <cell r="DA5006">
            <v>0</v>
          </cell>
          <cell r="DB5006">
            <v>0</v>
          </cell>
          <cell r="DE5006" t="str">
            <v>Low</v>
          </cell>
          <cell r="DF5006" t="str">
            <v>Planning</v>
          </cell>
          <cell r="DG5006">
            <v>58</v>
          </cell>
          <cell r="DI5006" t="str">
            <v>No</v>
          </cell>
          <cell r="DJ5006">
            <v>0</v>
          </cell>
          <cell r="DK5006" t="str">
            <v>2016-11</v>
          </cell>
          <cell r="DL5006">
            <v>0</v>
          </cell>
          <cell r="DM5006">
            <v>0</v>
          </cell>
          <cell r="DN5006" t="str">
            <v>E</v>
          </cell>
          <cell r="DO5006">
            <v>1</v>
          </cell>
          <cell r="DV5006">
            <v>0</v>
          </cell>
          <cell r="DW5006">
            <v>0</v>
          </cell>
          <cell r="DX5006">
            <v>0</v>
          </cell>
          <cell r="DY5006">
            <v>0</v>
          </cell>
          <cell r="EA5006">
            <v>0</v>
          </cell>
          <cell r="EC5006" t="str">
            <v>Michael Coakley</v>
          </cell>
          <cell r="EF5006" t="str">
            <v>YES</v>
          </cell>
          <cell r="EG5006" t="str">
            <v>GD.PHYS.CONC.0046.0D11</v>
          </cell>
          <cell r="EH5006">
            <v>633</v>
          </cell>
          <cell r="EI5006">
            <v>94556</v>
          </cell>
          <cell r="EJ5006" t="str">
            <v>HIDE</v>
          </cell>
          <cell r="EK5006" t="str">
            <v>No</v>
          </cell>
          <cell r="EL5006">
            <v>0</v>
          </cell>
          <cell r="EM5006">
            <v>0</v>
          </cell>
          <cell r="EN5006">
            <v>0</v>
          </cell>
          <cell r="EP5006">
            <v>1E-3</v>
          </cell>
          <cell r="ER5006" t="str">
            <v>30961225: HPR REPL &amp; RW-36 DR INST; ST MARY'S RD</v>
          </cell>
          <cell r="ES5006" t="str">
            <v>George Muggee</v>
          </cell>
          <cell r="EV5006" t="str">
            <v>NO</v>
          </cell>
          <cell r="EW5006" t="str">
            <v>NO</v>
          </cell>
          <cell r="EX5006" t="str">
            <v>OK</v>
          </cell>
          <cell r="FA5006" t="str">
            <v>NO</v>
          </cell>
          <cell r="FB5006" t="str">
            <v>PASS</v>
          </cell>
          <cell r="FC5006" t="str">
            <v>OK</v>
          </cell>
          <cell r="FD5006" t="str">
            <v>Long Cycle</v>
          </cell>
          <cell r="FF5006">
            <v>0</v>
          </cell>
          <cell r="FG5006">
            <v>0</v>
          </cell>
        </row>
        <row r="5007">
          <cell r="A5007">
            <v>30961375</v>
          </cell>
          <cell r="B5007">
            <v>41332</v>
          </cell>
          <cell r="C5007">
            <v>41396</v>
          </cell>
          <cell r="D5007">
            <v>41612</v>
          </cell>
          <cell r="E5007">
            <v>0</v>
          </cell>
          <cell r="F5007">
            <v>1064012</v>
          </cell>
          <cell r="G5007">
            <v>0</v>
          </cell>
          <cell r="I5007" t="str">
            <v>YES</v>
          </cell>
          <cell r="J5007" t="str">
            <v>30961375-</v>
          </cell>
          <cell r="K5007" t="str">
            <v>14D</v>
          </cell>
          <cell r="L5007">
            <v>14</v>
          </cell>
          <cell r="M5007" t="str">
            <v>FR</v>
          </cell>
          <cell r="N5007" t="str">
            <v>CV</v>
          </cell>
          <cell r="P5007" t="str">
            <v>14D ALDYL-A</v>
          </cell>
          <cell r="Q5007">
            <v>927377</v>
          </cell>
          <cell r="S5007" t="str">
            <v>J4PP</v>
          </cell>
          <cell r="T5007" t="str">
            <v>Jack Price</v>
          </cell>
          <cell r="U5007">
            <v>41639</v>
          </cell>
          <cell r="Y5007" t="str">
            <v>SOURCE ERROR</v>
          </cell>
          <cell r="AC5007">
            <v>0</v>
          </cell>
          <cell r="AD5007">
            <v>0</v>
          </cell>
          <cell r="AE5007">
            <v>0</v>
          </cell>
          <cell r="AF5007">
            <v>0</v>
          </cell>
          <cell r="AG5007">
            <v>0</v>
          </cell>
          <cell r="AH5007">
            <v>0</v>
          </cell>
          <cell r="AI5007">
            <v>0</v>
          </cell>
          <cell r="AJ5007">
            <v>0</v>
          </cell>
          <cell r="AK5007">
            <v>0</v>
          </cell>
          <cell r="AL5007">
            <v>0</v>
          </cell>
          <cell r="AM5007">
            <v>0</v>
          </cell>
          <cell r="AN5007">
            <v>0</v>
          </cell>
          <cell r="AO5007">
            <v>0</v>
          </cell>
          <cell r="AP5007">
            <v>0</v>
          </cell>
          <cell r="AQ5007">
            <v>0</v>
          </cell>
          <cell r="AR5007">
            <v>0</v>
          </cell>
          <cell r="AS5007">
            <v>0</v>
          </cell>
          <cell r="AT5007">
            <v>0</v>
          </cell>
          <cell r="AU5007">
            <v>0</v>
          </cell>
          <cell r="AV5007">
            <v>0</v>
          </cell>
          <cell r="AW5007">
            <v>0</v>
          </cell>
          <cell r="AX5007">
            <v>0</v>
          </cell>
          <cell r="AY5007">
            <v>0</v>
          </cell>
          <cell r="AZ5007">
            <v>0</v>
          </cell>
          <cell r="BA5007">
            <v>0</v>
          </cell>
          <cell r="BB5007">
            <v>0</v>
          </cell>
          <cell r="BD5007">
            <v>1129779</v>
          </cell>
          <cell r="BE5007">
            <v>65767</v>
          </cell>
          <cell r="BF5007">
            <v>41612</v>
          </cell>
          <cell r="BG5007">
            <v>41394</v>
          </cell>
          <cell r="BH5007" t="str">
            <v>PM</v>
          </cell>
          <cell r="BI5007">
            <v>41396</v>
          </cell>
          <cell r="BJ5007">
            <v>41612</v>
          </cell>
          <cell r="BK5007" t="str">
            <v>6-CLOSEOUT</v>
          </cell>
          <cell r="BL5007" t="str">
            <v>READY</v>
          </cell>
          <cell r="BM5007" t="str">
            <v>Eladio C Castro</v>
          </cell>
          <cell r="BN5007">
            <v>1</v>
          </cell>
          <cell r="BO5007">
            <v>2013</v>
          </cell>
          <cell r="BP5007" t="str">
            <v>2013-2</v>
          </cell>
          <cell r="BQ5007">
            <v>0</v>
          </cell>
          <cell r="BR5007">
            <v>67052</v>
          </cell>
          <cell r="BS5007">
            <v>0</v>
          </cell>
          <cell r="BU5007">
            <v>1147955</v>
          </cell>
          <cell r="BW5007" t="str">
            <v>Previous Yr Carry-Over</v>
          </cell>
          <cell r="BX5007">
            <v>0</v>
          </cell>
          <cell r="BY5007">
            <v>2100</v>
          </cell>
          <cell r="BZ5007">
            <v>0</v>
          </cell>
          <cell r="CC5007">
            <v>2013</v>
          </cell>
          <cell r="CD5007" t="str">
            <v>FICL</v>
          </cell>
          <cell r="CE5007" t="str">
            <v>OC4 REP 3047FT ALDYL STND CELEST PH2 CLV</v>
          </cell>
          <cell r="CF5007" t="str">
            <v>2013-05</v>
          </cell>
          <cell r="CH5007" t="str">
            <v>FRESNO  COUNTY</v>
          </cell>
          <cell r="CI5007">
            <v>0</v>
          </cell>
          <cell r="CJ5007">
            <v>10</v>
          </cell>
          <cell r="CK5007">
            <v>0</v>
          </cell>
          <cell r="CL5007">
            <v>7.3</v>
          </cell>
          <cell r="CM5007">
            <v>59267</v>
          </cell>
          <cell r="CN5007">
            <v>6174</v>
          </cell>
          <cell r="CO5007">
            <v>-102</v>
          </cell>
          <cell r="CP5007">
            <v>1713</v>
          </cell>
          <cell r="CQ5007">
            <v>-1285</v>
          </cell>
          <cell r="CY5007" t="str">
            <v>FRESNO</v>
          </cell>
          <cell r="CZ5007">
            <v>65767</v>
          </cell>
          <cell r="DA5007">
            <v>0</v>
          </cell>
          <cell r="DB5007">
            <v>0</v>
          </cell>
          <cell r="DC5007">
            <v>806414.88199999905</v>
          </cell>
          <cell r="DE5007" t="str">
            <v>Medium</v>
          </cell>
          <cell r="DF5007" t="str">
            <v>JE</v>
          </cell>
          <cell r="DG5007">
            <v>0</v>
          </cell>
          <cell r="DI5007" t="str">
            <v>No</v>
          </cell>
          <cell r="DJ5007">
            <v>2100</v>
          </cell>
          <cell r="DK5007" t="str">
            <v>2013-12</v>
          </cell>
          <cell r="DL5007">
            <v>1</v>
          </cell>
          <cell r="DM5007">
            <v>0</v>
          </cell>
          <cell r="DN5007" t="str">
            <v>A</v>
          </cell>
          <cell r="DO5007">
            <v>0</v>
          </cell>
          <cell r="DV5007">
            <v>0</v>
          </cell>
          <cell r="DW5007">
            <v>0</v>
          </cell>
          <cell r="DX5007">
            <v>0</v>
          </cell>
          <cell r="DY5007">
            <v>0</v>
          </cell>
          <cell r="EA5007">
            <v>0</v>
          </cell>
          <cell r="EB5007">
            <v>41388</v>
          </cell>
          <cell r="EC5007" t="str">
            <v>George Muggee</v>
          </cell>
          <cell r="EG5007" t="str">
            <v>GD.PHYS.FRES.3805.0G05</v>
          </cell>
          <cell r="EH5007">
            <v>1129779</v>
          </cell>
          <cell r="EJ5007" t="str">
            <v>HIDE</v>
          </cell>
          <cell r="EK5007" t="str">
            <v>Yes</v>
          </cell>
          <cell r="EL5007">
            <v>0</v>
          </cell>
          <cell r="EM5007">
            <v>0</v>
          </cell>
          <cell r="EN5007">
            <v>0</v>
          </cell>
          <cell r="EP5007">
            <v>0.98399999999999999</v>
          </cell>
          <cell r="EQ5007">
            <v>0.98099999999999998</v>
          </cell>
          <cell r="ER5007" t="str">
            <v>30961375: OC4 REP 3047FT ALDYL STND CELEST PH2 CLV</v>
          </cell>
          <cell r="ES5007" t="str">
            <v>Esther Diesendruck</v>
          </cell>
          <cell r="EU5007">
            <v>41648</v>
          </cell>
          <cell r="EV5007" t="str">
            <v>NO</v>
          </cell>
          <cell r="EW5007" t="str">
            <v>NO</v>
          </cell>
          <cell r="EX5007" t="str">
            <v>OVER</v>
          </cell>
          <cell r="FA5007" t="str">
            <v>NO</v>
          </cell>
          <cell r="FB5007" t="str">
            <v>OMIT</v>
          </cell>
          <cell r="FC5007" t="str">
            <v>OK</v>
          </cell>
          <cell r="FD5007" t="str">
            <v>Long Cycle</v>
          </cell>
          <cell r="FE5007">
            <v>3379</v>
          </cell>
          <cell r="FF5007">
            <v>0</v>
          </cell>
          <cell r="FG5007">
            <v>0</v>
          </cell>
        </row>
        <row r="5008">
          <cell r="A5008">
            <v>30961376</v>
          </cell>
          <cell r="B5008">
            <v>41278</v>
          </cell>
          <cell r="C5008">
            <v>41372</v>
          </cell>
          <cell r="D5008">
            <v>41648</v>
          </cell>
          <cell r="E5008">
            <v>0</v>
          </cell>
          <cell r="F5008">
            <v>958794</v>
          </cell>
          <cell r="G5008">
            <v>0</v>
          </cell>
          <cell r="I5008" t="str">
            <v>YES</v>
          </cell>
          <cell r="J5008" t="str">
            <v>30961376-</v>
          </cell>
          <cell r="K5008" t="str">
            <v>14D</v>
          </cell>
          <cell r="L5008">
            <v>14</v>
          </cell>
          <cell r="M5008" t="str">
            <v>FR</v>
          </cell>
          <cell r="N5008" t="str">
            <v>CV</v>
          </cell>
          <cell r="P5008" t="str">
            <v>14D ALDYL-A</v>
          </cell>
          <cell r="Q5008">
            <v>1282984</v>
          </cell>
          <cell r="S5008" t="str">
            <v>J4PP</v>
          </cell>
          <cell r="T5008" t="str">
            <v>Jack Price</v>
          </cell>
          <cell r="U5008">
            <v>41639</v>
          </cell>
          <cell r="Y5008" t="str">
            <v>SOURCE ERROR</v>
          </cell>
          <cell r="AC5008">
            <v>0</v>
          </cell>
          <cell r="AD5008">
            <v>0</v>
          </cell>
          <cell r="AE5008">
            <v>0</v>
          </cell>
          <cell r="AF5008">
            <v>0</v>
          </cell>
          <cell r="AG5008">
            <v>0</v>
          </cell>
          <cell r="AH5008">
            <v>0</v>
          </cell>
          <cell r="AI5008">
            <v>0</v>
          </cell>
          <cell r="AJ5008">
            <v>0</v>
          </cell>
          <cell r="AK5008">
            <v>0</v>
          </cell>
          <cell r="AL5008">
            <v>0</v>
          </cell>
          <cell r="AM5008">
            <v>0</v>
          </cell>
          <cell r="AN5008">
            <v>0</v>
          </cell>
          <cell r="AO5008">
            <v>0</v>
          </cell>
          <cell r="AP5008">
            <v>0</v>
          </cell>
          <cell r="AQ5008">
            <v>0</v>
          </cell>
          <cell r="AR5008">
            <v>0</v>
          </cell>
          <cell r="AS5008">
            <v>0</v>
          </cell>
          <cell r="AT5008">
            <v>0</v>
          </cell>
          <cell r="AU5008">
            <v>0</v>
          </cell>
          <cell r="AV5008">
            <v>0</v>
          </cell>
          <cell r="AW5008">
            <v>0</v>
          </cell>
          <cell r="AX5008">
            <v>0</v>
          </cell>
          <cell r="AY5008">
            <v>0</v>
          </cell>
          <cell r="AZ5008">
            <v>0</v>
          </cell>
          <cell r="BA5008">
            <v>0</v>
          </cell>
          <cell r="BB5008">
            <v>0</v>
          </cell>
          <cell r="BD5008">
            <v>981230</v>
          </cell>
          <cell r="BE5008">
            <v>22436</v>
          </cell>
          <cell r="BF5008">
            <v>41635</v>
          </cell>
          <cell r="BG5008">
            <v>41368</v>
          </cell>
          <cell r="BH5008" t="str">
            <v>PM</v>
          </cell>
          <cell r="BI5008">
            <v>41372</v>
          </cell>
          <cell r="BJ5008">
            <v>41635</v>
          </cell>
          <cell r="BK5008" t="str">
            <v>6-CLOSEOUT</v>
          </cell>
          <cell r="BL5008" t="str">
            <v>READY</v>
          </cell>
          <cell r="BM5008" t="str">
            <v>Eladio C Castro</v>
          </cell>
          <cell r="BN5008">
            <v>1</v>
          </cell>
          <cell r="BO5008">
            <v>2013</v>
          </cell>
          <cell r="BP5008" t="str">
            <v>2013-2</v>
          </cell>
          <cell r="BQ5008">
            <v>0</v>
          </cell>
          <cell r="BR5008">
            <v>22436</v>
          </cell>
          <cell r="BS5008">
            <v>0</v>
          </cell>
          <cell r="BU5008">
            <v>1282984</v>
          </cell>
          <cell r="BW5008" t="str">
            <v>Previous Yr Carry-Over</v>
          </cell>
          <cell r="BX5008">
            <v>0</v>
          </cell>
          <cell r="BY5008">
            <v>2980</v>
          </cell>
          <cell r="BZ5008">
            <v>0</v>
          </cell>
          <cell r="CC5008">
            <v>2013</v>
          </cell>
          <cell r="CD5008" t="str">
            <v>FICL</v>
          </cell>
          <cell r="CE5008" t="str">
            <v>OC4 REPL 3050 FT CELES STANFRD PH3 CLOVI</v>
          </cell>
          <cell r="CF5008" t="str">
            <v>2013-04</v>
          </cell>
          <cell r="CH5008" t="str">
            <v>FRESNO  COUNTY</v>
          </cell>
          <cell r="CI5008">
            <v>0</v>
          </cell>
          <cell r="CJ5008">
            <v>10</v>
          </cell>
          <cell r="CK5008">
            <v>0</v>
          </cell>
          <cell r="CL5008">
            <v>8.9</v>
          </cell>
          <cell r="CM5008">
            <v>12377</v>
          </cell>
          <cell r="CN5008">
            <v>10228</v>
          </cell>
          <cell r="CO5008">
            <v>-169</v>
          </cell>
          <cell r="CY5008" t="str">
            <v>FRESNO</v>
          </cell>
          <cell r="CZ5008">
            <v>22436</v>
          </cell>
          <cell r="DA5008">
            <v>0</v>
          </cell>
          <cell r="DB5008">
            <v>0</v>
          </cell>
          <cell r="DC5008">
            <v>1164816.27</v>
          </cell>
          <cell r="DE5008" t="str">
            <v>Medium</v>
          </cell>
          <cell r="DF5008" t="str">
            <v>JE</v>
          </cell>
          <cell r="DG5008">
            <v>0</v>
          </cell>
          <cell r="DI5008" t="str">
            <v>No</v>
          </cell>
          <cell r="DJ5008">
            <v>2980</v>
          </cell>
          <cell r="DK5008" t="str">
            <v>2013-12</v>
          </cell>
          <cell r="DL5008">
            <v>1</v>
          </cell>
          <cell r="DM5008">
            <v>0</v>
          </cell>
          <cell r="DN5008" t="str">
            <v>A</v>
          </cell>
          <cell r="DO5008">
            <v>0</v>
          </cell>
          <cell r="DV5008">
            <v>0</v>
          </cell>
          <cell r="DW5008">
            <v>0</v>
          </cell>
          <cell r="DX5008">
            <v>0</v>
          </cell>
          <cell r="DY5008">
            <v>0</v>
          </cell>
          <cell r="EA5008">
            <v>0</v>
          </cell>
          <cell r="EB5008">
            <v>41313</v>
          </cell>
          <cell r="EC5008" t="str">
            <v>George Muggee</v>
          </cell>
          <cell r="EG5008" t="str">
            <v>GD.PHYS.FRES.3805.0H05</v>
          </cell>
          <cell r="EH5008">
            <v>981230</v>
          </cell>
          <cell r="EI5008">
            <v>93650</v>
          </cell>
          <cell r="EJ5008" t="str">
            <v>HIDE</v>
          </cell>
          <cell r="EK5008" t="str">
            <v>Yes</v>
          </cell>
          <cell r="EL5008">
            <v>0</v>
          </cell>
          <cell r="EM5008">
            <v>0</v>
          </cell>
          <cell r="EN5008">
            <v>0</v>
          </cell>
          <cell r="EP5008">
            <v>0.76500000000000001</v>
          </cell>
          <cell r="EQ5008">
            <v>1</v>
          </cell>
          <cell r="ER5008" t="str">
            <v>30961376: OC4 REPL 3050 FT CELES STANFRD PH3 CLOVI</v>
          </cell>
          <cell r="ES5008" t="str">
            <v>Esther Diesendruck</v>
          </cell>
          <cell r="EU5008">
            <v>41648</v>
          </cell>
          <cell r="EV5008" t="str">
            <v>NO</v>
          </cell>
          <cell r="EW5008" t="str">
            <v>NO</v>
          </cell>
          <cell r="EX5008" t="str">
            <v>OVER</v>
          </cell>
          <cell r="FA5008" t="str">
            <v>NO</v>
          </cell>
          <cell r="FB5008" t="str">
            <v>OMIT</v>
          </cell>
          <cell r="FC5008" t="str">
            <v>OK</v>
          </cell>
          <cell r="FD5008" t="str">
            <v>Long Cycle</v>
          </cell>
          <cell r="FE5008">
            <v>3356</v>
          </cell>
          <cell r="FF5008">
            <v>0</v>
          </cell>
          <cell r="FG5008">
            <v>0</v>
          </cell>
        </row>
        <row r="5009">
          <cell r="A5009">
            <v>30961413</v>
          </cell>
          <cell r="E5009">
            <v>3</v>
          </cell>
          <cell r="F5009">
            <v>5498</v>
          </cell>
          <cell r="G5009">
            <v>0</v>
          </cell>
          <cell r="I5009" t="str">
            <v>NO</v>
          </cell>
          <cell r="J5009" t="str">
            <v>30961413-60</v>
          </cell>
          <cell r="K5009" t="str">
            <v>2KA</v>
          </cell>
          <cell r="L5009" t="str">
            <v>2K</v>
          </cell>
          <cell r="M5009" t="str">
            <v>SA</v>
          </cell>
          <cell r="N5009" t="str">
            <v>NO</v>
          </cell>
          <cell r="O5009" t="str">
            <v>NA</v>
          </cell>
          <cell r="P5009" t="str">
            <v>2K HPRs</v>
          </cell>
          <cell r="Q5009">
            <v>120000</v>
          </cell>
          <cell r="R5009">
            <v>25000</v>
          </cell>
          <cell r="S5009" t="str">
            <v>A3CG</v>
          </cell>
          <cell r="T5009" t="str">
            <v>Adoni Christie</v>
          </cell>
          <cell r="U5009">
            <v>42735</v>
          </cell>
          <cell r="V5009" t="str">
            <v>Not assigned</v>
          </cell>
          <cell r="W5009" t="str">
            <v>Herman Donesa Gregorio III</v>
          </cell>
          <cell r="X5009">
            <v>42064</v>
          </cell>
          <cell r="Y5009" t="str">
            <v>SOURCE ERROR</v>
          </cell>
          <cell r="Z5009">
            <v>42583</v>
          </cell>
          <cell r="AA5009">
            <v>42705</v>
          </cell>
          <cell r="AB5009">
            <v>751</v>
          </cell>
          <cell r="AC5009">
            <v>27</v>
          </cell>
          <cell r="AD5009">
            <v>0</v>
          </cell>
          <cell r="AE5009">
            <v>0</v>
          </cell>
          <cell r="AF5009">
            <v>0</v>
          </cell>
          <cell r="AG5009">
            <v>0</v>
          </cell>
          <cell r="AH5009">
            <v>0</v>
          </cell>
          <cell r="AI5009">
            <v>0</v>
          </cell>
          <cell r="AJ5009">
            <v>0</v>
          </cell>
          <cell r="AK5009">
            <v>0</v>
          </cell>
          <cell r="AL5009">
            <v>0</v>
          </cell>
          <cell r="AM5009">
            <v>0</v>
          </cell>
          <cell r="AN5009">
            <v>0</v>
          </cell>
          <cell r="AO5009">
            <v>0</v>
          </cell>
          <cell r="AP5009">
            <v>751</v>
          </cell>
          <cell r="AQ5009">
            <v>0</v>
          </cell>
          <cell r="AR5009">
            <v>0</v>
          </cell>
          <cell r="AS5009">
            <v>0</v>
          </cell>
          <cell r="AT5009">
            <v>0</v>
          </cell>
          <cell r="AU5009">
            <v>0</v>
          </cell>
          <cell r="AV5009">
            <v>0</v>
          </cell>
          <cell r="AW5009">
            <v>0</v>
          </cell>
          <cell r="AX5009">
            <v>0</v>
          </cell>
          <cell r="AY5009">
            <v>0</v>
          </cell>
          <cell r="AZ5009">
            <v>0</v>
          </cell>
          <cell r="BA5009">
            <v>0</v>
          </cell>
          <cell r="BB5009">
            <v>0</v>
          </cell>
          <cell r="BC5009">
            <v>75</v>
          </cell>
          <cell r="BD5009">
            <v>125081</v>
          </cell>
          <cell r="BE5009">
            <v>583</v>
          </cell>
          <cell r="BF5009">
            <v>42731</v>
          </cell>
          <cell r="BG5009">
            <v>42705</v>
          </cell>
          <cell r="BH5009" t="str">
            <v>PM</v>
          </cell>
          <cell r="BI5009">
            <v>42704</v>
          </cell>
          <cell r="BJ5009">
            <v>42731</v>
          </cell>
          <cell r="BK5009" t="str">
            <v>1-PLANNING</v>
          </cell>
          <cell r="BL5009" t="str">
            <v>NOT READY</v>
          </cell>
          <cell r="BM5009" t="str">
            <v>Rosa Maria Barajas</v>
          </cell>
          <cell r="BN5009">
            <v>1</v>
          </cell>
          <cell r="BO5009">
            <v>2016</v>
          </cell>
          <cell r="BP5009" t="str">
            <v>2016-4</v>
          </cell>
          <cell r="BQ5009">
            <v>751</v>
          </cell>
          <cell r="BR5009">
            <v>0</v>
          </cell>
          <cell r="BS5009">
            <v>0</v>
          </cell>
          <cell r="BU5009">
            <v>216000</v>
          </cell>
          <cell r="BX5009">
            <v>0</v>
          </cell>
          <cell r="BY5009">
            <v>0</v>
          </cell>
          <cell r="BZ5009">
            <v>0</v>
          </cell>
          <cell r="CC5009">
            <v>2016</v>
          </cell>
          <cell r="CD5009" t="str">
            <v>UNSE</v>
          </cell>
          <cell r="CE5009" t="str">
            <v>SGO R4E INST 300' 4" PL 3 HPR'S ELMIRA</v>
          </cell>
          <cell r="CF5009" t="str">
            <v>2016-11</v>
          </cell>
          <cell r="CG5009" t="str">
            <v>Minimal</v>
          </cell>
          <cell r="CH5009" t="str">
            <v>SOLANO COUNTY</v>
          </cell>
          <cell r="CI5009">
            <v>0</v>
          </cell>
          <cell r="CJ5009">
            <v>6</v>
          </cell>
          <cell r="CK5009">
            <v>41694</v>
          </cell>
          <cell r="CL5009">
            <v>0.9</v>
          </cell>
          <cell r="CM5009">
            <v>412</v>
          </cell>
          <cell r="CN5009">
            <v>117</v>
          </cell>
          <cell r="CP5009">
            <v>55</v>
          </cell>
          <cell r="CY5009" t="str">
            <v>ELMIRA</v>
          </cell>
          <cell r="CZ5009">
            <v>583</v>
          </cell>
          <cell r="DA5009">
            <v>0</v>
          </cell>
          <cell r="DB5009">
            <v>0</v>
          </cell>
          <cell r="DE5009" t="str">
            <v>Low</v>
          </cell>
          <cell r="DF5009" t="str">
            <v>Planning</v>
          </cell>
          <cell r="DG5009">
            <v>58</v>
          </cell>
          <cell r="DI5009" t="str">
            <v>No</v>
          </cell>
          <cell r="DJ5009">
            <v>0</v>
          </cell>
          <cell r="DK5009" t="str">
            <v>2016-12</v>
          </cell>
          <cell r="DL5009">
            <v>0</v>
          </cell>
          <cell r="DM5009">
            <v>0</v>
          </cell>
          <cell r="DN5009" t="str">
            <v>E</v>
          </cell>
          <cell r="DO5009">
            <v>1</v>
          </cell>
          <cell r="DV5009">
            <v>0</v>
          </cell>
          <cell r="DW5009">
            <v>0</v>
          </cell>
          <cell r="DX5009">
            <v>0</v>
          </cell>
          <cell r="DY5009">
            <v>0</v>
          </cell>
          <cell r="EA5009">
            <v>0</v>
          </cell>
          <cell r="EC5009" t="str">
            <v>Matthew Ventura</v>
          </cell>
          <cell r="EF5009" t="str">
            <v>YES</v>
          </cell>
          <cell r="EG5009" t="str">
            <v>GD.PHYS.SACS.2716.0D01</v>
          </cell>
          <cell r="EH5009">
            <v>6081</v>
          </cell>
          <cell r="EI5009">
            <v>95625</v>
          </cell>
          <cell r="EJ5009" t="str">
            <v>HIDE</v>
          </cell>
          <cell r="EK5009" t="str">
            <v>No</v>
          </cell>
          <cell r="EL5009">
            <v>0</v>
          </cell>
          <cell r="EM5009">
            <v>0</v>
          </cell>
          <cell r="EN5009">
            <v>0</v>
          </cell>
          <cell r="EP5009">
            <v>2.8000000000000001E-2</v>
          </cell>
          <cell r="EQ5009">
            <v>0</v>
          </cell>
          <cell r="ER5009" t="str">
            <v>30961413: SGO R4E INST 300' 4" PL 3 HPR'S ELMIRA</v>
          </cell>
          <cell r="ES5009" t="str">
            <v>George Muggee</v>
          </cell>
          <cell r="EV5009" t="str">
            <v>NO</v>
          </cell>
          <cell r="EW5009" t="str">
            <v>YES</v>
          </cell>
          <cell r="EX5009" t="str">
            <v>OVER</v>
          </cell>
          <cell r="FA5009" t="str">
            <v>NO</v>
          </cell>
          <cell r="FB5009" t="str">
            <v>PASS</v>
          </cell>
          <cell r="FC5009" t="str">
            <v>OK</v>
          </cell>
          <cell r="FD5009" t="str">
            <v>Long Cycle</v>
          </cell>
          <cell r="FF5009">
            <v>1</v>
          </cell>
          <cell r="FG5009">
            <v>0</v>
          </cell>
        </row>
        <row r="5010">
          <cell r="A5010">
            <v>30961415</v>
          </cell>
          <cell r="E5010">
            <v>2</v>
          </cell>
          <cell r="F5010">
            <v>2282</v>
          </cell>
          <cell r="G5010">
            <v>0</v>
          </cell>
          <cell r="I5010" t="str">
            <v>YES</v>
          </cell>
          <cell r="J5010" t="str">
            <v>30961415-60</v>
          </cell>
          <cell r="K5010" t="str">
            <v>2KC</v>
          </cell>
          <cell r="L5010" t="str">
            <v>2K</v>
          </cell>
          <cell r="M5010" t="str">
            <v>SA</v>
          </cell>
          <cell r="N5010" t="str">
            <v>NO</v>
          </cell>
          <cell r="O5010" t="str">
            <v>R4</v>
          </cell>
          <cell r="P5010" t="str">
            <v>2K HPRs</v>
          </cell>
          <cell r="Q5010">
            <v>150947</v>
          </cell>
          <cell r="R5010">
            <v>150947</v>
          </cell>
          <cell r="S5010" t="str">
            <v>A3CG</v>
          </cell>
          <cell r="T5010" t="str">
            <v>Adoni Christie</v>
          </cell>
          <cell r="U5010">
            <v>43100</v>
          </cell>
          <cell r="V5010" t="str">
            <v>Adam Chin</v>
          </cell>
          <cell r="W5010" t="str">
            <v>Philip J Storment</v>
          </cell>
          <cell r="X5010">
            <v>41642</v>
          </cell>
          <cell r="Y5010" t="str">
            <v>SOURCE ERROR</v>
          </cell>
          <cell r="Z5010">
            <v>42522</v>
          </cell>
          <cell r="AA5010">
            <v>42644</v>
          </cell>
          <cell r="AB5010">
            <v>397</v>
          </cell>
          <cell r="AC5010">
            <v>25</v>
          </cell>
          <cell r="AD5010">
            <v>0</v>
          </cell>
          <cell r="AE5010">
            <v>0</v>
          </cell>
          <cell r="AF5010">
            <v>0</v>
          </cell>
          <cell r="AG5010">
            <v>0</v>
          </cell>
          <cell r="AH5010">
            <v>0</v>
          </cell>
          <cell r="AI5010">
            <v>0</v>
          </cell>
          <cell r="AJ5010">
            <v>0</v>
          </cell>
          <cell r="AK5010">
            <v>0</v>
          </cell>
          <cell r="AL5010">
            <v>0</v>
          </cell>
          <cell r="AM5010">
            <v>0</v>
          </cell>
          <cell r="AN5010">
            <v>0</v>
          </cell>
          <cell r="AO5010">
            <v>0</v>
          </cell>
          <cell r="AP5010">
            <v>396</v>
          </cell>
          <cell r="AQ5010">
            <v>0</v>
          </cell>
          <cell r="AR5010">
            <v>0</v>
          </cell>
          <cell r="AS5010">
            <v>0</v>
          </cell>
          <cell r="AT5010">
            <v>0</v>
          </cell>
          <cell r="AU5010">
            <v>0</v>
          </cell>
          <cell r="AV5010">
            <v>0</v>
          </cell>
          <cell r="AW5010">
            <v>0</v>
          </cell>
          <cell r="AX5010">
            <v>0</v>
          </cell>
          <cell r="AY5010">
            <v>0</v>
          </cell>
          <cell r="AZ5010">
            <v>0</v>
          </cell>
          <cell r="BA5010">
            <v>0</v>
          </cell>
          <cell r="BB5010">
            <v>0</v>
          </cell>
          <cell r="BC5010">
            <v>20</v>
          </cell>
          <cell r="BD5010">
            <v>152634</v>
          </cell>
          <cell r="BE5010">
            <v>5353</v>
          </cell>
          <cell r="BF5010">
            <v>42901</v>
          </cell>
          <cell r="BG5010">
            <v>42887</v>
          </cell>
          <cell r="BH5010" t="str">
            <v>PM</v>
          </cell>
          <cell r="BI5010">
            <v>42886</v>
          </cell>
          <cell r="BJ5010">
            <v>42901</v>
          </cell>
          <cell r="BK5010" t="str">
            <v>3-PEND</v>
          </cell>
          <cell r="BL5010" t="str">
            <v>NOT READY</v>
          </cell>
          <cell r="BM5010" t="str">
            <v>Rosa Maria Barajas</v>
          </cell>
          <cell r="BN5010">
            <v>1</v>
          </cell>
          <cell r="BO5010">
            <v>2017</v>
          </cell>
          <cell r="BP5010" t="str">
            <v>2017-2</v>
          </cell>
          <cell r="BQ5010">
            <v>396</v>
          </cell>
          <cell r="BR5010">
            <v>5352.83</v>
          </cell>
          <cell r="BS5010">
            <v>0</v>
          </cell>
          <cell r="BU5010">
            <v>150948</v>
          </cell>
          <cell r="BX5010">
            <v>0</v>
          </cell>
          <cell r="BY5010">
            <v>0</v>
          </cell>
          <cell r="BZ5010">
            <v>0</v>
          </cell>
          <cell r="CC5010" t="str">
            <v>Future</v>
          </cell>
          <cell r="CD5010" t="str">
            <v>PEND</v>
          </cell>
          <cell r="CE5010" t="str">
            <v>SGO R4 MONIER TILE COMPANY HPRS</v>
          </cell>
          <cell r="CF5010" t="str">
            <v>2017-05</v>
          </cell>
          <cell r="CG5010" t="e">
            <v>#N/A</v>
          </cell>
          <cell r="CH5010" t="str">
            <v>YOLO COUNTY</v>
          </cell>
          <cell r="CI5010">
            <v>0</v>
          </cell>
          <cell r="CJ5010">
            <v>6</v>
          </cell>
          <cell r="CK5010">
            <v>76317</v>
          </cell>
          <cell r="CL5010">
            <v>0.5</v>
          </cell>
          <cell r="CN5010">
            <v>453</v>
          </cell>
          <cell r="CP5010">
            <v>3539</v>
          </cell>
          <cell r="CR5010">
            <v>1360</v>
          </cell>
          <cell r="CY5010" t="str">
            <v>WINTERS</v>
          </cell>
          <cell r="CZ5010">
            <v>5353</v>
          </cell>
          <cell r="DA5010">
            <v>155099.07</v>
          </cell>
          <cell r="DB5010">
            <v>0</v>
          </cell>
          <cell r="DC5010">
            <v>150947.51500000001</v>
          </cell>
          <cell r="DE5010" t="str">
            <v>Medium</v>
          </cell>
          <cell r="DF5010" t="str">
            <v>JE</v>
          </cell>
          <cell r="DG5010">
            <v>58</v>
          </cell>
          <cell r="DI5010" t="str">
            <v>No</v>
          </cell>
          <cell r="DJ5010">
            <v>0</v>
          </cell>
          <cell r="DK5010" t="str">
            <v>2017-06</v>
          </cell>
          <cell r="DL5010">
            <v>0</v>
          </cell>
          <cell r="DM5010">
            <v>0</v>
          </cell>
          <cell r="DN5010" t="str">
            <v>E</v>
          </cell>
          <cell r="DO5010">
            <v>1</v>
          </cell>
          <cell r="DV5010">
            <v>0</v>
          </cell>
          <cell r="DW5010">
            <v>0</v>
          </cell>
          <cell r="DX5010">
            <v>0</v>
          </cell>
          <cell r="DY5010">
            <v>0</v>
          </cell>
          <cell r="EA5010">
            <v>0</v>
          </cell>
          <cell r="EB5010">
            <v>41647</v>
          </cell>
          <cell r="EC5010" t="str">
            <v>Matthew Ventura</v>
          </cell>
          <cell r="EF5010" t="str">
            <v>YES</v>
          </cell>
          <cell r="EG5010" t="str">
            <v>GD.PHYS.2579.00C3.0002</v>
          </cell>
          <cell r="EH5010">
            <v>7634</v>
          </cell>
          <cell r="EI5010">
            <v>95694</v>
          </cell>
          <cell r="EJ5010" t="str">
            <v>HIDE</v>
          </cell>
          <cell r="EK5010" t="str">
            <v>Yes</v>
          </cell>
          <cell r="EL5010">
            <v>0</v>
          </cell>
          <cell r="EM5010">
            <v>0</v>
          </cell>
          <cell r="EN5010">
            <v>0</v>
          </cell>
          <cell r="EP5010">
            <v>5.0999999999999997E-2</v>
          </cell>
          <cell r="EQ5010">
            <v>1</v>
          </cell>
          <cell r="ER5010" t="str">
            <v>30961415: SGO R4 MONIER TILE COMPANY HPRS</v>
          </cell>
          <cell r="ES5010" t="str">
            <v>George Muggee</v>
          </cell>
          <cell r="EV5010" t="str">
            <v>NO</v>
          </cell>
          <cell r="EW5010" t="str">
            <v>NO</v>
          </cell>
          <cell r="EX5010" t="str">
            <v>OVER</v>
          </cell>
          <cell r="FA5010" t="str">
            <v>NO</v>
          </cell>
          <cell r="FB5010" t="str">
            <v>PASS</v>
          </cell>
          <cell r="FC5010" t="str">
            <v>OK</v>
          </cell>
          <cell r="FD5010" t="str">
            <v>Long Cycle</v>
          </cell>
          <cell r="FF5010">
            <v>0</v>
          </cell>
          <cell r="FG5010">
            <v>0</v>
          </cell>
          <cell r="FJ5010" t="str">
            <v>No Constraints</v>
          </cell>
        </row>
        <row r="5011">
          <cell r="A5011">
            <v>30961417</v>
          </cell>
          <cell r="E5011">
            <v>2</v>
          </cell>
          <cell r="F5011">
            <v>10716</v>
          </cell>
          <cell r="G5011">
            <v>0</v>
          </cell>
          <cell r="I5011" t="str">
            <v>YES</v>
          </cell>
          <cell r="J5011" t="str">
            <v>30961417-60</v>
          </cell>
          <cell r="K5011" t="str">
            <v>2KC</v>
          </cell>
          <cell r="L5011" t="str">
            <v>2K</v>
          </cell>
          <cell r="M5011" t="str">
            <v>SA</v>
          </cell>
          <cell r="N5011" t="str">
            <v>NO</v>
          </cell>
          <cell r="O5011" t="str">
            <v>R4</v>
          </cell>
          <cell r="P5011" t="str">
            <v>2K HPRs</v>
          </cell>
          <cell r="Q5011">
            <v>157188</v>
          </cell>
          <cell r="R5011">
            <v>157188</v>
          </cell>
          <cell r="S5011" t="str">
            <v>A3CG</v>
          </cell>
          <cell r="T5011" t="str">
            <v>Adoni Christie</v>
          </cell>
          <cell r="U5011">
            <v>42735</v>
          </cell>
          <cell r="V5011" t="str">
            <v>Mark Mistyuk</v>
          </cell>
          <cell r="W5011" t="str">
            <v>Philip J Storment</v>
          </cell>
          <cell r="X5011">
            <v>41572</v>
          </cell>
          <cell r="Y5011" t="str">
            <v>SOURCE ERROR</v>
          </cell>
          <cell r="Z5011">
            <v>42186</v>
          </cell>
          <cell r="AA5011">
            <v>42370</v>
          </cell>
          <cell r="AB5011">
            <v>515</v>
          </cell>
          <cell r="AC5011">
            <v>29</v>
          </cell>
          <cell r="AD5011">
            <v>0</v>
          </cell>
          <cell r="AE5011">
            <v>0</v>
          </cell>
          <cell r="AF5011">
            <v>0</v>
          </cell>
          <cell r="AG5011">
            <v>0</v>
          </cell>
          <cell r="AH5011">
            <v>0</v>
          </cell>
          <cell r="AI5011">
            <v>0</v>
          </cell>
          <cell r="AJ5011">
            <v>0</v>
          </cell>
          <cell r="AK5011">
            <v>0</v>
          </cell>
          <cell r="AL5011">
            <v>0</v>
          </cell>
          <cell r="AM5011">
            <v>0</v>
          </cell>
          <cell r="AN5011">
            <v>0</v>
          </cell>
          <cell r="AO5011">
            <v>0</v>
          </cell>
          <cell r="AP5011">
            <v>515</v>
          </cell>
          <cell r="AQ5011">
            <v>0</v>
          </cell>
          <cell r="AR5011">
            <v>0</v>
          </cell>
          <cell r="AS5011">
            <v>0</v>
          </cell>
          <cell r="AT5011">
            <v>0</v>
          </cell>
          <cell r="AU5011">
            <v>0</v>
          </cell>
          <cell r="AV5011">
            <v>0</v>
          </cell>
          <cell r="AW5011">
            <v>0</v>
          </cell>
          <cell r="AX5011">
            <v>0</v>
          </cell>
          <cell r="AY5011">
            <v>0</v>
          </cell>
          <cell r="AZ5011">
            <v>0</v>
          </cell>
          <cell r="BA5011">
            <v>0</v>
          </cell>
          <cell r="BB5011">
            <v>0</v>
          </cell>
          <cell r="BC5011">
            <v>26</v>
          </cell>
          <cell r="BD5011">
            <v>169708</v>
          </cell>
          <cell r="BE5011">
            <v>1993</v>
          </cell>
          <cell r="BF5011">
            <v>42390</v>
          </cell>
          <cell r="BG5011">
            <v>42374</v>
          </cell>
          <cell r="BH5011" t="str">
            <v>PM</v>
          </cell>
          <cell r="BI5011">
            <v>42373</v>
          </cell>
          <cell r="BJ5011">
            <v>42390</v>
          </cell>
          <cell r="BK5011" t="str">
            <v>3-PEND</v>
          </cell>
          <cell r="BL5011" t="str">
            <v>NOT READY</v>
          </cell>
          <cell r="BM5011" t="str">
            <v>Rosa Maria Barajas</v>
          </cell>
          <cell r="BN5011">
            <v>1</v>
          </cell>
          <cell r="BO5011">
            <v>2016</v>
          </cell>
          <cell r="BP5011" t="str">
            <v>2016-1</v>
          </cell>
          <cell r="BQ5011">
            <v>515</v>
          </cell>
          <cell r="BR5011">
            <v>0</v>
          </cell>
          <cell r="BS5011">
            <v>0</v>
          </cell>
          <cell r="BU5011">
            <v>157188</v>
          </cell>
          <cell r="BX5011">
            <v>0</v>
          </cell>
          <cell r="BY5011">
            <v>0</v>
          </cell>
          <cell r="BZ5011">
            <v>0</v>
          </cell>
          <cell r="CC5011">
            <v>2016</v>
          </cell>
          <cell r="CD5011" t="str">
            <v>PEND</v>
          </cell>
          <cell r="CE5011" t="str">
            <v>R4 SGO ABERNATHY ROAD HPRS, FAIRFIELD</v>
          </cell>
          <cell r="CF5011" t="str">
            <v>2016-01</v>
          </cell>
          <cell r="CG5011" t="str">
            <v>Minimal</v>
          </cell>
          <cell r="CH5011" t="str">
            <v>SOLANO COUNTY</v>
          </cell>
          <cell r="CI5011">
            <v>0</v>
          </cell>
          <cell r="CJ5011">
            <v>6</v>
          </cell>
          <cell r="CK5011">
            <v>84854</v>
          </cell>
          <cell r="CL5011">
            <v>0.5</v>
          </cell>
          <cell r="CM5011">
            <v>-600</v>
          </cell>
          <cell r="CN5011">
            <v>489</v>
          </cell>
          <cell r="CO5011">
            <v>573</v>
          </cell>
          <cell r="CP5011">
            <v>49</v>
          </cell>
          <cell r="CQ5011">
            <v>121</v>
          </cell>
          <cell r="CR5011">
            <v>1360</v>
          </cell>
          <cell r="CY5011" t="str">
            <v>FAIRFIELD</v>
          </cell>
          <cell r="CZ5011">
            <v>1993</v>
          </cell>
          <cell r="DA5011">
            <v>0</v>
          </cell>
          <cell r="DB5011">
            <v>0</v>
          </cell>
          <cell r="DC5011">
            <v>157188.220999999</v>
          </cell>
          <cell r="DE5011" t="str">
            <v>Medium</v>
          </cell>
          <cell r="DF5011" t="str">
            <v>JE</v>
          </cell>
          <cell r="DG5011">
            <v>58</v>
          </cell>
          <cell r="DI5011" t="str">
            <v>No</v>
          </cell>
          <cell r="DJ5011">
            <v>0</v>
          </cell>
          <cell r="DK5011" t="str">
            <v>2016-01</v>
          </cell>
          <cell r="DL5011">
            <v>0</v>
          </cell>
          <cell r="DM5011">
            <v>0</v>
          </cell>
          <cell r="DN5011" t="str">
            <v>E</v>
          </cell>
          <cell r="DO5011">
            <v>1</v>
          </cell>
          <cell r="DV5011">
            <v>0</v>
          </cell>
          <cell r="DW5011">
            <v>0</v>
          </cell>
          <cell r="DX5011">
            <v>0</v>
          </cell>
          <cell r="DY5011">
            <v>0</v>
          </cell>
          <cell r="EA5011">
            <v>0</v>
          </cell>
          <cell r="EB5011">
            <v>41566</v>
          </cell>
          <cell r="EC5011" t="str">
            <v>Matthew Ventura</v>
          </cell>
          <cell r="EF5011" t="str">
            <v>YES</v>
          </cell>
          <cell r="EG5011" t="str">
            <v>GD.PHYS.SACS.2777.0D01</v>
          </cell>
          <cell r="EH5011">
            <v>12708</v>
          </cell>
          <cell r="EI5011">
            <v>95694</v>
          </cell>
          <cell r="EJ5011" t="str">
            <v>HIDE</v>
          </cell>
          <cell r="EK5011" t="str">
            <v>Yes</v>
          </cell>
          <cell r="EL5011">
            <v>0</v>
          </cell>
          <cell r="EM5011">
            <v>0</v>
          </cell>
          <cell r="EN5011">
            <v>0</v>
          </cell>
          <cell r="EP5011">
            <v>8.1000000000000003E-2</v>
          </cell>
          <cell r="EQ5011">
            <v>0</v>
          </cell>
          <cell r="ER5011" t="str">
            <v>30961417: R4 SGO ABERNATHY ROAD HPRS, FAIRFIELD</v>
          </cell>
          <cell r="ES5011" t="str">
            <v>George Muggee</v>
          </cell>
          <cell r="EV5011" t="str">
            <v>NO</v>
          </cell>
          <cell r="EW5011" t="str">
            <v>YES</v>
          </cell>
          <cell r="EX5011" t="str">
            <v>OVER</v>
          </cell>
          <cell r="FA5011" t="str">
            <v>NO</v>
          </cell>
          <cell r="FB5011" t="str">
            <v>PASS</v>
          </cell>
          <cell r="FC5011" t="str">
            <v>OK</v>
          </cell>
          <cell r="FD5011" t="str">
            <v>Long Cycle</v>
          </cell>
          <cell r="FE5011">
            <v>2</v>
          </cell>
          <cell r="FF5011">
            <v>1</v>
          </cell>
          <cell r="FG5011">
            <v>0</v>
          </cell>
        </row>
        <row r="5012">
          <cell r="A5012">
            <v>30961468</v>
          </cell>
          <cell r="E5012">
            <v>0</v>
          </cell>
          <cell r="F5012">
            <v>1283218</v>
          </cell>
          <cell r="G5012">
            <v>0</v>
          </cell>
          <cell r="I5012" t="str">
            <v>YES</v>
          </cell>
          <cell r="J5012" t="str">
            <v>30961468-60</v>
          </cell>
          <cell r="K5012" t="str">
            <v>2KA</v>
          </cell>
          <cell r="L5012" t="str">
            <v>2K</v>
          </cell>
          <cell r="M5012" t="str">
            <v>SI</v>
          </cell>
          <cell r="N5012" t="str">
            <v>NO</v>
          </cell>
          <cell r="O5012" t="str">
            <v>R4</v>
          </cell>
          <cell r="P5012" t="str">
            <v>2K HPRs</v>
          </cell>
          <cell r="Q5012">
            <v>1035354</v>
          </cell>
          <cell r="R5012">
            <v>1139000</v>
          </cell>
          <cell r="S5012" t="str">
            <v>A3CG</v>
          </cell>
          <cell r="T5012" t="str">
            <v>Adoni Christie</v>
          </cell>
          <cell r="U5012">
            <v>41541</v>
          </cell>
          <cell r="V5012" t="str">
            <v>Annemarie Golz</v>
          </cell>
          <cell r="W5012" t="str">
            <v>Philip J Storment</v>
          </cell>
          <cell r="X5012">
            <v>41486</v>
          </cell>
          <cell r="Y5012" t="str">
            <v>SOURCE ERROR</v>
          </cell>
          <cell r="AB5012">
            <v>3047</v>
          </cell>
          <cell r="AC5012">
            <v>0</v>
          </cell>
          <cell r="AD5012">
            <v>0</v>
          </cell>
          <cell r="AE5012">
            <v>0</v>
          </cell>
          <cell r="AF5012">
            <v>0</v>
          </cell>
          <cell r="AG5012">
            <v>0</v>
          </cell>
          <cell r="AH5012">
            <v>0</v>
          </cell>
          <cell r="AI5012">
            <v>0</v>
          </cell>
          <cell r="AJ5012">
            <v>0</v>
          </cell>
          <cell r="AK5012">
            <v>0</v>
          </cell>
          <cell r="AL5012">
            <v>0</v>
          </cell>
          <cell r="AM5012">
            <v>0</v>
          </cell>
          <cell r="AN5012">
            <v>0</v>
          </cell>
          <cell r="AO5012">
            <v>0</v>
          </cell>
          <cell r="AP5012">
            <v>0</v>
          </cell>
          <cell r="AQ5012">
            <v>0</v>
          </cell>
          <cell r="AR5012">
            <v>0</v>
          </cell>
          <cell r="AS5012">
            <v>0</v>
          </cell>
          <cell r="AT5012">
            <v>0</v>
          </cell>
          <cell r="AU5012">
            <v>0</v>
          </cell>
          <cell r="AV5012">
            <v>0</v>
          </cell>
          <cell r="AW5012">
            <v>0</v>
          </cell>
          <cell r="AX5012">
            <v>0</v>
          </cell>
          <cell r="AY5012">
            <v>0</v>
          </cell>
          <cell r="AZ5012">
            <v>0</v>
          </cell>
          <cell r="BA5012">
            <v>0</v>
          </cell>
          <cell r="BB5012">
            <v>0</v>
          </cell>
          <cell r="BC5012">
            <v>152</v>
          </cell>
          <cell r="BD5012">
            <v>1316421</v>
          </cell>
          <cell r="BE5012">
            <v>33203</v>
          </cell>
          <cell r="BF5012">
            <v>41578</v>
          </cell>
          <cell r="BG5012">
            <v>41491</v>
          </cell>
          <cell r="BH5012" t="str">
            <v>PM</v>
          </cell>
          <cell r="BI5012">
            <v>41491</v>
          </cell>
          <cell r="BJ5012">
            <v>41578</v>
          </cell>
          <cell r="BK5012" t="str">
            <v>6-CLOSEOUT</v>
          </cell>
          <cell r="BL5012" t="str">
            <v>READY</v>
          </cell>
          <cell r="BM5012" t="str">
            <v>Leo R Stewart</v>
          </cell>
          <cell r="BN5012">
            <v>1</v>
          </cell>
          <cell r="BO5012">
            <v>2013</v>
          </cell>
          <cell r="BP5012" t="str">
            <v>2013-3</v>
          </cell>
          <cell r="BQ5012">
            <v>0</v>
          </cell>
          <cell r="BR5012">
            <v>33639.83</v>
          </cell>
          <cell r="BS5012">
            <v>0</v>
          </cell>
          <cell r="BU5012">
            <v>1329682</v>
          </cell>
          <cell r="BW5012" t="str">
            <v>Previous Yr Carry-Over</v>
          </cell>
          <cell r="BX5012">
            <v>0</v>
          </cell>
          <cell r="BY5012">
            <v>13</v>
          </cell>
          <cell r="BZ5012">
            <v>0</v>
          </cell>
          <cell r="CC5012">
            <v>2013</v>
          </cell>
          <cell r="CD5012" t="str">
            <v>MAPP</v>
          </cell>
          <cell r="CE5012" t="str">
            <v>OC4 INST 2725' 2" PL  13HPRS, LIVE OAK</v>
          </cell>
          <cell r="CF5012" t="str">
            <v>2013-08</v>
          </cell>
          <cell r="CH5012" t="str">
            <v>SUTTER COUNTY</v>
          </cell>
          <cell r="CI5012">
            <v>0</v>
          </cell>
          <cell r="CJ5012">
            <v>10</v>
          </cell>
          <cell r="CK5012">
            <v>0</v>
          </cell>
          <cell r="CL5012">
            <v>2.9</v>
          </cell>
          <cell r="CM5012">
            <v>18185</v>
          </cell>
          <cell r="CN5012">
            <v>11738</v>
          </cell>
          <cell r="CO5012">
            <v>2207</v>
          </cell>
          <cell r="CP5012">
            <v>677</v>
          </cell>
          <cell r="CR5012">
            <v>468</v>
          </cell>
          <cell r="CS5012">
            <v>-73</v>
          </cell>
          <cell r="CY5012" t="str">
            <v>YUBA CITY</v>
          </cell>
          <cell r="CZ5012">
            <v>33203</v>
          </cell>
          <cell r="DA5012">
            <v>0</v>
          </cell>
          <cell r="DB5012">
            <v>0</v>
          </cell>
          <cell r="DC5012">
            <v>1035353.92</v>
          </cell>
          <cell r="DE5012" t="str">
            <v>High</v>
          </cell>
          <cell r="DF5012" t="str">
            <v>Reauth 1</v>
          </cell>
          <cell r="DG5012">
            <v>0</v>
          </cell>
          <cell r="DI5012" t="str">
            <v>No</v>
          </cell>
          <cell r="DJ5012">
            <v>13</v>
          </cell>
          <cell r="DK5012" t="str">
            <v>2013-10</v>
          </cell>
          <cell r="DL5012">
            <v>1</v>
          </cell>
          <cell r="DM5012">
            <v>0</v>
          </cell>
          <cell r="DN5012" t="str">
            <v>A</v>
          </cell>
          <cell r="DO5012">
            <v>0</v>
          </cell>
          <cell r="DV5012">
            <v>0</v>
          </cell>
          <cell r="DW5012">
            <v>0</v>
          </cell>
          <cell r="DX5012">
            <v>0</v>
          </cell>
          <cell r="DY5012">
            <v>0</v>
          </cell>
          <cell r="EA5012">
            <v>0</v>
          </cell>
          <cell r="EB5012">
            <v>41486</v>
          </cell>
          <cell r="EC5012" t="str">
            <v>Matthew Ventura</v>
          </cell>
          <cell r="ED5012">
            <v>41372</v>
          </cell>
          <cell r="EE5012">
            <v>41579</v>
          </cell>
          <cell r="EG5012" t="str">
            <v>GD.PHYS.MRYS.2154.0C04</v>
          </cell>
          <cell r="EH5012">
            <v>1316421</v>
          </cell>
          <cell r="EJ5012" t="str">
            <v>HIDE</v>
          </cell>
          <cell r="EK5012" t="str">
            <v>Yes</v>
          </cell>
          <cell r="EL5012">
            <v>0</v>
          </cell>
          <cell r="EM5012">
            <v>0</v>
          </cell>
          <cell r="EN5012">
            <v>0</v>
          </cell>
          <cell r="EP5012">
            <v>0.99</v>
          </cell>
          <cell r="EQ5012">
            <v>0.98699999999999999</v>
          </cell>
          <cell r="ER5012" t="str">
            <v>30961468: OC4 INST 2725' 2" PL  13HPRS, LIVE OAK</v>
          </cell>
          <cell r="ES5012" t="str">
            <v>George Muggee</v>
          </cell>
          <cell r="ET5012">
            <v>41488</v>
          </cell>
          <cell r="EU5012">
            <v>41589</v>
          </cell>
          <cell r="EV5012" t="str">
            <v>NO</v>
          </cell>
          <cell r="EW5012" t="str">
            <v>NO</v>
          </cell>
          <cell r="EX5012" t="str">
            <v>OVER</v>
          </cell>
          <cell r="FA5012" t="str">
            <v>NO</v>
          </cell>
          <cell r="FB5012" t="str">
            <v>OMIT</v>
          </cell>
          <cell r="FC5012" t="str">
            <v>OK</v>
          </cell>
          <cell r="FD5012" t="str">
            <v>Long Cycle</v>
          </cell>
          <cell r="FE5012">
            <v>3716</v>
          </cell>
          <cell r="FF5012">
            <v>0</v>
          </cell>
          <cell r="FG5012">
            <v>0</v>
          </cell>
        </row>
        <row r="5013">
          <cell r="A5013">
            <v>30961479</v>
          </cell>
          <cell r="E5013">
            <v>0</v>
          </cell>
          <cell r="F5013">
            <v>843</v>
          </cell>
          <cell r="G5013">
            <v>0</v>
          </cell>
          <cell r="I5013" t="str">
            <v>YES</v>
          </cell>
          <cell r="J5013" t="str">
            <v>30961479-</v>
          </cell>
          <cell r="K5013" t="str">
            <v>14A</v>
          </cell>
          <cell r="L5013">
            <v>14</v>
          </cell>
          <cell r="M5013" t="str">
            <v>SF</v>
          </cell>
          <cell r="N5013" t="str">
            <v>BA</v>
          </cell>
          <cell r="P5013" t="str">
            <v>14A GPRP</v>
          </cell>
          <cell r="Q5013">
            <v>2887200</v>
          </cell>
          <cell r="S5013" t="str">
            <v>AABF</v>
          </cell>
          <cell r="T5013" t="str">
            <v>Alessandro Bettucchi</v>
          </cell>
          <cell r="U5013">
            <v>41639</v>
          </cell>
          <cell r="Y5013" t="str">
            <v>SOURCE ERROR</v>
          </cell>
          <cell r="AC5013">
            <v>0</v>
          </cell>
          <cell r="AD5013">
            <v>0</v>
          </cell>
          <cell r="AE5013">
            <v>0</v>
          </cell>
          <cell r="AF5013">
            <v>0</v>
          </cell>
          <cell r="AG5013">
            <v>0</v>
          </cell>
          <cell r="AH5013">
            <v>0</v>
          </cell>
          <cell r="AI5013">
            <v>0</v>
          </cell>
          <cell r="AJ5013">
            <v>0</v>
          </cell>
          <cell r="AK5013">
            <v>0</v>
          </cell>
          <cell r="AL5013">
            <v>0</v>
          </cell>
          <cell r="AM5013">
            <v>0</v>
          </cell>
          <cell r="AN5013">
            <v>0</v>
          </cell>
          <cell r="AO5013">
            <v>0</v>
          </cell>
          <cell r="AP5013">
            <v>0</v>
          </cell>
          <cell r="AQ5013">
            <v>0</v>
          </cell>
          <cell r="AR5013">
            <v>0</v>
          </cell>
          <cell r="AS5013">
            <v>0</v>
          </cell>
          <cell r="AT5013">
            <v>0</v>
          </cell>
          <cell r="AU5013">
            <v>0</v>
          </cell>
          <cell r="AV5013">
            <v>0</v>
          </cell>
          <cell r="AW5013">
            <v>0</v>
          </cell>
          <cell r="AX5013">
            <v>0</v>
          </cell>
          <cell r="AY5013">
            <v>0</v>
          </cell>
          <cell r="AZ5013">
            <v>0</v>
          </cell>
          <cell r="BA5013">
            <v>0</v>
          </cell>
          <cell r="BB5013">
            <v>0</v>
          </cell>
          <cell r="BE5013">
            <v>-843</v>
          </cell>
          <cell r="BH5013" t="str">
            <v>PM</v>
          </cell>
          <cell r="BK5013" t="str">
            <v>7-CLOSED</v>
          </cell>
          <cell r="BM5013" t="str">
            <v>Matt Sanders</v>
          </cell>
          <cell r="BN5013">
            <v>1</v>
          </cell>
          <cell r="BQ5013">
            <v>0</v>
          </cell>
          <cell r="BR5013">
            <v>0</v>
          </cell>
          <cell r="BS5013">
            <v>0</v>
          </cell>
          <cell r="BU5013">
            <v>2887200</v>
          </cell>
          <cell r="BX5013">
            <v>0</v>
          </cell>
          <cell r="BY5013">
            <v>0</v>
          </cell>
          <cell r="BZ5013">
            <v>0</v>
          </cell>
          <cell r="CC5013" t="str">
            <v>Cancelled</v>
          </cell>
          <cell r="CD5013" t="str">
            <v>CLSD</v>
          </cell>
          <cell r="CE5013" t="str">
            <v>*CANC*  SF LH G NAPLES 1, SF</v>
          </cell>
          <cell r="CH5013" t="str">
            <v>SAN FRANCISCO  COUNTY</v>
          </cell>
          <cell r="CI5013">
            <v>0</v>
          </cell>
          <cell r="CJ5013">
            <v>3</v>
          </cell>
          <cell r="CM5013">
            <v>5</v>
          </cell>
          <cell r="CN5013">
            <v>-783</v>
          </cell>
          <cell r="CO5013">
            <v>-66</v>
          </cell>
          <cell r="CY5013" t="str">
            <v>SAN FRANCISCO</v>
          </cell>
          <cell r="CZ5013">
            <v>-843</v>
          </cell>
          <cell r="DA5013">
            <v>0</v>
          </cell>
          <cell r="DB5013">
            <v>0</v>
          </cell>
          <cell r="DE5013" t="str">
            <v>Low</v>
          </cell>
          <cell r="DF5013" t="str">
            <v>Planning</v>
          </cell>
          <cell r="DG5013">
            <v>0</v>
          </cell>
          <cell r="DI5013" t="str">
            <v>No</v>
          </cell>
          <cell r="DJ5013">
            <v>0</v>
          </cell>
          <cell r="DL5013">
            <v>1</v>
          </cell>
          <cell r="DM5013">
            <v>0</v>
          </cell>
          <cell r="DN5013" t="str">
            <v>A</v>
          </cell>
          <cell r="DO5013">
            <v>0</v>
          </cell>
          <cell r="DV5013">
            <v>0</v>
          </cell>
          <cell r="DW5013">
            <v>0</v>
          </cell>
          <cell r="DX5013">
            <v>0</v>
          </cell>
          <cell r="DY5013">
            <v>0</v>
          </cell>
          <cell r="EA5013">
            <v>0</v>
          </cell>
          <cell r="EB5013">
            <v>41732</v>
          </cell>
          <cell r="EC5013" t="str">
            <v>Michael Coakley</v>
          </cell>
          <cell r="EG5013" t="str">
            <v>GD.PHYS.CONC.0005.0A15</v>
          </cell>
          <cell r="EI5013">
            <v>94101</v>
          </cell>
          <cell r="EJ5013" t="str">
            <v>HIDE</v>
          </cell>
          <cell r="EK5013" t="str">
            <v>Yes</v>
          </cell>
          <cell r="EL5013">
            <v>0</v>
          </cell>
          <cell r="EM5013">
            <v>0</v>
          </cell>
          <cell r="EN5013">
            <v>0</v>
          </cell>
          <cell r="EQ5013">
            <v>0</v>
          </cell>
          <cell r="ER5013" t="str">
            <v>30961479: *CANC*  SF LH G NAPLES 1, SF</v>
          </cell>
          <cell r="ES5013" t="str">
            <v>Judy Peck</v>
          </cell>
          <cell r="EU5013">
            <v>41732</v>
          </cell>
          <cell r="EV5013" t="str">
            <v>NO</v>
          </cell>
          <cell r="EW5013" t="str">
            <v>NO</v>
          </cell>
          <cell r="EX5013" t="str">
            <v>OK</v>
          </cell>
          <cell r="FA5013" t="str">
            <v>NO</v>
          </cell>
          <cell r="FB5013" t="str">
            <v>OMIT</v>
          </cell>
          <cell r="FC5013" t="str">
            <v>NO CONST DATES</v>
          </cell>
          <cell r="FD5013" t="str">
            <v>Long Cycle</v>
          </cell>
          <cell r="FF5013">
            <v>0</v>
          </cell>
          <cell r="FG5013">
            <v>0</v>
          </cell>
        </row>
        <row r="5014">
          <cell r="A5014">
            <v>30961492</v>
          </cell>
          <cell r="E5014">
            <v>4</v>
          </cell>
          <cell r="F5014">
            <v>8095</v>
          </cell>
          <cell r="G5014">
            <v>0</v>
          </cell>
          <cell r="I5014" t="str">
            <v>YES</v>
          </cell>
          <cell r="J5014" t="str">
            <v>30961492-60</v>
          </cell>
          <cell r="K5014" t="str">
            <v>2KA</v>
          </cell>
          <cell r="L5014" t="str">
            <v>2K</v>
          </cell>
          <cell r="M5014" t="str">
            <v>SA</v>
          </cell>
          <cell r="N5014" t="str">
            <v>NO</v>
          </cell>
          <cell r="O5014" t="str">
            <v>R4</v>
          </cell>
          <cell r="P5014" t="str">
            <v>2K HPRs</v>
          </cell>
          <cell r="Q5014">
            <v>398884</v>
          </cell>
          <cell r="R5014">
            <v>398884</v>
          </cell>
          <cell r="S5014" t="str">
            <v>A3CG</v>
          </cell>
          <cell r="T5014" t="str">
            <v>Adoni Christie</v>
          </cell>
          <cell r="U5014">
            <v>42735</v>
          </cell>
          <cell r="V5014" t="str">
            <v>Joseph Jay Lee</v>
          </cell>
          <cell r="W5014" t="str">
            <v>Philip J Storment</v>
          </cell>
          <cell r="X5014">
            <v>41579</v>
          </cell>
          <cell r="Y5014" t="str">
            <v>SOURCE ERROR</v>
          </cell>
          <cell r="Z5014">
            <v>42248</v>
          </cell>
          <cell r="AA5014">
            <v>42430</v>
          </cell>
          <cell r="AB5014">
            <v>1054</v>
          </cell>
          <cell r="AC5014">
            <v>28</v>
          </cell>
          <cell r="AD5014">
            <v>0</v>
          </cell>
          <cell r="AE5014">
            <v>0</v>
          </cell>
          <cell r="AF5014">
            <v>0</v>
          </cell>
          <cell r="AG5014">
            <v>0</v>
          </cell>
          <cell r="AH5014">
            <v>0</v>
          </cell>
          <cell r="AI5014">
            <v>0</v>
          </cell>
          <cell r="AJ5014">
            <v>0</v>
          </cell>
          <cell r="AK5014">
            <v>0</v>
          </cell>
          <cell r="AL5014">
            <v>0</v>
          </cell>
          <cell r="AM5014">
            <v>0</v>
          </cell>
          <cell r="AN5014">
            <v>0</v>
          </cell>
          <cell r="AO5014">
            <v>0</v>
          </cell>
          <cell r="AP5014">
            <v>1054</v>
          </cell>
          <cell r="AQ5014">
            <v>0</v>
          </cell>
          <cell r="AR5014">
            <v>0</v>
          </cell>
          <cell r="AS5014">
            <v>0</v>
          </cell>
          <cell r="AT5014">
            <v>0</v>
          </cell>
          <cell r="AU5014">
            <v>0</v>
          </cell>
          <cell r="AV5014">
            <v>0</v>
          </cell>
          <cell r="AW5014">
            <v>0</v>
          </cell>
          <cell r="AX5014">
            <v>0</v>
          </cell>
          <cell r="AY5014">
            <v>0</v>
          </cell>
          <cell r="AZ5014">
            <v>0</v>
          </cell>
          <cell r="BA5014">
            <v>0</v>
          </cell>
          <cell r="BB5014">
            <v>0</v>
          </cell>
          <cell r="BC5014">
            <v>53</v>
          </cell>
          <cell r="BD5014">
            <v>382549</v>
          </cell>
          <cell r="BE5014">
            <v>453</v>
          </cell>
          <cell r="BF5014">
            <v>42558</v>
          </cell>
          <cell r="BG5014">
            <v>42522</v>
          </cell>
          <cell r="BH5014" t="str">
            <v>PM</v>
          </cell>
          <cell r="BI5014">
            <v>42521</v>
          </cell>
          <cell r="BJ5014">
            <v>42558</v>
          </cell>
          <cell r="BK5014" t="str">
            <v>3-PEND</v>
          </cell>
          <cell r="BL5014" t="str">
            <v>NOT READY</v>
          </cell>
          <cell r="BM5014" t="str">
            <v>Rosa Maria Barajas</v>
          </cell>
          <cell r="BN5014">
            <v>1</v>
          </cell>
          <cell r="BO5014">
            <v>2016</v>
          </cell>
          <cell r="BP5014" t="str">
            <v>2016-2</v>
          </cell>
          <cell r="BQ5014">
            <v>1054</v>
          </cell>
          <cell r="BR5014">
            <v>0</v>
          </cell>
          <cell r="BS5014">
            <v>0</v>
          </cell>
          <cell r="BU5014">
            <v>399168</v>
          </cell>
          <cell r="BX5014">
            <v>0</v>
          </cell>
          <cell r="BY5014">
            <v>0</v>
          </cell>
          <cell r="BZ5014">
            <v>0</v>
          </cell>
          <cell r="CC5014">
            <v>2016</v>
          </cell>
          <cell r="CD5014" t="str">
            <v>PEND</v>
          </cell>
          <cell r="CE5014" t="str">
            <v>R4 SGO FLORIN&amp;EAST PKWY HPRS, SACRAMENTO</v>
          </cell>
          <cell r="CF5014" t="str">
            <v>2016-05</v>
          </cell>
          <cell r="CG5014" t="str">
            <v>Minimal</v>
          </cell>
          <cell r="CH5014" t="str">
            <v>SACRAMENTO  COUNTY</v>
          </cell>
          <cell r="CI5014">
            <v>0</v>
          </cell>
          <cell r="CJ5014">
            <v>6</v>
          </cell>
          <cell r="CK5014">
            <v>95637</v>
          </cell>
          <cell r="CL5014">
            <v>1.2</v>
          </cell>
          <cell r="CN5014">
            <v>453</v>
          </cell>
          <cell r="CY5014" t="str">
            <v>SACRAMENTO</v>
          </cell>
          <cell r="CZ5014">
            <v>453</v>
          </cell>
          <cell r="DA5014">
            <v>0</v>
          </cell>
          <cell r="DB5014">
            <v>0</v>
          </cell>
          <cell r="DC5014">
            <v>399167.60800000001</v>
          </cell>
          <cell r="DE5014" t="str">
            <v>Medium</v>
          </cell>
          <cell r="DF5014" t="str">
            <v>JE</v>
          </cell>
          <cell r="DG5014">
            <v>58</v>
          </cell>
          <cell r="DI5014" t="str">
            <v>No</v>
          </cell>
          <cell r="DJ5014">
            <v>0</v>
          </cell>
          <cell r="DK5014" t="str">
            <v>2016-07</v>
          </cell>
          <cell r="DL5014">
            <v>0</v>
          </cell>
          <cell r="DM5014">
            <v>0</v>
          </cell>
          <cell r="DN5014" t="str">
            <v>E</v>
          </cell>
          <cell r="DO5014">
            <v>1</v>
          </cell>
          <cell r="DV5014">
            <v>0</v>
          </cell>
          <cell r="DW5014">
            <v>0</v>
          </cell>
          <cell r="DX5014">
            <v>0</v>
          </cell>
          <cell r="DY5014">
            <v>0</v>
          </cell>
          <cell r="EA5014">
            <v>0</v>
          </cell>
          <cell r="EB5014">
            <v>41566</v>
          </cell>
          <cell r="EC5014" t="str">
            <v>Matthew Ventura</v>
          </cell>
          <cell r="EF5014" t="str">
            <v>YES</v>
          </cell>
          <cell r="EG5014" t="str">
            <v>GD.PHYS.2587.00H1.0020</v>
          </cell>
          <cell r="EH5014">
            <v>8549</v>
          </cell>
          <cell r="EI5014">
            <v>95812</v>
          </cell>
          <cell r="EJ5014" t="str">
            <v>HIDE</v>
          </cell>
          <cell r="EK5014" t="str">
            <v>Yes</v>
          </cell>
          <cell r="EL5014">
            <v>0</v>
          </cell>
          <cell r="EM5014">
            <v>0</v>
          </cell>
          <cell r="EN5014">
            <v>0</v>
          </cell>
          <cell r="EP5014">
            <v>2.1000000000000001E-2</v>
          </cell>
          <cell r="EQ5014">
            <v>0</v>
          </cell>
          <cell r="ER5014" t="str">
            <v>30961492: R4 SGO FLORIN&amp;EAST PKWY HPRS, SACRAMENTO</v>
          </cell>
          <cell r="ES5014" t="str">
            <v>George Muggee</v>
          </cell>
          <cell r="EV5014" t="str">
            <v>NO</v>
          </cell>
          <cell r="EW5014" t="str">
            <v>YES</v>
          </cell>
          <cell r="EX5014" t="str">
            <v>OVER</v>
          </cell>
          <cell r="FA5014" t="str">
            <v>NO</v>
          </cell>
          <cell r="FB5014" t="str">
            <v>PASS</v>
          </cell>
          <cell r="FC5014" t="str">
            <v>OK</v>
          </cell>
          <cell r="FD5014" t="str">
            <v>Long Cycle</v>
          </cell>
          <cell r="FF5014">
            <v>1</v>
          </cell>
          <cell r="FG5014">
            <v>0</v>
          </cell>
        </row>
        <row r="5015">
          <cell r="A5015">
            <v>30961501</v>
          </cell>
          <cell r="E5015">
            <v>0</v>
          </cell>
          <cell r="F5015">
            <v>2194</v>
          </cell>
          <cell r="G5015">
            <v>0</v>
          </cell>
          <cell r="I5015" t="str">
            <v>YES</v>
          </cell>
          <cell r="J5015" t="str">
            <v>30961501-</v>
          </cell>
          <cell r="K5015" t="str">
            <v>14A</v>
          </cell>
          <cell r="L5015">
            <v>14</v>
          </cell>
          <cell r="M5015" t="str">
            <v>SF</v>
          </cell>
          <cell r="N5015" t="str">
            <v>BA</v>
          </cell>
          <cell r="P5015" t="str">
            <v>14A GPRP</v>
          </cell>
          <cell r="Q5015">
            <v>2589000</v>
          </cell>
          <cell r="S5015" t="str">
            <v>AABF</v>
          </cell>
          <cell r="T5015" t="str">
            <v>Alessandro Bettucchi</v>
          </cell>
          <cell r="U5015">
            <v>41639</v>
          </cell>
          <cell r="Y5015" t="str">
            <v>SOURCE ERROR</v>
          </cell>
          <cell r="AC5015">
            <v>0</v>
          </cell>
          <cell r="AD5015">
            <v>0</v>
          </cell>
          <cell r="AE5015">
            <v>0</v>
          </cell>
          <cell r="AF5015">
            <v>0</v>
          </cell>
          <cell r="AG5015">
            <v>0</v>
          </cell>
          <cell r="AH5015">
            <v>0</v>
          </cell>
          <cell r="AI5015">
            <v>0</v>
          </cell>
          <cell r="AJ5015">
            <v>0</v>
          </cell>
          <cell r="AK5015">
            <v>0</v>
          </cell>
          <cell r="AL5015">
            <v>0</v>
          </cell>
          <cell r="AM5015">
            <v>0</v>
          </cell>
          <cell r="AN5015">
            <v>0</v>
          </cell>
          <cell r="AO5015">
            <v>0</v>
          </cell>
          <cell r="AP5015">
            <v>0</v>
          </cell>
          <cell r="AQ5015">
            <v>0</v>
          </cell>
          <cell r="AR5015">
            <v>0</v>
          </cell>
          <cell r="AS5015">
            <v>0</v>
          </cell>
          <cell r="AT5015">
            <v>0</v>
          </cell>
          <cell r="AU5015">
            <v>0</v>
          </cell>
          <cell r="AV5015">
            <v>0</v>
          </cell>
          <cell r="AW5015">
            <v>0</v>
          </cell>
          <cell r="AX5015">
            <v>0</v>
          </cell>
          <cell r="AY5015">
            <v>0</v>
          </cell>
          <cell r="AZ5015">
            <v>0</v>
          </cell>
          <cell r="BA5015">
            <v>0</v>
          </cell>
          <cell r="BB5015">
            <v>0</v>
          </cell>
          <cell r="BE5015">
            <v>-2194</v>
          </cell>
          <cell r="BH5015" t="str">
            <v>PM</v>
          </cell>
          <cell r="BK5015" t="str">
            <v>7-CLOSED</v>
          </cell>
          <cell r="BM5015" t="str">
            <v>Matt Sanders</v>
          </cell>
          <cell r="BN5015">
            <v>1</v>
          </cell>
          <cell r="BQ5015">
            <v>0</v>
          </cell>
          <cell r="BR5015">
            <v>0</v>
          </cell>
          <cell r="BS5015">
            <v>0</v>
          </cell>
          <cell r="BU5015">
            <v>2589000</v>
          </cell>
          <cell r="BX5015">
            <v>0</v>
          </cell>
          <cell r="BY5015">
            <v>0</v>
          </cell>
          <cell r="BZ5015">
            <v>0</v>
          </cell>
          <cell r="CC5015" t="str">
            <v>Cancelled</v>
          </cell>
          <cell r="CD5015" t="str">
            <v>CLSD</v>
          </cell>
          <cell r="CE5015" t="str">
            <v>*CANC* R4E G GPRP CROCKER AMAZON 2, SF</v>
          </cell>
          <cell r="CH5015" t="str">
            <v>SAN FRANCISCO  COUNTY</v>
          </cell>
          <cell r="CI5015">
            <v>0</v>
          </cell>
          <cell r="CJ5015">
            <v>3</v>
          </cell>
          <cell r="CM5015">
            <v>14</v>
          </cell>
          <cell r="CN5015">
            <v>-1934</v>
          </cell>
          <cell r="CO5015">
            <v>-274</v>
          </cell>
          <cell r="CY5015" t="str">
            <v>SAN FRANCISCO</v>
          </cell>
          <cell r="CZ5015">
            <v>-2194</v>
          </cell>
          <cell r="DA5015">
            <v>0</v>
          </cell>
          <cell r="DB5015">
            <v>0</v>
          </cell>
          <cell r="DE5015" t="str">
            <v>Low</v>
          </cell>
          <cell r="DF5015" t="str">
            <v>Planning</v>
          </cell>
          <cell r="DG5015">
            <v>0</v>
          </cell>
          <cell r="DI5015" t="str">
            <v>No</v>
          </cell>
          <cell r="DJ5015">
            <v>0</v>
          </cell>
          <cell r="DL5015">
            <v>1</v>
          </cell>
          <cell r="DM5015">
            <v>0</v>
          </cell>
          <cell r="DN5015" t="str">
            <v>A</v>
          </cell>
          <cell r="DO5015">
            <v>0</v>
          </cell>
          <cell r="DV5015">
            <v>0</v>
          </cell>
          <cell r="DW5015">
            <v>0</v>
          </cell>
          <cell r="DX5015">
            <v>0</v>
          </cell>
          <cell r="DY5015">
            <v>0</v>
          </cell>
          <cell r="EA5015">
            <v>0</v>
          </cell>
          <cell r="EB5015">
            <v>41762</v>
          </cell>
          <cell r="EC5015" t="str">
            <v>Michael Coakley</v>
          </cell>
          <cell r="EG5015" t="str">
            <v>GD.PHYS.COLM.0005.0B14</v>
          </cell>
          <cell r="EI5015">
            <v>94101</v>
          </cell>
          <cell r="EJ5015" t="str">
            <v>HIDE</v>
          </cell>
          <cell r="EK5015" t="str">
            <v>Yes</v>
          </cell>
          <cell r="EL5015">
            <v>0</v>
          </cell>
          <cell r="EM5015">
            <v>0</v>
          </cell>
          <cell r="EN5015">
            <v>0</v>
          </cell>
          <cell r="EQ5015">
            <v>0</v>
          </cell>
          <cell r="ER5015" t="str">
            <v>30961501: *CANC* R4E G GPRP CROCKER AMAZON 2, SF</v>
          </cell>
          <cell r="ES5015" t="str">
            <v>Judy Peck</v>
          </cell>
          <cell r="EU5015">
            <v>41762</v>
          </cell>
          <cell r="EV5015" t="str">
            <v>NO</v>
          </cell>
          <cell r="EW5015" t="str">
            <v>NO</v>
          </cell>
          <cell r="EX5015" t="str">
            <v>OK</v>
          </cell>
          <cell r="FA5015" t="str">
            <v>NO</v>
          </cell>
          <cell r="FB5015" t="str">
            <v>OMIT</v>
          </cell>
          <cell r="FC5015" t="str">
            <v>NO CONST DATES</v>
          </cell>
          <cell r="FD5015" t="str">
            <v>Long Cycle</v>
          </cell>
          <cell r="FF5015">
            <v>0</v>
          </cell>
          <cell r="FG5015">
            <v>0</v>
          </cell>
        </row>
        <row r="5016">
          <cell r="A5016">
            <v>30961506</v>
          </cell>
          <cell r="E5016">
            <v>0</v>
          </cell>
          <cell r="F5016">
            <v>1480</v>
          </cell>
          <cell r="G5016">
            <v>0</v>
          </cell>
          <cell r="I5016" t="str">
            <v>YES</v>
          </cell>
          <cell r="J5016" t="str">
            <v>30961506-</v>
          </cell>
          <cell r="K5016" t="str">
            <v>14A</v>
          </cell>
          <cell r="L5016">
            <v>14</v>
          </cell>
          <cell r="M5016" t="str">
            <v>SF</v>
          </cell>
          <cell r="N5016" t="str">
            <v>BA</v>
          </cell>
          <cell r="P5016" t="str">
            <v>14A GPRP</v>
          </cell>
          <cell r="Q5016">
            <v>516000</v>
          </cell>
          <cell r="S5016" t="str">
            <v>AABF</v>
          </cell>
          <cell r="T5016" t="str">
            <v>Alessandro Bettucchi</v>
          </cell>
          <cell r="U5016">
            <v>41639</v>
          </cell>
          <cell r="Y5016" t="str">
            <v>SOURCE ERROR</v>
          </cell>
          <cell r="AC5016">
            <v>0</v>
          </cell>
          <cell r="AD5016">
            <v>0</v>
          </cell>
          <cell r="AE5016">
            <v>0</v>
          </cell>
          <cell r="AF5016">
            <v>0</v>
          </cell>
          <cell r="AG5016">
            <v>0</v>
          </cell>
          <cell r="AH5016">
            <v>0</v>
          </cell>
          <cell r="AI5016">
            <v>0</v>
          </cell>
          <cell r="AJ5016">
            <v>0</v>
          </cell>
          <cell r="AK5016">
            <v>0</v>
          </cell>
          <cell r="AL5016">
            <v>0</v>
          </cell>
          <cell r="AM5016">
            <v>0</v>
          </cell>
          <cell r="AN5016">
            <v>0</v>
          </cell>
          <cell r="AO5016">
            <v>0</v>
          </cell>
          <cell r="AP5016">
            <v>0</v>
          </cell>
          <cell r="AQ5016">
            <v>0</v>
          </cell>
          <cell r="AR5016">
            <v>0</v>
          </cell>
          <cell r="AS5016">
            <v>0</v>
          </cell>
          <cell r="AT5016">
            <v>0</v>
          </cell>
          <cell r="AU5016">
            <v>0</v>
          </cell>
          <cell r="AV5016">
            <v>0</v>
          </cell>
          <cell r="AW5016">
            <v>0</v>
          </cell>
          <cell r="AX5016">
            <v>0</v>
          </cell>
          <cell r="AY5016">
            <v>0</v>
          </cell>
          <cell r="AZ5016">
            <v>0</v>
          </cell>
          <cell r="BA5016">
            <v>0</v>
          </cell>
          <cell r="BB5016">
            <v>0</v>
          </cell>
          <cell r="BE5016">
            <v>-1480</v>
          </cell>
          <cell r="BH5016" t="str">
            <v>PM</v>
          </cell>
          <cell r="BK5016" t="str">
            <v>7-CLOSED</v>
          </cell>
          <cell r="BM5016" t="str">
            <v>Matt Sanders</v>
          </cell>
          <cell r="BN5016">
            <v>1</v>
          </cell>
          <cell r="BQ5016">
            <v>0</v>
          </cell>
          <cell r="BR5016">
            <v>0</v>
          </cell>
          <cell r="BS5016">
            <v>0</v>
          </cell>
          <cell r="BU5016">
            <v>516000</v>
          </cell>
          <cell r="BX5016">
            <v>0</v>
          </cell>
          <cell r="BY5016">
            <v>0</v>
          </cell>
          <cell r="BZ5016">
            <v>0</v>
          </cell>
          <cell r="CC5016" t="str">
            <v>Cancelled</v>
          </cell>
          <cell r="CD5016" t="str">
            <v>CLSD</v>
          </cell>
          <cell r="CE5016" t="str">
            <v>*CANC* R4E G GPRP BAYSHORE HP, SF</v>
          </cell>
          <cell r="CH5016" t="str">
            <v>SAN FRANCISCO  COUNTY</v>
          </cell>
          <cell r="CI5016">
            <v>0</v>
          </cell>
          <cell r="CJ5016">
            <v>3</v>
          </cell>
          <cell r="CM5016">
            <v>9</v>
          </cell>
          <cell r="CN5016">
            <v>-1391</v>
          </cell>
          <cell r="CO5016">
            <v>-99</v>
          </cell>
          <cell r="CY5016" t="str">
            <v>SAN FRANCISCO</v>
          </cell>
          <cell r="CZ5016">
            <v>-1480</v>
          </cell>
          <cell r="DA5016">
            <v>0</v>
          </cell>
          <cell r="DB5016">
            <v>0</v>
          </cell>
          <cell r="DE5016" t="str">
            <v>Low</v>
          </cell>
          <cell r="DF5016" t="str">
            <v>Planning</v>
          </cell>
          <cell r="DG5016">
            <v>0</v>
          </cell>
          <cell r="DI5016" t="str">
            <v>No</v>
          </cell>
          <cell r="DJ5016">
            <v>0</v>
          </cell>
          <cell r="DL5016">
            <v>1</v>
          </cell>
          <cell r="DM5016">
            <v>0</v>
          </cell>
          <cell r="DN5016" t="str">
            <v>A</v>
          </cell>
          <cell r="DO5016">
            <v>0</v>
          </cell>
          <cell r="DV5016">
            <v>0</v>
          </cell>
          <cell r="DW5016">
            <v>0</v>
          </cell>
          <cell r="DX5016">
            <v>0</v>
          </cell>
          <cell r="DY5016">
            <v>0</v>
          </cell>
          <cell r="EA5016">
            <v>0</v>
          </cell>
          <cell r="EB5016">
            <v>41762</v>
          </cell>
          <cell r="EC5016" t="str">
            <v>Michael Coakley</v>
          </cell>
          <cell r="EG5016" t="str">
            <v>GD.PHYS.COLM.0006.0B03</v>
          </cell>
          <cell r="EI5016">
            <v>94101</v>
          </cell>
          <cell r="EJ5016" t="str">
            <v>HIDE</v>
          </cell>
          <cell r="EK5016" t="str">
            <v>Yes</v>
          </cell>
          <cell r="EL5016">
            <v>0</v>
          </cell>
          <cell r="EM5016">
            <v>0</v>
          </cell>
          <cell r="EN5016">
            <v>0</v>
          </cell>
          <cell r="EQ5016">
            <v>0</v>
          </cell>
          <cell r="ER5016" t="str">
            <v>30961506: *CANC* R4E G GPRP BAYSHORE HP, SF</v>
          </cell>
          <cell r="ES5016" t="str">
            <v>Judy Peck</v>
          </cell>
          <cell r="EU5016">
            <v>41762</v>
          </cell>
          <cell r="EV5016" t="str">
            <v>NO</v>
          </cell>
          <cell r="EW5016" t="str">
            <v>NO</v>
          </cell>
          <cell r="EX5016" t="str">
            <v>OK</v>
          </cell>
          <cell r="FA5016" t="str">
            <v>NO</v>
          </cell>
          <cell r="FB5016" t="str">
            <v>OMIT</v>
          </cell>
          <cell r="FC5016" t="str">
            <v>NO CONST DATES</v>
          </cell>
          <cell r="FD5016" t="str">
            <v>Long Cycle</v>
          </cell>
          <cell r="FF5016">
            <v>0</v>
          </cell>
          <cell r="FG5016">
            <v>0</v>
          </cell>
        </row>
        <row r="5017">
          <cell r="A5017">
            <v>30961507</v>
          </cell>
          <cell r="E5017">
            <v>0</v>
          </cell>
          <cell r="F5017">
            <v>2042</v>
          </cell>
          <cell r="G5017">
            <v>0</v>
          </cell>
          <cell r="I5017" t="str">
            <v>YES</v>
          </cell>
          <cell r="J5017" t="str">
            <v>30961507-</v>
          </cell>
          <cell r="K5017" t="str">
            <v>14A</v>
          </cell>
          <cell r="L5017">
            <v>14</v>
          </cell>
          <cell r="M5017" t="str">
            <v>SF</v>
          </cell>
          <cell r="N5017" t="str">
            <v>BA</v>
          </cell>
          <cell r="P5017" t="str">
            <v>14A GPRP</v>
          </cell>
          <cell r="Q5017">
            <v>336000</v>
          </cell>
          <cell r="S5017" t="str">
            <v>LXN8</v>
          </cell>
          <cell r="T5017" t="str">
            <v>Larry Ng</v>
          </cell>
          <cell r="U5017">
            <v>41639</v>
          </cell>
          <cell r="Y5017" t="str">
            <v>SOURCE ERROR</v>
          </cell>
          <cell r="AC5017">
            <v>0</v>
          </cell>
          <cell r="AD5017">
            <v>0</v>
          </cell>
          <cell r="AE5017">
            <v>0</v>
          </cell>
          <cell r="AF5017">
            <v>0</v>
          </cell>
          <cell r="AG5017">
            <v>0</v>
          </cell>
          <cell r="AH5017">
            <v>0</v>
          </cell>
          <cell r="AI5017">
            <v>0</v>
          </cell>
          <cell r="AJ5017">
            <v>0</v>
          </cell>
          <cell r="AK5017">
            <v>0</v>
          </cell>
          <cell r="AL5017">
            <v>0</v>
          </cell>
          <cell r="AM5017">
            <v>0</v>
          </cell>
          <cell r="AN5017">
            <v>0</v>
          </cell>
          <cell r="AO5017">
            <v>0</v>
          </cell>
          <cell r="AP5017">
            <v>0</v>
          </cell>
          <cell r="AQ5017">
            <v>0</v>
          </cell>
          <cell r="AR5017">
            <v>0</v>
          </cell>
          <cell r="AS5017">
            <v>0</v>
          </cell>
          <cell r="AT5017">
            <v>0</v>
          </cell>
          <cell r="AU5017">
            <v>0</v>
          </cell>
          <cell r="AV5017">
            <v>0</v>
          </cell>
          <cell r="AW5017">
            <v>0</v>
          </cell>
          <cell r="AX5017">
            <v>0</v>
          </cell>
          <cell r="AY5017">
            <v>0</v>
          </cell>
          <cell r="AZ5017">
            <v>0</v>
          </cell>
          <cell r="BA5017">
            <v>0</v>
          </cell>
          <cell r="BB5017">
            <v>0</v>
          </cell>
          <cell r="BE5017">
            <v>-2042</v>
          </cell>
          <cell r="BH5017" t="str">
            <v>PM</v>
          </cell>
          <cell r="BK5017" t="str">
            <v>7-CLOSED</v>
          </cell>
          <cell r="BM5017" t="str">
            <v>Matt Sanders</v>
          </cell>
          <cell r="BN5017">
            <v>1</v>
          </cell>
          <cell r="BQ5017">
            <v>0</v>
          </cell>
          <cell r="BR5017">
            <v>0</v>
          </cell>
          <cell r="BS5017">
            <v>0</v>
          </cell>
          <cell r="BU5017">
            <v>336000</v>
          </cell>
          <cell r="BX5017">
            <v>0</v>
          </cell>
          <cell r="BY5017">
            <v>0</v>
          </cell>
          <cell r="BZ5017">
            <v>0</v>
          </cell>
          <cell r="CC5017" t="str">
            <v>Cancelled</v>
          </cell>
          <cell r="CD5017" t="str">
            <v>CLSD</v>
          </cell>
          <cell r="CE5017" t="str">
            <v>*CANC* R4E G GPRP CLIPPER 2, SF</v>
          </cell>
          <cell r="CH5017" t="str">
            <v>SAN FRANCISCO  COUNTY</v>
          </cell>
          <cell r="CI5017">
            <v>0</v>
          </cell>
          <cell r="CJ5017">
            <v>3</v>
          </cell>
          <cell r="CM5017">
            <v>13</v>
          </cell>
          <cell r="CN5017">
            <v>-1906</v>
          </cell>
          <cell r="CO5017">
            <v>-149</v>
          </cell>
          <cell r="CY5017" t="str">
            <v>SAN FRANCISCO</v>
          </cell>
          <cell r="CZ5017">
            <v>-2042</v>
          </cell>
          <cell r="DA5017">
            <v>0</v>
          </cell>
          <cell r="DB5017">
            <v>0</v>
          </cell>
          <cell r="DE5017" t="str">
            <v>Low</v>
          </cell>
          <cell r="DF5017" t="str">
            <v>Planning</v>
          </cell>
          <cell r="DG5017">
            <v>0</v>
          </cell>
          <cell r="DI5017" t="str">
            <v>No</v>
          </cell>
          <cell r="DJ5017">
            <v>0</v>
          </cell>
          <cell r="DL5017">
            <v>1</v>
          </cell>
          <cell r="DM5017">
            <v>0</v>
          </cell>
          <cell r="DN5017" t="str">
            <v>A</v>
          </cell>
          <cell r="DO5017">
            <v>0</v>
          </cell>
          <cell r="DV5017">
            <v>0</v>
          </cell>
          <cell r="DW5017">
            <v>0</v>
          </cell>
          <cell r="DX5017">
            <v>0</v>
          </cell>
          <cell r="DY5017">
            <v>0</v>
          </cell>
          <cell r="EA5017">
            <v>0</v>
          </cell>
          <cell r="EB5017">
            <v>41762</v>
          </cell>
          <cell r="EC5017" t="str">
            <v>Michael Coakley</v>
          </cell>
          <cell r="EG5017" t="str">
            <v>GD.PHYS.CONC.0003.0D16</v>
          </cell>
          <cell r="EI5017">
            <v>94101</v>
          </cell>
          <cell r="EJ5017" t="str">
            <v>HIDE</v>
          </cell>
          <cell r="EK5017" t="str">
            <v>Yes</v>
          </cell>
          <cell r="EL5017">
            <v>0</v>
          </cell>
          <cell r="EM5017">
            <v>0</v>
          </cell>
          <cell r="EN5017">
            <v>0</v>
          </cell>
          <cell r="EQ5017">
            <v>0</v>
          </cell>
          <cell r="ER5017" t="str">
            <v>30961507: *CANC* R4E G GPRP CLIPPER 2, SF</v>
          </cell>
          <cell r="ES5017" t="str">
            <v>Judy Peck</v>
          </cell>
          <cell r="EU5017">
            <v>41762</v>
          </cell>
          <cell r="EV5017" t="str">
            <v>NO</v>
          </cell>
          <cell r="EW5017" t="str">
            <v>NO</v>
          </cell>
          <cell r="EX5017" t="str">
            <v>OK</v>
          </cell>
          <cell r="FA5017" t="str">
            <v>NO</v>
          </cell>
          <cell r="FB5017" t="str">
            <v>OMIT</v>
          </cell>
          <cell r="FC5017" t="str">
            <v>NO CONST DATES</v>
          </cell>
          <cell r="FD5017" t="str">
            <v>Long Cycle</v>
          </cell>
          <cell r="FF5017">
            <v>0</v>
          </cell>
          <cell r="FG5017">
            <v>0</v>
          </cell>
        </row>
        <row r="5018">
          <cell r="A5018">
            <v>30961508</v>
          </cell>
          <cell r="E5018">
            <v>0</v>
          </cell>
          <cell r="F5018">
            <v>1169</v>
          </cell>
          <cell r="G5018">
            <v>0</v>
          </cell>
          <cell r="I5018" t="str">
            <v>YES</v>
          </cell>
          <cell r="J5018" t="str">
            <v>30961508-</v>
          </cell>
          <cell r="K5018" t="str">
            <v>14D</v>
          </cell>
          <cell r="L5018">
            <v>14</v>
          </cell>
          <cell r="M5018" t="str">
            <v>SF</v>
          </cell>
          <cell r="N5018" t="str">
            <v>BA</v>
          </cell>
          <cell r="P5018" t="str">
            <v>14D ALDYL-A</v>
          </cell>
          <cell r="Q5018">
            <v>630000</v>
          </cell>
          <cell r="S5018" t="str">
            <v>LXN8</v>
          </cell>
          <cell r="T5018" t="str">
            <v>Larry Ng</v>
          </cell>
          <cell r="U5018">
            <v>41639</v>
          </cell>
          <cell r="Y5018" t="str">
            <v>SOURCE ERROR</v>
          </cell>
          <cell r="AC5018">
            <v>0</v>
          </cell>
          <cell r="AD5018">
            <v>0</v>
          </cell>
          <cell r="AE5018">
            <v>0</v>
          </cell>
          <cell r="AF5018">
            <v>0</v>
          </cell>
          <cell r="AG5018">
            <v>0</v>
          </cell>
          <cell r="AH5018">
            <v>0</v>
          </cell>
          <cell r="AI5018">
            <v>0</v>
          </cell>
          <cell r="AJ5018">
            <v>0</v>
          </cell>
          <cell r="AK5018">
            <v>0</v>
          </cell>
          <cell r="AL5018">
            <v>0</v>
          </cell>
          <cell r="AM5018">
            <v>0</v>
          </cell>
          <cell r="AN5018">
            <v>0</v>
          </cell>
          <cell r="AO5018">
            <v>0</v>
          </cell>
          <cell r="AP5018">
            <v>0</v>
          </cell>
          <cell r="AQ5018">
            <v>0</v>
          </cell>
          <cell r="AR5018">
            <v>0</v>
          </cell>
          <cell r="AS5018">
            <v>0</v>
          </cell>
          <cell r="AT5018">
            <v>0</v>
          </cell>
          <cell r="AU5018">
            <v>0</v>
          </cell>
          <cell r="AV5018">
            <v>0</v>
          </cell>
          <cell r="AW5018">
            <v>0</v>
          </cell>
          <cell r="AX5018">
            <v>0</v>
          </cell>
          <cell r="AY5018">
            <v>0</v>
          </cell>
          <cell r="AZ5018">
            <v>0</v>
          </cell>
          <cell r="BA5018">
            <v>0</v>
          </cell>
          <cell r="BB5018">
            <v>0</v>
          </cell>
          <cell r="BE5018">
            <v>-1169</v>
          </cell>
          <cell r="BH5018" t="str">
            <v>PM</v>
          </cell>
          <cell r="BK5018" t="str">
            <v>7-CLOSED</v>
          </cell>
          <cell r="BM5018" t="str">
            <v>Matt Sanders</v>
          </cell>
          <cell r="BN5018">
            <v>1</v>
          </cell>
          <cell r="BQ5018">
            <v>0</v>
          </cell>
          <cell r="BR5018">
            <v>0</v>
          </cell>
          <cell r="BS5018">
            <v>0</v>
          </cell>
          <cell r="BU5018">
            <v>630000</v>
          </cell>
          <cell r="BX5018">
            <v>0</v>
          </cell>
          <cell r="BY5018">
            <v>0</v>
          </cell>
          <cell r="BZ5018">
            <v>0</v>
          </cell>
          <cell r="CC5018" t="str">
            <v>Cancelled</v>
          </cell>
          <cell r="CD5018" t="str">
            <v>CLSD</v>
          </cell>
          <cell r="CE5018" t="str">
            <v>*CANC* R4E G MWC14D CLIPPER 2 SF</v>
          </cell>
          <cell r="CH5018" t="str">
            <v>SAN FRANCISCO  COUNTY</v>
          </cell>
          <cell r="CI5018">
            <v>0</v>
          </cell>
          <cell r="CJ5018">
            <v>3</v>
          </cell>
          <cell r="CM5018">
            <v>7</v>
          </cell>
          <cell r="CN5018">
            <v>-1094</v>
          </cell>
          <cell r="CO5018">
            <v>-83</v>
          </cell>
          <cell r="CY5018" t="str">
            <v>SAN FRANCISCO</v>
          </cell>
          <cell r="CZ5018">
            <v>-1169</v>
          </cell>
          <cell r="DA5018">
            <v>0</v>
          </cell>
          <cell r="DB5018">
            <v>0</v>
          </cell>
          <cell r="DE5018" t="str">
            <v>Low</v>
          </cell>
          <cell r="DF5018" t="str">
            <v>Planning</v>
          </cell>
          <cell r="DG5018">
            <v>0</v>
          </cell>
          <cell r="DI5018" t="str">
            <v>No</v>
          </cell>
          <cell r="DJ5018">
            <v>0</v>
          </cell>
          <cell r="DL5018">
            <v>1</v>
          </cell>
          <cell r="DM5018">
            <v>0</v>
          </cell>
          <cell r="DN5018" t="str">
            <v>A</v>
          </cell>
          <cell r="DO5018">
            <v>0</v>
          </cell>
          <cell r="DV5018">
            <v>0</v>
          </cell>
          <cell r="DW5018">
            <v>0</v>
          </cell>
          <cell r="DX5018">
            <v>0</v>
          </cell>
          <cell r="DY5018">
            <v>0</v>
          </cell>
          <cell r="EA5018">
            <v>0</v>
          </cell>
          <cell r="EB5018">
            <v>41762</v>
          </cell>
          <cell r="EC5018" t="str">
            <v>Michael Coakley</v>
          </cell>
          <cell r="EG5018" t="str">
            <v>GD.PHYS.CONC.0003.0D16</v>
          </cell>
          <cell r="EI5018">
            <v>94101</v>
          </cell>
          <cell r="EJ5018" t="str">
            <v>HIDE</v>
          </cell>
          <cell r="EK5018" t="str">
            <v>Yes</v>
          </cell>
          <cell r="EL5018">
            <v>0</v>
          </cell>
          <cell r="EM5018">
            <v>0</v>
          </cell>
          <cell r="EN5018">
            <v>0</v>
          </cell>
          <cell r="EQ5018">
            <v>0</v>
          </cell>
          <cell r="ER5018" t="str">
            <v>30961508: *CANC* R4E G MWC14D CLIPPER 2 SF</v>
          </cell>
          <cell r="ES5018" t="str">
            <v>Esther Diesendruck</v>
          </cell>
          <cell r="EU5018">
            <v>41762</v>
          </cell>
          <cell r="EV5018" t="str">
            <v>NO</v>
          </cell>
          <cell r="EW5018" t="str">
            <v>NO</v>
          </cell>
          <cell r="EX5018" t="str">
            <v>OK</v>
          </cell>
          <cell r="FA5018" t="str">
            <v>NO</v>
          </cell>
          <cell r="FB5018" t="str">
            <v>OMIT</v>
          </cell>
          <cell r="FC5018" t="str">
            <v>NO CONST DATES</v>
          </cell>
          <cell r="FD5018" t="str">
            <v>Long Cycle</v>
          </cell>
          <cell r="FF5018">
            <v>0</v>
          </cell>
          <cell r="FG5018">
            <v>0</v>
          </cell>
        </row>
        <row r="5019">
          <cell r="A5019">
            <v>30961509</v>
          </cell>
          <cell r="E5019">
            <v>0</v>
          </cell>
          <cell r="F5019">
            <v>882</v>
          </cell>
          <cell r="G5019">
            <v>0</v>
          </cell>
          <cell r="I5019" t="str">
            <v>YES</v>
          </cell>
          <cell r="J5019" t="str">
            <v>30961509-</v>
          </cell>
          <cell r="K5019" t="str">
            <v>14A</v>
          </cell>
          <cell r="L5019">
            <v>14</v>
          </cell>
          <cell r="M5019" t="str">
            <v>SF</v>
          </cell>
          <cell r="N5019" t="str">
            <v>BA</v>
          </cell>
          <cell r="P5019" t="str">
            <v>14A GPRP</v>
          </cell>
          <cell r="Q5019">
            <v>762000</v>
          </cell>
          <cell r="S5019" t="str">
            <v>AABF</v>
          </cell>
          <cell r="T5019" t="str">
            <v>Alessandro Bettucchi</v>
          </cell>
          <cell r="U5019">
            <v>41639</v>
          </cell>
          <cell r="Y5019" t="str">
            <v>SOURCE ERROR</v>
          </cell>
          <cell r="AC5019">
            <v>0</v>
          </cell>
          <cell r="AD5019">
            <v>0</v>
          </cell>
          <cell r="AE5019">
            <v>0</v>
          </cell>
          <cell r="AF5019">
            <v>0</v>
          </cell>
          <cell r="AG5019">
            <v>0</v>
          </cell>
          <cell r="AH5019">
            <v>0</v>
          </cell>
          <cell r="AI5019">
            <v>0</v>
          </cell>
          <cell r="AJ5019">
            <v>0</v>
          </cell>
          <cell r="AK5019">
            <v>0</v>
          </cell>
          <cell r="AL5019">
            <v>0</v>
          </cell>
          <cell r="AM5019">
            <v>0</v>
          </cell>
          <cell r="AN5019">
            <v>0</v>
          </cell>
          <cell r="AO5019">
            <v>0</v>
          </cell>
          <cell r="AP5019">
            <v>0</v>
          </cell>
          <cell r="AQ5019">
            <v>0</v>
          </cell>
          <cell r="AR5019">
            <v>0</v>
          </cell>
          <cell r="AS5019">
            <v>0</v>
          </cell>
          <cell r="AT5019">
            <v>0</v>
          </cell>
          <cell r="AU5019">
            <v>0</v>
          </cell>
          <cell r="AV5019">
            <v>0</v>
          </cell>
          <cell r="AW5019">
            <v>0</v>
          </cell>
          <cell r="AX5019">
            <v>0</v>
          </cell>
          <cell r="AY5019">
            <v>0</v>
          </cell>
          <cell r="AZ5019">
            <v>0</v>
          </cell>
          <cell r="BA5019">
            <v>0</v>
          </cell>
          <cell r="BB5019">
            <v>0</v>
          </cell>
          <cell r="BE5019">
            <v>-882</v>
          </cell>
          <cell r="BH5019" t="str">
            <v>PM</v>
          </cell>
          <cell r="BK5019" t="str">
            <v>7-CLOSED</v>
          </cell>
          <cell r="BM5019" t="str">
            <v>Matt Sanders</v>
          </cell>
          <cell r="BN5019">
            <v>1</v>
          </cell>
          <cell r="BQ5019">
            <v>0</v>
          </cell>
          <cell r="BR5019">
            <v>0</v>
          </cell>
          <cell r="BS5019">
            <v>0</v>
          </cell>
          <cell r="BU5019">
            <v>762000</v>
          </cell>
          <cell r="BX5019">
            <v>0</v>
          </cell>
          <cell r="BY5019">
            <v>0</v>
          </cell>
          <cell r="BZ5019">
            <v>0</v>
          </cell>
          <cell r="CC5019" t="str">
            <v>Cancelled</v>
          </cell>
          <cell r="CD5019" t="str">
            <v>CLSD</v>
          </cell>
          <cell r="CE5019" t="str">
            <v>*CANC* R4E G GPRP CONGO 2, SF</v>
          </cell>
          <cell r="CH5019" t="str">
            <v>SAN FRANCISCO  COUNTY</v>
          </cell>
          <cell r="CI5019">
            <v>0</v>
          </cell>
          <cell r="CJ5019">
            <v>3</v>
          </cell>
          <cell r="CM5019">
            <v>5</v>
          </cell>
          <cell r="CN5019">
            <v>-828</v>
          </cell>
          <cell r="CO5019">
            <v>-59</v>
          </cell>
          <cell r="CY5019" t="str">
            <v>SAN FRANCISCO</v>
          </cell>
          <cell r="CZ5019">
            <v>-882</v>
          </cell>
          <cell r="DA5019">
            <v>0</v>
          </cell>
          <cell r="DB5019">
            <v>0</v>
          </cell>
          <cell r="DE5019" t="str">
            <v>Low</v>
          </cell>
          <cell r="DF5019" t="str">
            <v>Planning</v>
          </cell>
          <cell r="DG5019">
            <v>0</v>
          </cell>
          <cell r="DI5019" t="str">
            <v>No</v>
          </cell>
          <cell r="DJ5019">
            <v>0</v>
          </cell>
          <cell r="DL5019">
            <v>1</v>
          </cell>
          <cell r="DM5019">
            <v>0</v>
          </cell>
          <cell r="DN5019" t="str">
            <v>A</v>
          </cell>
          <cell r="DO5019">
            <v>0</v>
          </cell>
          <cell r="DV5019">
            <v>0</v>
          </cell>
          <cell r="DW5019">
            <v>0</v>
          </cell>
          <cell r="DX5019">
            <v>0</v>
          </cell>
          <cell r="DY5019">
            <v>0</v>
          </cell>
          <cell r="EA5019">
            <v>0</v>
          </cell>
          <cell r="EB5019">
            <v>41762</v>
          </cell>
          <cell r="EC5019" t="str">
            <v>Michael Coakley</v>
          </cell>
          <cell r="EG5019" t="str">
            <v>GD.PHYS.CONC.0003.0F14</v>
          </cell>
          <cell r="EI5019">
            <v>94101</v>
          </cell>
          <cell r="EJ5019" t="str">
            <v>HIDE</v>
          </cell>
          <cell r="EK5019" t="str">
            <v>Yes</v>
          </cell>
          <cell r="EL5019">
            <v>0</v>
          </cell>
          <cell r="EM5019">
            <v>0</v>
          </cell>
          <cell r="EN5019">
            <v>0</v>
          </cell>
          <cell r="EQ5019">
            <v>0</v>
          </cell>
          <cell r="ER5019" t="str">
            <v>30961509: *CANC* R4E G GPRP CONGO 2, SF</v>
          </cell>
          <cell r="ES5019" t="str">
            <v>Judy Peck</v>
          </cell>
          <cell r="EU5019">
            <v>41762</v>
          </cell>
          <cell r="EV5019" t="str">
            <v>NO</v>
          </cell>
          <cell r="EW5019" t="str">
            <v>NO</v>
          </cell>
          <cell r="EX5019" t="str">
            <v>OK</v>
          </cell>
          <cell r="FA5019" t="str">
            <v>NO</v>
          </cell>
          <cell r="FB5019" t="str">
            <v>OMIT</v>
          </cell>
          <cell r="FC5019" t="str">
            <v>NO CONST DATES</v>
          </cell>
          <cell r="FD5019" t="str">
            <v>Long Cycle</v>
          </cell>
          <cell r="FF5019">
            <v>0</v>
          </cell>
          <cell r="FG5019">
            <v>0</v>
          </cell>
        </row>
        <row r="5020">
          <cell r="A5020">
            <v>30961510</v>
          </cell>
          <cell r="E5020">
            <v>0</v>
          </cell>
          <cell r="F5020">
            <v>1756</v>
          </cell>
          <cell r="G5020">
            <v>0</v>
          </cell>
          <cell r="I5020" t="str">
            <v>YES</v>
          </cell>
          <cell r="J5020" t="str">
            <v>30961510-</v>
          </cell>
          <cell r="K5020" t="str">
            <v>14A</v>
          </cell>
          <cell r="L5020">
            <v>14</v>
          </cell>
          <cell r="M5020" t="str">
            <v>SF</v>
          </cell>
          <cell r="N5020" t="str">
            <v>BA</v>
          </cell>
          <cell r="P5020" t="str">
            <v>14A GPRP</v>
          </cell>
          <cell r="Q5020">
            <v>654000</v>
          </cell>
          <cell r="S5020" t="str">
            <v>LXN8</v>
          </cell>
          <cell r="T5020" t="str">
            <v>Larry Ng</v>
          </cell>
          <cell r="U5020">
            <v>41639</v>
          </cell>
          <cell r="Y5020" t="str">
            <v>SOURCE ERROR</v>
          </cell>
          <cell r="AC5020">
            <v>0</v>
          </cell>
          <cell r="AD5020">
            <v>0</v>
          </cell>
          <cell r="AE5020">
            <v>0</v>
          </cell>
          <cell r="AF5020">
            <v>0</v>
          </cell>
          <cell r="AG5020">
            <v>0</v>
          </cell>
          <cell r="AH5020">
            <v>0</v>
          </cell>
          <cell r="AI5020">
            <v>0</v>
          </cell>
          <cell r="AJ5020">
            <v>0</v>
          </cell>
          <cell r="AK5020">
            <v>0</v>
          </cell>
          <cell r="AL5020">
            <v>0</v>
          </cell>
          <cell r="AM5020">
            <v>0</v>
          </cell>
          <cell r="AN5020">
            <v>0</v>
          </cell>
          <cell r="AO5020">
            <v>0</v>
          </cell>
          <cell r="AP5020">
            <v>0</v>
          </cell>
          <cell r="AQ5020">
            <v>0</v>
          </cell>
          <cell r="AR5020">
            <v>0</v>
          </cell>
          <cell r="AS5020">
            <v>0</v>
          </cell>
          <cell r="AT5020">
            <v>0</v>
          </cell>
          <cell r="AU5020">
            <v>0</v>
          </cell>
          <cell r="AV5020">
            <v>0</v>
          </cell>
          <cell r="AW5020">
            <v>0</v>
          </cell>
          <cell r="AX5020">
            <v>0</v>
          </cell>
          <cell r="AY5020">
            <v>0</v>
          </cell>
          <cell r="AZ5020">
            <v>0</v>
          </cell>
          <cell r="BA5020">
            <v>0</v>
          </cell>
          <cell r="BB5020">
            <v>0</v>
          </cell>
          <cell r="BE5020">
            <v>-1756</v>
          </cell>
          <cell r="BH5020" t="str">
            <v>PM</v>
          </cell>
          <cell r="BK5020" t="str">
            <v>7-CLOSED</v>
          </cell>
          <cell r="BM5020" t="str">
            <v>Matt Sanders</v>
          </cell>
          <cell r="BN5020">
            <v>1</v>
          </cell>
          <cell r="BQ5020">
            <v>0</v>
          </cell>
          <cell r="BR5020">
            <v>0</v>
          </cell>
          <cell r="BS5020">
            <v>0</v>
          </cell>
          <cell r="BU5020">
            <v>654000</v>
          </cell>
          <cell r="BX5020">
            <v>0</v>
          </cell>
          <cell r="BY5020">
            <v>0</v>
          </cell>
          <cell r="BZ5020">
            <v>0</v>
          </cell>
          <cell r="CC5020" t="str">
            <v>Cancelled</v>
          </cell>
          <cell r="CD5020" t="str">
            <v>CLSD</v>
          </cell>
          <cell r="CE5020" t="str">
            <v>*CANC* R4E G GPRP SAN JOSE, SF</v>
          </cell>
          <cell r="CH5020" t="str">
            <v>SAN FRANCISCO  COUNTY</v>
          </cell>
          <cell r="CI5020">
            <v>0</v>
          </cell>
          <cell r="CJ5020">
            <v>3</v>
          </cell>
          <cell r="CM5020">
            <v>11</v>
          </cell>
          <cell r="CN5020">
            <v>-1342</v>
          </cell>
          <cell r="CO5020">
            <v>-425</v>
          </cell>
          <cell r="CY5020" t="str">
            <v>SAN FRANCISCO</v>
          </cell>
          <cell r="CZ5020">
            <v>-1756</v>
          </cell>
          <cell r="DA5020">
            <v>0</v>
          </cell>
          <cell r="DB5020">
            <v>0</v>
          </cell>
          <cell r="DE5020" t="str">
            <v>Low</v>
          </cell>
          <cell r="DF5020" t="str">
            <v>Planning</v>
          </cell>
          <cell r="DG5020">
            <v>0</v>
          </cell>
          <cell r="DI5020" t="str">
            <v>No</v>
          </cell>
          <cell r="DJ5020">
            <v>0</v>
          </cell>
          <cell r="DL5020">
            <v>1</v>
          </cell>
          <cell r="DM5020">
            <v>0</v>
          </cell>
          <cell r="DN5020" t="str">
            <v>A</v>
          </cell>
          <cell r="DO5020">
            <v>0</v>
          </cell>
          <cell r="DV5020">
            <v>0</v>
          </cell>
          <cell r="DW5020">
            <v>0</v>
          </cell>
          <cell r="DX5020">
            <v>0</v>
          </cell>
          <cell r="DY5020">
            <v>0</v>
          </cell>
          <cell r="EA5020">
            <v>0</v>
          </cell>
          <cell r="EB5020">
            <v>41762</v>
          </cell>
          <cell r="EC5020" t="str">
            <v>Michael Coakley</v>
          </cell>
          <cell r="EG5020" t="str">
            <v>GD.PHYS.CONC.0005.0A13</v>
          </cell>
          <cell r="EI5020">
            <v>94101</v>
          </cell>
          <cell r="EJ5020" t="str">
            <v>HIDE</v>
          </cell>
          <cell r="EK5020" t="str">
            <v>Yes</v>
          </cell>
          <cell r="EL5020">
            <v>0</v>
          </cell>
          <cell r="EM5020">
            <v>0</v>
          </cell>
          <cell r="EN5020">
            <v>0</v>
          </cell>
          <cell r="EQ5020">
            <v>0</v>
          </cell>
          <cell r="ER5020" t="str">
            <v>30961510: *CANC* R4E G GPRP SAN JOSE, SF</v>
          </cell>
          <cell r="ES5020" t="str">
            <v>Judy Peck</v>
          </cell>
          <cell r="EU5020">
            <v>41762</v>
          </cell>
          <cell r="EV5020" t="str">
            <v>NO</v>
          </cell>
          <cell r="EW5020" t="str">
            <v>NO</v>
          </cell>
          <cell r="EX5020" t="str">
            <v>OK</v>
          </cell>
          <cell r="FA5020" t="str">
            <v>NO</v>
          </cell>
          <cell r="FB5020" t="str">
            <v>OMIT</v>
          </cell>
          <cell r="FC5020" t="str">
            <v>NO CONST DATES</v>
          </cell>
          <cell r="FD5020" t="str">
            <v>Long Cycle</v>
          </cell>
          <cell r="FF5020">
            <v>0</v>
          </cell>
          <cell r="FG5020">
            <v>0</v>
          </cell>
        </row>
        <row r="5021">
          <cell r="A5021">
            <v>30961511</v>
          </cell>
          <cell r="E5021">
            <v>0</v>
          </cell>
          <cell r="F5021">
            <v>1455</v>
          </cell>
          <cell r="G5021">
            <v>0</v>
          </cell>
          <cell r="I5021" t="str">
            <v>YES</v>
          </cell>
          <cell r="J5021" t="str">
            <v>30961511-</v>
          </cell>
          <cell r="K5021" t="str">
            <v>14A</v>
          </cell>
          <cell r="L5021">
            <v>14</v>
          </cell>
          <cell r="M5021" t="str">
            <v>SF</v>
          </cell>
          <cell r="N5021" t="str">
            <v>BA</v>
          </cell>
          <cell r="P5021" t="str">
            <v>14A GPRP</v>
          </cell>
          <cell r="Q5021">
            <v>1392000</v>
          </cell>
          <cell r="S5021" t="str">
            <v>LXN8</v>
          </cell>
          <cell r="T5021" t="str">
            <v>Larry Ng</v>
          </cell>
          <cell r="U5021">
            <v>41639</v>
          </cell>
          <cell r="Y5021" t="str">
            <v>SOURCE ERROR</v>
          </cell>
          <cell r="AC5021">
            <v>0</v>
          </cell>
          <cell r="AD5021">
            <v>0</v>
          </cell>
          <cell r="AE5021">
            <v>0</v>
          </cell>
          <cell r="AF5021">
            <v>0</v>
          </cell>
          <cell r="AG5021">
            <v>0</v>
          </cell>
          <cell r="AH5021">
            <v>0</v>
          </cell>
          <cell r="AI5021">
            <v>0</v>
          </cell>
          <cell r="AJ5021">
            <v>0</v>
          </cell>
          <cell r="AK5021">
            <v>0</v>
          </cell>
          <cell r="AL5021">
            <v>0</v>
          </cell>
          <cell r="AM5021">
            <v>0</v>
          </cell>
          <cell r="AN5021">
            <v>0</v>
          </cell>
          <cell r="AO5021">
            <v>0</v>
          </cell>
          <cell r="AP5021">
            <v>0</v>
          </cell>
          <cell r="AQ5021">
            <v>0</v>
          </cell>
          <cell r="AR5021">
            <v>0</v>
          </cell>
          <cell r="AS5021">
            <v>0</v>
          </cell>
          <cell r="AT5021">
            <v>0</v>
          </cell>
          <cell r="AU5021">
            <v>0</v>
          </cell>
          <cell r="AV5021">
            <v>0</v>
          </cell>
          <cell r="AW5021">
            <v>0</v>
          </cell>
          <cell r="AX5021">
            <v>0</v>
          </cell>
          <cell r="AY5021">
            <v>0</v>
          </cell>
          <cell r="AZ5021">
            <v>0</v>
          </cell>
          <cell r="BA5021">
            <v>0</v>
          </cell>
          <cell r="BB5021">
            <v>0</v>
          </cell>
          <cell r="BE5021">
            <v>-1455</v>
          </cell>
          <cell r="BH5021" t="str">
            <v>PM</v>
          </cell>
          <cell r="BK5021" t="str">
            <v>7-CLOSED</v>
          </cell>
          <cell r="BM5021" t="str">
            <v>Matt Sanders</v>
          </cell>
          <cell r="BN5021">
            <v>1</v>
          </cell>
          <cell r="BQ5021">
            <v>0</v>
          </cell>
          <cell r="BR5021">
            <v>0</v>
          </cell>
          <cell r="BS5021">
            <v>0</v>
          </cell>
          <cell r="BU5021">
            <v>1392000</v>
          </cell>
          <cell r="BX5021">
            <v>0</v>
          </cell>
          <cell r="BY5021">
            <v>0</v>
          </cell>
          <cell r="BZ5021">
            <v>0</v>
          </cell>
          <cell r="CC5021" t="str">
            <v>Cancelled</v>
          </cell>
          <cell r="CD5021" t="str">
            <v>CLSD</v>
          </cell>
          <cell r="CE5021" t="str">
            <v>*CANC* R4E G GPRP OUTER SUNSET, SF</v>
          </cell>
          <cell r="CH5021" t="str">
            <v>SAN FRANCISCO  COUNTY</v>
          </cell>
          <cell r="CI5021">
            <v>0</v>
          </cell>
          <cell r="CJ5021">
            <v>3</v>
          </cell>
          <cell r="CM5021">
            <v>9</v>
          </cell>
          <cell r="CN5021">
            <v>-1359</v>
          </cell>
          <cell r="CO5021">
            <v>-105</v>
          </cell>
          <cell r="CY5021" t="str">
            <v>SAN FRANCISCO</v>
          </cell>
          <cell r="CZ5021">
            <v>-1455</v>
          </cell>
          <cell r="DA5021">
            <v>0</v>
          </cell>
          <cell r="DB5021">
            <v>0</v>
          </cell>
          <cell r="DE5021" t="str">
            <v>Low</v>
          </cell>
          <cell r="DF5021" t="str">
            <v>Planning</v>
          </cell>
          <cell r="DG5021">
            <v>0</v>
          </cell>
          <cell r="DI5021" t="str">
            <v>No</v>
          </cell>
          <cell r="DJ5021">
            <v>0</v>
          </cell>
          <cell r="DL5021">
            <v>1</v>
          </cell>
          <cell r="DM5021">
            <v>0</v>
          </cell>
          <cell r="DN5021" t="str">
            <v>A</v>
          </cell>
          <cell r="DO5021">
            <v>0</v>
          </cell>
          <cell r="DV5021">
            <v>0</v>
          </cell>
          <cell r="DW5021">
            <v>0</v>
          </cell>
          <cell r="DX5021">
            <v>0</v>
          </cell>
          <cell r="DY5021">
            <v>0</v>
          </cell>
          <cell r="EA5021">
            <v>0</v>
          </cell>
          <cell r="EB5021">
            <v>41762</v>
          </cell>
          <cell r="EC5021" t="str">
            <v>Michael Coakley</v>
          </cell>
          <cell r="EG5021" t="str">
            <v>GD.PHYS.0003.00D6</v>
          </cell>
          <cell r="EI5021">
            <v>94101</v>
          </cell>
          <cell r="EJ5021" t="str">
            <v>HIDE</v>
          </cell>
          <cell r="EK5021" t="str">
            <v>Yes</v>
          </cell>
          <cell r="EL5021">
            <v>0</v>
          </cell>
          <cell r="EM5021">
            <v>0</v>
          </cell>
          <cell r="EN5021">
            <v>0</v>
          </cell>
          <cell r="EQ5021">
            <v>0</v>
          </cell>
          <cell r="ER5021" t="str">
            <v>30961511: *CANC* R4E G GPRP OUTER SUNSET, SF</v>
          </cell>
          <cell r="ES5021" t="str">
            <v>Judy Peck</v>
          </cell>
          <cell r="EU5021">
            <v>41762</v>
          </cell>
          <cell r="EV5021" t="str">
            <v>NO</v>
          </cell>
          <cell r="EW5021" t="str">
            <v>NO</v>
          </cell>
          <cell r="EX5021" t="str">
            <v>OK</v>
          </cell>
          <cell r="FA5021" t="str">
            <v>NO</v>
          </cell>
          <cell r="FB5021" t="str">
            <v>OMIT</v>
          </cell>
          <cell r="FC5021" t="str">
            <v>NO CONST DATES</v>
          </cell>
          <cell r="FD5021" t="str">
            <v>Long Cycle</v>
          </cell>
          <cell r="FF5021">
            <v>0</v>
          </cell>
          <cell r="FG5021">
            <v>0</v>
          </cell>
        </row>
        <row r="5022">
          <cell r="A5022">
            <v>30961671</v>
          </cell>
          <cell r="E5022">
            <v>10</v>
          </cell>
          <cell r="F5022">
            <v>88785</v>
          </cell>
          <cell r="G5022">
            <v>0</v>
          </cell>
          <cell r="I5022" t="str">
            <v>YES</v>
          </cell>
          <cell r="J5022" t="str">
            <v>30961671-60</v>
          </cell>
          <cell r="K5022" t="str">
            <v>2KC</v>
          </cell>
          <cell r="L5022" t="str">
            <v>2K</v>
          </cell>
          <cell r="M5022" t="str">
            <v>SA</v>
          </cell>
          <cell r="N5022" t="str">
            <v>NO</v>
          </cell>
          <cell r="O5022" t="str">
            <v>R4</v>
          </cell>
          <cell r="P5022" t="str">
            <v>2K HPRs</v>
          </cell>
          <cell r="Q5022">
            <v>864947</v>
          </cell>
          <cell r="R5022">
            <v>864947</v>
          </cell>
          <cell r="S5022" t="str">
            <v>A3CG</v>
          </cell>
          <cell r="T5022" t="str">
            <v>Adoni Christie</v>
          </cell>
          <cell r="U5022">
            <v>43100</v>
          </cell>
          <cell r="V5022" t="str">
            <v>Alan Kwan</v>
          </cell>
          <cell r="W5022" t="str">
            <v>Philip J Storment</v>
          </cell>
          <cell r="X5022">
            <v>41544</v>
          </cell>
          <cell r="Y5022" t="str">
            <v>SOURCE ERROR</v>
          </cell>
          <cell r="Z5022">
            <v>42370</v>
          </cell>
          <cell r="AA5022">
            <v>42461</v>
          </cell>
          <cell r="AB5022">
            <v>2952</v>
          </cell>
          <cell r="AC5022">
            <v>28</v>
          </cell>
          <cell r="AD5022">
            <v>0</v>
          </cell>
          <cell r="AE5022">
            <v>0</v>
          </cell>
          <cell r="AF5022">
            <v>0</v>
          </cell>
          <cell r="AG5022">
            <v>0</v>
          </cell>
          <cell r="AH5022">
            <v>0</v>
          </cell>
          <cell r="AI5022">
            <v>0</v>
          </cell>
          <cell r="AJ5022">
            <v>0</v>
          </cell>
          <cell r="AK5022">
            <v>0</v>
          </cell>
          <cell r="AL5022">
            <v>0</v>
          </cell>
          <cell r="AM5022">
            <v>0</v>
          </cell>
          <cell r="AN5022">
            <v>0</v>
          </cell>
          <cell r="AO5022">
            <v>0</v>
          </cell>
          <cell r="AP5022">
            <v>2952</v>
          </cell>
          <cell r="AQ5022">
            <v>0</v>
          </cell>
          <cell r="AR5022">
            <v>0</v>
          </cell>
          <cell r="AS5022">
            <v>0</v>
          </cell>
          <cell r="AT5022">
            <v>0</v>
          </cell>
          <cell r="AU5022">
            <v>0</v>
          </cell>
          <cell r="AV5022">
            <v>0</v>
          </cell>
          <cell r="AW5022">
            <v>0</v>
          </cell>
          <cell r="AX5022">
            <v>0</v>
          </cell>
          <cell r="AY5022">
            <v>0</v>
          </cell>
          <cell r="AZ5022">
            <v>0</v>
          </cell>
          <cell r="BA5022">
            <v>0</v>
          </cell>
          <cell r="BB5022">
            <v>0</v>
          </cell>
          <cell r="BC5022">
            <v>148</v>
          </cell>
          <cell r="BD5022">
            <v>1264512</v>
          </cell>
          <cell r="BE5022">
            <v>6859</v>
          </cell>
          <cell r="BF5022">
            <v>42992</v>
          </cell>
          <cell r="BG5022">
            <v>42887</v>
          </cell>
          <cell r="BH5022" t="str">
            <v>PM</v>
          </cell>
          <cell r="BI5022">
            <v>42886</v>
          </cell>
          <cell r="BJ5022">
            <v>42992</v>
          </cell>
          <cell r="BK5022" t="str">
            <v>3-PEND</v>
          </cell>
          <cell r="BL5022" t="str">
            <v>NOT READY</v>
          </cell>
          <cell r="BM5022" t="str">
            <v>Rosa Maria Barajas</v>
          </cell>
          <cell r="BN5022">
            <v>1</v>
          </cell>
          <cell r="BO5022">
            <v>2017</v>
          </cell>
          <cell r="BP5022" t="str">
            <v>2017-2</v>
          </cell>
          <cell r="BQ5022">
            <v>2952</v>
          </cell>
          <cell r="BR5022">
            <v>0</v>
          </cell>
          <cell r="BS5022">
            <v>0</v>
          </cell>
          <cell r="BU5022">
            <v>864947</v>
          </cell>
          <cell r="BX5022">
            <v>0</v>
          </cell>
          <cell r="BY5022">
            <v>0</v>
          </cell>
          <cell r="BZ5022">
            <v>0</v>
          </cell>
          <cell r="CB5022" t="str">
            <v>Must be in Summer 2015</v>
          </cell>
          <cell r="CC5022" t="str">
            <v>Future</v>
          </cell>
          <cell r="CD5022" t="str">
            <v>PEND</v>
          </cell>
          <cell r="CE5022" t="str">
            <v>SGO R4  RUSSELL ROAD HPRS, WINTERS</v>
          </cell>
          <cell r="CF5022" t="str">
            <v>2017-05</v>
          </cell>
          <cell r="CG5022" t="e">
            <v>#N/A</v>
          </cell>
          <cell r="CH5022" t="str">
            <v>YOLO COUNTY</v>
          </cell>
          <cell r="CI5022">
            <v>0</v>
          </cell>
          <cell r="CJ5022">
            <v>6</v>
          </cell>
          <cell r="CK5022">
            <v>126451</v>
          </cell>
          <cell r="CL5022">
            <v>3.5</v>
          </cell>
          <cell r="CM5022">
            <v>550</v>
          </cell>
          <cell r="CN5022">
            <v>523</v>
          </cell>
          <cell r="CO5022">
            <v>3328</v>
          </cell>
          <cell r="CP5022">
            <v>609</v>
          </cell>
          <cell r="CQ5022">
            <v>611</v>
          </cell>
          <cell r="CR5022">
            <v>612</v>
          </cell>
          <cell r="CS5022">
            <v>627</v>
          </cell>
          <cell r="CY5022" t="str">
            <v>WINTERS</v>
          </cell>
          <cell r="CZ5022">
            <v>6859</v>
          </cell>
          <cell r="DA5022">
            <v>888733.04249999905</v>
          </cell>
          <cell r="DB5022">
            <v>1799</v>
          </cell>
          <cell r="DC5022">
            <v>864947.72600000002</v>
          </cell>
          <cell r="DE5022" t="str">
            <v>Medium</v>
          </cell>
          <cell r="DF5022" t="str">
            <v>JE</v>
          </cell>
          <cell r="DG5022">
            <v>58</v>
          </cell>
          <cell r="DI5022" t="str">
            <v>No</v>
          </cell>
          <cell r="DJ5022">
            <v>0</v>
          </cell>
          <cell r="DK5022" t="str">
            <v>2017-09</v>
          </cell>
          <cell r="DL5022">
            <v>0</v>
          </cell>
          <cell r="DM5022">
            <v>0</v>
          </cell>
          <cell r="DN5022" t="str">
            <v>E</v>
          </cell>
          <cell r="DO5022">
            <v>1</v>
          </cell>
          <cell r="DV5022">
            <v>0</v>
          </cell>
          <cell r="DW5022">
            <v>0</v>
          </cell>
          <cell r="DX5022">
            <v>0</v>
          </cell>
          <cell r="DY5022">
            <v>0</v>
          </cell>
          <cell r="EA5022">
            <v>0</v>
          </cell>
          <cell r="EB5022">
            <v>41537</v>
          </cell>
          <cell r="EC5022" t="str">
            <v>Matthew Ventura</v>
          </cell>
          <cell r="EF5022" t="str">
            <v>YES</v>
          </cell>
          <cell r="EG5022" t="str">
            <v>GD.PHYS.SACY.2579.0C04</v>
          </cell>
          <cell r="EH5022">
            <v>95644</v>
          </cell>
          <cell r="EI5022">
            <v>95694</v>
          </cell>
          <cell r="EJ5022" t="str">
            <v>HIDE</v>
          </cell>
          <cell r="EK5022" t="str">
            <v>Yes</v>
          </cell>
          <cell r="EL5022">
            <v>0</v>
          </cell>
          <cell r="EM5022">
            <v>0</v>
          </cell>
          <cell r="EN5022">
            <v>0</v>
          </cell>
          <cell r="EP5022">
            <v>0.111</v>
          </cell>
          <cell r="EQ5022">
            <v>0</v>
          </cell>
          <cell r="ER5022" t="str">
            <v>30961671: SGO R4  RUSSELL ROAD HPRS, WINTERS</v>
          </cell>
          <cell r="ES5022" t="str">
            <v>George Muggee</v>
          </cell>
          <cell r="EV5022" t="str">
            <v>NO</v>
          </cell>
          <cell r="EW5022" t="str">
            <v>YES</v>
          </cell>
          <cell r="EX5022" t="str">
            <v>OVER</v>
          </cell>
          <cell r="FA5022" t="str">
            <v>NO</v>
          </cell>
          <cell r="FB5022" t="str">
            <v>PASS</v>
          </cell>
          <cell r="FC5022" t="str">
            <v>OK</v>
          </cell>
          <cell r="FD5022" t="str">
            <v>Long Cycle</v>
          </cell>
          <cell r="FE5022">
            <v>203.5</v>
          </cell>
          <cell r="FF5022">
            <v>1</v>
          </cell>
          <cell r="FG5022">
            <v>0</v>
          </cell>
          <cell r="FJ5022" t="str">
            <v>No Constraints</v>
          </cell>
        </row>
        <row r="5023">
          <cell r="A5023">
            <v>30961672</v>
          </cell>
          <cell r="E5023">
            <v>0</v>
          </cell>
          <cell r="F5023">
            <v>564547</v>
          </cell>
          <cell r="G5023">
            <v>0</v>
          </cell>
          <cell r="I5023" t="str">
            <v>YES</v>
          </cell>
          <cell r="J5023" t="str">
            <v>30961672-</v>
          </cell>
          <cell r="K5023" t="str">
            <v>2KC</v>
          </cell>
          <cell r="L5023" t="str">
            <v>2K</v>
          </cell>
          <cell r="M5023" t="str">
            <v>SA</v>
          </cell>
          <cell r="N5023" t="str">
            <v>NO</v>
          </cell>
          <cell r="P5023" t="str">
            <v>2K HPRs</v>
          </cell>
          <cell r="Q5023">
            <v>787863</v>
          </cell>
          <cell r="S5023" t="str">
            <v>A3CG</v>
          </cell>
          <cell r="T5023" t="str">
            <v>Adoni Christie</v>
          </cell>
          <cell r="U5023">
            <v>41639</v>
          </cell>
          <cell r="Y5023" t="str">
            <v>SOURCE ERROR</v>
          </cell>
          <cell r="AC5023">
            <v>0</v>
          </cell>
          <cell r="AD5023">
            <v>0</v>
          </cell>
          <cell r="AE5023">
            <v>0</v>
          </cell>
          <cell r="AF5023">
            <v>0</v>
          </cell>
          <cell r="AG5023">
            <v>0</v>
          </cell>
          <cell r="AH5023">
            <v>0</v>
          </cell>
          <cell r="AI5023">
            <v>0</v>
          </cell>
          <cell r="AJ5023">
            <v>0</v>
          </cell>
          <cell r="AK5023">
            <v>0</v>
          </cell>
          <cell r="AL5023">
            <v>0</v>
          </cell>
          <cell r="AM5023">
            <v>0</v>
          </cell>
          <cell r="AN5023">
            <v>0</v>
          </cell>
          <cell r="AO5023">
            <v>0</v>
          </cell>
          <cell r="AP5023">
            <v>0</v>
          </cell>
          <cell r="AQ5023">
            <v>0</v>
          </cell>
          <cell r="AR5023">
            <v>0</v>
          </cell>
          <cell r="AS5023">
            <v>0</v>
          </cell>
          <cell r="AT5023">
            <v>0</v>
          </cell>
          <cell r="AU5023">
            <v>0</v>
          </cell>
          <cell r="AV5023">
            <v>0</v>
          </cell>
          <cell r="AW5023">
            <v>0</v>
          </cell>
          <cell r="AX5023">
            <v>0</v>
          </cell>
          <cell r="AY5023">
            <v>0</v>
          </cell>
          <cell r="AZ5023">
            <v>0</v>
          </cell>
          <cell r="BA5023">
            <v>0</v>
          </cell>
          <cell r="BB5023">
            <v>0</v>
          </cell>
          <cell r="BD5023">
            <v>573726</v>
          </cell>
          <cell r="BE5023">
            <v>9179</v>
          </cell>
          <cell r="BF5023">
            <v>41609</v>
          </cell>
          <cell r="BG5023">
            <v>41491</v>
          </cell>
          <cell r="BH5023" t="str">
            <v>PM</v>
          </cell>
          <cell r="BI5023">
            <v>41491</v>
          </cell>
          <cell r="BJ5023">
            <v>41506</v>
          </cell>
          <cell r="BK5023" t="str">
            <v>6-CLOSEOUT</v>
          </cell>
          <cell r="BL5023" t="str">
            <v>READY</v>
          </cell>
          <cell r="BM5023" t="str">
            <v>Rosa Maria Barajas</v>
          </cell>
          <cell r="BN5023">
            <v>1</v>
          </cell>
          <cell r="BO5023">
            <v>2013</v>
          </cell>
          <cell r="BP5023" t="str">
            <v>2013-3</v>
          </cell>
          <cell r="BQ5023">
            <v>0</v>
          </cell>
          <cell r="BR5023">
            <v>0</v>
          </cell>
          <cell r="BS5023">
            <v>0</v>
          </cell>
          <cell r="BU5023">
            <v>787863</v>
          </cell>
          <cell r="BX5023">
            <v>0</v>
          </cell>
          <cell r="BY5023">
            <v>7</v>
          </cell>
          <cell r="BZ5023">
            <v>0</v>
          </cell>
          <cell r="CC5023" t="str">
            <v>Future</v>
          </cell>
          <cell r="CD5023" t="str">
            <v>FICL</v>
          </cell>
          <cell r="CE5023" t="str">
            <v>OC4 ROBBEN ROAD HPRS SOUTH, DIXON</v>
          </cell>
          <cell r="CF5023" t="str">
            <v>2013-08</v>
          </cell>
          <cell r="CH5023" t="str">
            <v>SOLANO COUNTY</v>
          </cell>
          <cell r="CI5023">
            <v>0</v>
          </cell>
          <cell r="CJ5023">
            <v>10</v>
          </cell>
          <cell r="CK5023">
            <v>0</v>
          </cell>
          <cell r="CL5023">
            <v>3.9</v>
          </cell>
          <cell r="CM5023">
            <v>8304</v>
          </cell>
          <cell r="CO5023">
            <v>726</v>
          </cell>
          <cell r="CQ5023">
            <v>149</v>
          </cell>
          <cell r="CY5023" t="str">
            <v>DIXON</v>
          </cell>
          <cell r="CZ5023">
            <v>9179</v>
          </cell>
          <cell r="DA5023">
            <v>0</v>
          </cell>
          <cell r="DB5023">
            <v>0</v>
          </cell>
          <cell r="DC5023">
            <v>787863.304</v>
          </cell>
          <cell r="DE5023" t="str">
            <v>Medium</v>
          </cell>
          <cell r="DF5023" t="str">
            <v>JE</v>
          </cell>
          <cell r="DG5023">
            <v>58</v>
          </cell>
          <cell r="DI5023" t="str">
            <v>No</v>
          </cell>
          <cell r="DJ5023">
            <v>7</v>
          </cell>
          <cell r="DK5023" t="str">
            <v>2013-08</v>
          </cell>
          <cell r="DL5023">
            <v>1</v>
          </cell>
          <cell r="DM5023">
            <v>0</v>
          </cell>
          <cell r="DN5023" t="str">
            <v>A</v>
          </cell>
          <cell r="DO5023">
            <v>0</v>
          </cell>
          <cell r="DV5023">
            <v>0</v>
          </cell>
          <cell r="DW5023">
            <v>0</v>
          </cell>
          <cell r="DX5023">
            <v>0</v>
          </cell>
          <cell r="DY5023">
            <v>0</v>
          </cell>
          <cell r="EA5023">
            <v>0</v>
          </cell>
          <cell r="EB5023">
            <v>41471</v>
          </cell>
          <cell r="EC5023" t="str">
            <v>Matthew Ventura</v>
          </cell>
          <cell r="EG5023" t="str">
            <v>GD.PHYS.SACS.2648.0A08</v>
          </cell>
          <cell r="EH5023">
            <v>573726</v>
          </cell>
          <cell r="EI5023">
            <v>95620</v>
          </cell>
          <cell r="EJ5023" t="str">
            <v>HIDE</v>
          </cell>
          <cell r="EK5023" t="str">
            <v>Yes</v>
          </cell>
          <cell r="EL5023">
            <v>0</v>
          </cell>
          <cell r="EM5023">
            <v>0</v>
          </cell>
          <cell r="EN5023">
            <v>0</v>
          </cell>
          <cell r="EP5023">
            <v>0.72799999999999998</v>
          </cell>
          <cell r="EQ5023">
            <v>0</v>
          </cell>
          <cell r="ER5023" t="str">
            <v>30961672: OC4 ROBBEN ROAD HPRS SOUTH, DIXON</v>
          </cell>
          <cell r="ES5023" t="str">
            <v>George Muggee</v>
          </cell>
          <cell r="ET5023">
            <v>41472</v>
          </cell>
          <cell r="EU5023">
            <v>41620</v>
          </cell>
          <cell r="EV5023" t="str">
            <v>NO</v>
          </cell>
          <cell r="EW5023" t="str">
            <v>YES</v>
          </cell>
          <cell r="EX5023" t="str">
            <v>OVER</v>
          </cell>
          <cell r="FA5023" t="str">
            <v>NO</v>
          </cell>
          <cell r="FB5023" t="str">
            <v>OMIT</v>
          </cell>
          <cell r="FC5023" t="str">
            <v>OK</v>
          </cell>
          <cell r="FD5023" t="str">
            <v>Long Cycle</v>
          </cell>
          <cell r="FE5023">
            <v>1855</v>
          </cell>
          <cell r="FF5023">
            <v>1</v>
          </cell>
          <cell r="FG5023">
            <v>0</v>
          </cell>
        </row>
        <row r="5024">
          <cell r="A5024">
            <v>30961675</v>
          </cell>
          <cell r="E5024">
            <v>4</v>
          </cell>
          <cell r="F5024">
            <v>10871</v>
          </cell>
          <cell r="G5024">
            <v>0</v>
          </cell>
          <cell r="I5024" t="str">
            <v>YES</v>
          </cell>
          <cell r="J5024" t="str">
            <v>30961675-60</v>
          </cell>
          <cell r="K5024" t="str">
            <v>2KC</v>
          </cell>
          <cell r="L5024" t="str">
            <v>2K</v>
          </cell>
          <cell r="M5024" t="str">
            <v>SA</v>
          </cell>
          <cell r="N5024" t="str">
            <v>NO</v>
          </cell>
          <cell r="O5024" t="str">
            <v>R4</v>
          </cell>
          <cell r="P5024" t="str">
            <v>2K HPRs</v>
          </cell>
          <cell r="Q5024">
            <v>145161</v>
          </cell>
          <cell r="R5024">
            <v>145161</v>
          </cell>
          <cell r="S5024" t="str">
            <v>A3CG</v>
          </cell>
          <cell r="T5024" t="str">
            <v>Adoni Christie</v>
          </cell>
          <cell r="U5024">
            <v>43100</v>
          </cell>
          <cell r="V5024" t="str">
            <v>Adam Chin</v>
          </cell>
          <cell r="W5024" t="str">
            <v>Philip J Storment</v>
          </cell>
          <cell r="X5024">
            <v>41579</v>
          </cell>
          <cell r="Y5024" t="str">
            <v>SOURCE ERROR</v>
          </cell>
          <cell r="Z5024">
            <v>42309</v>
          </cell>
          <cell r="AA5024">
            <v>42491</v>
          </cell>
          <cell r="AB5024">
            <v>340</v>
          </cell>
          <cell r="AC5024">
            <v>22</v>
          </cell>
          <cell r="AD5024">
            <v>0</v>
          </cell>
          <cell r="AE5024">
            <v>0</v>
          </cell>
          <cell r="AF5024">
            <v>0</v>
          </cell>
          <cell r="AG5024">
            <v>0</v>
          </cell>
          <cell r="AH5024">
            <v>0</v>
          </cell>
          <cell r="AI5024">
            <v>0</v>
          </cell>
          <cell r="AJ5024">
            <v>0</v>
          </cell>
          <cell r="AK5024">
            <v>0</v>
          </cell>
          <cell r="AL5024">
            <v>0</v>
          </cell>
          <cell r="AM5024">
            <v>0</v>
          </cell>
          <cell r="AN5024">
            <v>0</v>
          </cell>
          <cell r="AO5024">
            <v>0</v>
          </cell>
          <cell r="AP5024">
            <v>310</v>
          </cell>
          <cell r="AQ5024">
            <v>0</v>
          </cell>
          <cell r="AR5024">
            <v>0</v>
          </cell>
          <cell r="AS5024">
            <v>0</v>
          </cell>
          <cell r="AT5024">
            <v>0</v>
          </cell>
          <cell r="AU5024">
            <v>0</v>
          </cell>
          <cell r="AV5024">
            <v>0</v>
          </cell>
          <cell r="AW5024">
            <v>0</v>
          </cell>
          <cell r="AX5024">
            <v>0</v>
          </cell>
          <cell r="AY5024">
            <v>0</v>
          </cell>
          <cell r="AZ5024">
            <v>0</v>
          </cell>
          <cell r="BA5024">
            <v>0</v>
          </cell>
          <cell r="BB5024">
            <v>0</v>
          </cell>
          <cell r="BC5024">
            <v>17</v>
          </cell>
          <cell r="BD5024">
            <v>155386</v>
          </cell>
          <cell r="BE5024">
            <v>516</v>
          </cell>
          <cell r="BF5024">
            <v>42866</v>
          </cell>
          <cell r="BG5024">
            <v>42856</v>
          </cell>
          <cell r="BH5024" t="str">
            <v>PM</v>
          </cell>
          <cell r="BI5024">
            <v>42853</v>
          </cell>
          <cell r="BJ5024">
            <v>42866</v>
          </cell>
          <cell r="BK5024" t="str">
            <v>3-PEND</v>
          </cell>
          <cell r="BL5024" t="str">
            <v>NOT READY</v>
          </cell>
          <cell r="BM5024" t="str">
            <v>Rosa Maria Barajas</v>
          </cell>
          <cell r="BN5024">
            <v>1</v>
          </cell>
          <cell r="BO5024">
            <v>2017</v>
          </cell>
          <cell r="BP5024" t="str">
            <v>2017-2</v>
          </cell>
          <cell r="BQ5024">
            <v>310</v>
          </cell>
          <cell r="BR5024">
            <v>515.75</v>
          </cell>
          <cell r="BS5024">
            <v>0</v>
          </cell>
          <cell r="BU5024">
            <v>145161</v>
          </cell>
          <cell r="BX5024">
            <v>0</v>
          </cell>
          <cell r="BY5024">
            <v>0</v>
          </cell>
          <cell r="BZ5024">
            <v>0</v>
          </cell>
          <cell r="CB5024" t="str">
            <v>Must be in Summer</v>
          </cell>
          <cell r="CC5024" t="str">
            <v>Future</v>
          </cell>
          <cell r="CD5024" t="str">
            <v>PEND</v>
          </cell>
          <cell r="CE5024" t="str">
            <v>SGO R4 VAUGHN ROAD HPRS, DIXON</v>
          </cell>
          <cell r="CF5024" t="str">
            <v>2017-04</v>
          </cell>
          <cell r="CG5024" t="e">
            <v>#N/A</v>
          </cell>
          <cell r="CH5024" t="str">
            <v>SOLANO COUNTY</v>
          </cell>
          <cell r="CI5024">
            <v>0</v>
          </cell>
          <cell r="CJ5024">
            <v>6</v>
          </cell>
          <cell r="CK5024">
            <v>38847</v>
          </cell>
          <cell r="CL5024">
            <v>0.3</v>
          </cell>
          <cell r="CM5024">
            <v>62</v>
          </cell>
          <cell r="CN5024">
            <v>453</v>
          </cell>
          <cell r="CY5024" t="str">
            <v>DIXON</v>
          </cell>
          <cell r="CZ5024">
            <v>516</v>
          </cell>
          <cell r="DA5024">
            <v>149152.927499999</v>
          </cell>
          <cell r="DB5024">
            <v>230</v>
          </cell>
          <cell r="DC5024">
            <v>145160.842</v>
          </cell>
          <cell r="DE5024" t="str">
            <v>Medium</v>
          </cell>
          <cell r="DF5024" t="str">
            <v>JE</v>
          </cell>
          <cell r="DG5024">
            <v>58</v>
          </cell>
          <cell r="DI5024" t="str">
            <v>No</v>
          </cell>
          <cell r="DJ5024">
            <v>0</v>
          </cell>
          <cell r="DK5024" t="str">
            <v>2017-05</v>
          </cell>
          <cell r="DL5024">
            <v>0</v>
          </cell>
          <cell r="DM5024">
            <v>0</v>
          </cell>
          <cell r="DN5024" t="str">
            <v>E</v>
          </cell>
          <cell r="DO5024">
            <v>1</v>
          </cell>
          <cell r="DV5024">
            <v>0</v>
          </cell>
          <cell r="DW5024">
            <v>0</v>
          </cell>
          <cell r="DX5024">
            <v>0</v>
          </cell>
          <cell r="DY5024">
            <v>0</v>
          </cell>
          <cell r="EA5024">
            <v>0</v>
          </cell>
          <cell r="EB5024">
            <v>41608</v>
          </cell>
          <cell r="EC5024" t="str">
            <v>Matthew Ventura</v>
          </cell>
          <cell r="EF5024" t="str">
            <v>YES</v>
          </cell>
          <cell r="EG5024" t="str">
            <v>GD.PHYS.SACS.2648.0A05</v>
          </cell>
          <cell r="EH5024">
            <v>11386</v>
          </cell>
          <cell r="EI5024">
            <v>95620</v>
          </cell>
          <cell r="EJ5024" t="str">
            <v>HIDE</v>
          </cell>
          <cell r="EK5024" t="str">
            <v>Yes</v>
          </cell>
          <cell r="EL5024">
            <v>0</v>
          </cell>
          <cell r="EM5024">
            <v>0</v>
          </cell>
          <cell r="EN5024">
            <v>0</v>
          </cell>
          <cell r="EP5024">
            <v>7.8E-2</v>
          </cell>
          <cell r="EQ5024">
            <v>1</v>
          </cell>
          <cell r="ER5024" t="str">
            <v>30961675: SGO R4 VAUGHN ROAD HPRS, DIXON</v>
          </cell>
          <cell r="ES5024" t="str">
            <v>George Muggee</v>
          </cell>
          <cell r="EV5024" t="str">
            <v>NO</v>
          </cell>
          <cell r="EW5024" t="str">
            <v>NO</v>
          </cell>
          <cell r="EX5024" t="str">
            <v>OVER</v>
          </cell>
          <cell r="FA5024" t="str">
            <v>NO</v>
          </cell>
          <cell r="FB5024" t="str">
            <v>PASS</v>
          </cell>
          <cell r="FC5024" t="str">
            <v>OK</v>
          </cell>
          <cell r="FD5024" t="str">
            <v>Long Cycle</v>
          </cell>
          <cell r="FE5024">
            <v>11</v>
          </cell>
          <cell r="FF5024">
            <v>0</v>
          </cell>
          <cell r="FG5024">
            <v>0</v>
          </cell>
          <cell r="FJ5024" t="str">
            <v>No Constraints</v>
          </cell>
        </row>
        <row r="5025">
          <cell r="A5025">
            <v>30961677</v>
          </cell>
          <cell r="E5025">
            <v>5</v>
          </cell>
          <cell r="F5025">
            <v>7514</v>
          </cell>
          <cell r="G5025">
            <v>0</v>
          </cell>
          <cell r="I5025" t="str">
            <v>YES</v>
          </cell>
          <cell r="J5025" t="str">
            <v>30961677-60</v>
          </cell>
          <cell r="K5025" t="str">
            <v>2KC</v>
          </cell>
          <cell r="L5025" t="str">
            <v>2K</v>
          </cell>
          <cell r="M5025" t="str">
            <v>SA</v>
          </cell>
          <cell r="N5025" t="str">
            <v>NO</v>
          </cell>
          <cell r="O5025" t="str">
            <v>R4</v>
          </cell>
          <cell r="P5025" t="str">
            <v>2K HPRs</v>
          </cell>
          <cell r="Q5025">
            <v>184594</v>
          </cell>
          <cell r="R5025">
            <v>184594</v>
          </cell>
          <cell r="S5025" t="str">
            <v>A3CG</v>
          </cell>
          <cell r="T5025" t="str">
            <v>Adoni Christie</v>
          </cell>
          <cell r="U5025">
            <v>43100</v>
          </cell>
          <cell r="V5025" t="str">
            <v>Alan Kwan</v>
          </cell>
          <cell r="W5025" t="str">
            <v>Philip J Storment</v>
          </cell>
          <cell r="X5025">
            <v>41544</v>
          </cell>
          <cell r="Y5025" t="str">
            <v>SOURCE ERROR</v>
          </cell>
          <cell r="Z5025">
            <v>42401</v>
          </cell>
          <cell r="AA5025">
            <v>42583</v>
          </cell>
          <cell r="AB5025">
            <v>525</v>
          </cell>
          <cell r="AC5025">
            <v>18</v>
          </cell>
          <cell r="AD5025">
            <v>0</v>
          </cell>
          <cell r="AE5025">
            <v>0</v>
          </cell>
          <cell r="AF5025">
            <v>0</v>
          </cell>
          <cell r="AG5025">
            <v>0</v>
          </cell>
          <cell r="AH5025">
            <v>0</v>
          </cell>
          <cell r="AI5025">
            <v>0</v>
          </cell>
          <cell r="AJ5025">
            <v>0</v>
          </cell>
          <cell r="AK5025">
            <v>0</v>
          </cell>
          <cell r="AL5025">
            <v>0</v>
          </cell>
          <cell r="AM5025">
            <v>0</v>
          </cell>
          <cell r="AN5025">
            <v>0</v>
          </cell>
          <cell r="AO5025">
            <v>0</v>
          </cell>
          <cell r="AP5025">
            <v>524</v>
          </cell>
          <cell r="AQ5025">
            <v>0</v>
          </cell>
          <cell r="AR5025">
            <v>0</v>
          </cell>
          <cell r="AS5025">
            <v>0</v>
          </cell>
          <cell r="AT5025">
            <v>0</v>
          </cell>
          <cell r="AU5025">
            <v>0</v>
          </cell>
          <cell r="AV5025">
            <v>0</v>
          </cell>
          <cell r="AW5025">
            <v>0</v>
          </cell>
          <cell r="AX5025">
            <v>0</v>
          </cell>
          <cell r="AY5025">
            <v>0</v>
          </cell>
          <cell r="AZ5025">
            <v>0</v>
          </cell>
          <cell r="BA5025">
            <v>0</v>
          </cell>
          <cell r="BB5025">
            <v>0</v>
          </cell>
          <cell r="BC5025">
            <v>26</v>
          </cell>
          <cell r="BD5025">
            <v>191967</v>
          </cell>
          <cell r="BE5025">
            <v>453</v>
          </cell>
          <cell r="BF5025">
            <v>42914</v>
          </cell>
          <cell r="BG5025">
            <v>42887</v>
          </cell>
          <cell r="BH5025" t="str">
            <v>PM</v>
          </cell>
          <cell r="BI5025">
            <v>42886</v>
          </cell>
          <cell r="BJ5025">
            <v>42914</v>
          </cell>
          <cell r="BK5025" t="str">
            <v>3-PEND</v>
          </cell>
          <cell r="BL5025" t="str">
            <v>NOT READY</v>
          </cell>
          <cell r="BM5025" t="str">
            <v>Rosa Maria Barajas</v>
          </cell>
          <cell r="BN5025">
            <v>1</v>
          </cell>
          <cell r="BO5025">
            <v>2017</v>
          </cell>
          <cell r="BP5025" t="str">
            <v>2017-2</v>
          </cell>
          <cell r="BQ5025">
            <v>524</v>
          </cell>
          <cell r="BR5025">
            <v>453.45</v>
          </cell>
          <cell r="BS5025">
            <v>0</v>
          </cell>
          <cell r="BU5025">
            <v>184594</v>
          </cell>
          <cell r="BX5025">
            <v>0</v>
          </cell>
          <cell r="BY5025">
            <v>0</v>
          </cell>
          <cell r="BZ5025">
            <v>0</v>
          </cell>
          <cell r="CB5025" t="str">
            <v>Start after 30961673</v>
          </cell>
          <cell r="CC5025" t="str">
            <v>Future</v>
          </cell>
          <cell r="CD5025" t="str">
            <v>PEND</v>
          </cell>
          <cell r="CE5025" t="str">
            <v>SGO R4 TREMONT RD HPRS, WINTERS</v>
          </cell>
          <cell r="CF5025" t="str">
            <v>2017-05</v>
          </cell>
          <cell r="CG5025" t="e">
            <v>#N/A</v>
          </cell>
          <cell r="CH5025" t="str">
            <v>SOLANO COUNTY</v>
          </cell>
          <cell r="CI5025">
            <v>0</v>
          </cell>
          <cell r="CJ5025">
            <v>6</v>
          </cell>
          <cell r="CK5025">
            <v>38393</v>
          </cell>
          <cell r="CL5025">
            <v>0.9</v>
          </cell>
          <cell r="CN5025">
            <v>453</v>
          </cell>
          <cell r="CY5025" t="str">
            <v>DIXON</v>
          </cell>
          <cell r="CZ5025">
            <v>453</v>
          </cell>
          <cell r="DA5025">
            <v>189670.334999999</v>
          </cell>
          <cell r="DB5025">
            <v>265</v>
          </cell>
          <cell r="DC5025">
            <v>181351.54300000001</v>
          </cell>
          <cell r="DE5025" t="str">
            <v>Medium</v>
          </cell>
          <cell r="DF5025" t="str">
            <v>JE</v>
          </cell>
          <cell r="DG5025">
            <v>58</v>
          </cell>
          <cell r="DI5025" t="str">
            <v>No</v>
          </cell>
          <cell r="DJ5025">
            <v>0</v>
          </cell>
          <cell r="DK5025" t="str">
            <v>2017-06</v>
          </cell>
          <cell r="DL5025">
            <v>0</v>
          </cell>
          <cell r="DM5025">
            <v>0</v>
          </cell>
          <cell r="DN5025" t="str">
            <v>E</v>
          </cell>
          <cell r="DO5025">
            <v>1</v>
          </cell>
          <cell r="DV5025">
            <v>0</v>
          </cell>
          <cell r="DW5025">
            <v>0</v>
          </cell>
          <cell r="DX5025">
            <v>0</v>
          </cell>
          <cell r="DY5025">
            <v>0</v>
          </cell>
          <cell r="EA5025">
            <v>0</v>
          </cell>
          <cell r="EB5025">
            <v>41543</v>
          </cell>
          <cell r="EC5025" t="str">
            <v>Matthew Ventura</v>
          </cell>
          <cell r="EF5025" t="str">
            <v>YES</v>
          </cell>
          <cell r="EG5025" t="str">
            <v>GD.PHYS.SACS.2581.0H06</v>
          </cell>
          <cell r="EH5025">
            <v>7967</v>
          </cell>
          <cell r="EI5025">
            <v>95620</v>
          </cell>
          <cell r="EJ5025" t="str">
            <v>HIDE</v>
          </cell>
          <cell r="EK5025" t="str">
            <v>Yes</v>
          </cell>
          <cell r="EL5025">
            <v>0</v>
          </cell>
          <cell r="EM5025">
            <v>0</v>
          </cell>
          <cell r="EN5025">
            <v>0</v>
          </cell>
          <cell r="EP5025">
            <v>4.2999999999999997E-2</v>
          </cell>
          <cell r="EQ5025">
            <v>1</v>
          </cell>
          <cell r="ER5025" t="str">
            <v>30961677: SGO R4 TREMONT RD HPRS, WINTERS</v>
          </cell>
          <cell r="ES5025" t="str">
            <v>George Muggee</v>
          </cell>
          <cell r="EV5025" t="str">
            <v>NO</v>
          </cell>
          <cell r="EW5025" t="str">
            <v>NO</v>
          </cell>
          <cell r="EX5025" t="str">
            <v>OVER</v>
          </cell>
          <cell r="FA5025" t="str">
            <v>NO</v>
          </cell>
          <cell r="FB5025" t="str">
            <v>PASS</v>
          </cell>
          <cell r="FC5025" t="str">
            <v>OK</v>
          </cell>
          <cell r="FD5025" t="str">
            <v>Long Cycle</v>
          </cell>
          <cell r="FF5025">
            <v>0</v>
          </cell>
          <cell r="FG5025">
            <v>0</v>
          </cell>
          <cell r="FJ5025" t="str">
            <v>No Constraints</v>
          </cell>
        </row>
        <row r="5026">
          <cell r="A5026">
            <v>30961678</v>
          </cell>
          <cell r="E5026">
            <v>2</v>
          </cell>
          <cell r="F5026">
            <v>5338</v>
          </cell>
          <cell r="G5026">
            <v>0</v>
          </cell>
          <cell r="I5026" t="str">
            <v>YES</v>
          </cell>
          <cell r="J5026" t="str">
            <v>30961678-60</v>
          </cell>
          <cell r="K5026" t="str">
            <v>2KC</v>
          </cell>
          <cell r="L5026" t="str">
            <v>2K</v>
          </cell>
          <cell r="M5026" t="str">
            <v>SA</v>
          </cell>
          <cell r="N5026" t="str">
            <v>NO</v>
          </cell>
          <cell r="P5026" t="str">
            <v>2K HPRs</v>
          </cell>
          <cell r="Q5026">
            <v>156228</v>
          </cell>
          <cell r="R5026">
            <v>156228</v>
          </cell>
          <cell r="S5026" t="str">
            <v>A3CG</v>
          </cell>
          <cell r="T5026" t="str">
            <v>Adoni Christie</v>
          </cell>
          <cell r="U5026">
            <v>43100</v>
          </cell>
          <cell r="V5026" t="str">
            <v>Donald R. Murray Jr.</v>
          </cell>
          <cell r="W5026" t="str">
            <v>Jenny Boucher</v>
          </cell>
          <cell r="X5026">
            <v>41607</v>
          </cell>
          <cell r="Y5026" t="str">
            <v>SOURCE ERROR</v>
          </cell>
          <cell r="Z5026">
            <v>42430</v>
          </cell>
          <cell r="AA5026">
            <v>42614</v>
          </cell>
          <cell r="AB5026">
            <v>428</v>
          </cell>
          <cell r="AC5026">
            <v>18</v>
          </cell>
          <cell r="AD5026">
            <v>0</v>
          </cell>
          <cell r="AE5026">
            <v>0</v>
          </cell>
          <cell r="AF5026">
            <v>0</v>
          </cell>
          <cell r="AG5026">
            <v>0</v>
          </cell>
          <cell r="AH5026">
            <v>0</v>
          </cell>
          <cell r="AI5026">
            <v>0</v>
          </cell>
          <cell r="AJ5026">
            <v>0</v>
          </cell>
          <cell r="AK5026">
            <v>0</v>
          </cell>
          <cell r="AL5026">
            <v>0</v>
          </cell>
          <cell r="AM5026">
            <v>0</v>
          </cell>
          <cell r="AN5026">
            <v>0</v>
          </cell>
          <cell r="AO5026">
            <v>0</v>
          </cell>
          <cell r="AP5026">
            <v>388</v>
          </cell>
          <cell r="AQ5026">
            <v>0</v>
          </cell>
          <cell r="AR5026">
            <v>0</v>
          </cell>
          <cell r="AS5026">
            <v>0</v>
          </cell>
          <cell r="AT5026">
            <v>0</v>
          </cell>
          <cell r="AU5026">
            <v>0</v>
          </cell>
          <cell r="AV5026">
            <v>0</v>
          </cell>
          <cell r="AW5026">
            <v>0</v>
          </cell>
          <cell r="AX5026">
            <v>0</v>
          </cell>
          <cell r="AY5026">
            <v>0</v>
          </cell>
          <cell r="AZ5026">
            <v>0</v>
          </cell>
          <cell r="BA5026">
            <v>0</v>
          </cell>
          <cell r="BB5026">
            <v>0</v>
          </cell>
          <cell r="BC5026">
            <v>43</v>
          </cell>
          <cell r="BD5026">
            <v>160884</v>
          </cell>
          <cell r="BE5026">
            <v>546</v>
          </cell>
          <cell r="BF5026">
            <v>42762</v>
          </cell>
          <cell r="BG5026">
            <v>42744</v>
          </cell>
          <cell r="BH5026" t="str">
            <v>PM</v>
          </cell>
          <cell r="BI5026">
            <v>42741</v>
          </cell>
          <cell r="BJ5026">
            <v>42762</v>
          </cell>
          <cell r="BK5026" t="str">
            <v>3-PEND</v>
          </cell>
          <cell r="BL5026" t="str">
            <v>NOT READY</v>
          </cell>
          <cell r="BM5026" t="str">
            <v>Rosa Maria Barajas</v>
          </cell>
          <cell r="BN5026">
            <v>1</v>
          </cell>
          <cell r="BO5026">
            <v>2017</v>
          </cell>
          <cell r="BP5026" t="str">
            <v>2017-1</v>
          </cell>
          <cell r="BQ5026">
            <v>388</v>
          </cell>
          <cell r="BR5026">
            <v>545.57000000000005</v>
          </cell>
          <cell r="BS5026">
            <v>0</v>
          </cell>
          <cell r="BU5026">
            <v>156228</v>
          </cell>
          <cell r="BX5026">
            <v>0</v>
          </cell>
          <cell r="BY5026">
            <v>0</v>
          </cell>
          <cell r="BZ5026">
            <v>0</v>
          </cell>
          <cell r="CC5026" t="str">
            <v>Future</v>
          </cell>
          <cell r="CD5026" t="str">
            <v>PEND</v>
          </cell>
          <cell r="CE5026" t="str">
            <v>SGO R4= CURREY ROAD HPRS, WINTERS</v>
          </cell>
          <cell r="CF5026" t="str">
            <v>2017-01</v>
          </cell>
          <cell r="CG5026" t="e">
            <v>#N/A</v>
          </cell>
          <cell r="CH5026" t="str">
            <v>SOLANO COUNTY</v>
          </cell>
          <cell r="CI5026">
            <v>0</v>
          </cell>
          <cell r="CJ5026">
            <v>6</v>
          </cell>
          <cell r="CK5026">
            <v>80442</v>
          </cell>
          <cell r="CL5026">
            <v>0.6</v>
          </cell>
          <cell r="CN5026">
            <v>453</v>
          </cell>
          <cell r="CP5026">
            <v>92</v>
          </cell>
          <cell r="CY5026" t="str">
            <v>DIXON</v>
          </cell>
          <cell r="CZ5026">
            <v>546</v>
          </cell>
          <cell r="DA5026">
            <v>160524.269999999</v>
          </cell>
          <cell r="DB5026">
            <v>190</v>
          </cell>
          <cell r="DC5026">
            <v>156227.74400000001</v>
          </cell>
          <cell r="DE5026" t="str">
            <v>Medium</v>
          </cell>
          <cell r="DF5026" t="str">
            <v>JE</v>
          </cell>
          <cell r="DG5026">
            <v>58</v>
          </cell>
          <cell r="DI5026" t="str">
            <v>No</v>
          </cell>
          <cell r="DJ5026">
            <v>0</v>
          </cell>
          <cell r="DK5026" t="str">
            <v>2017-01</v>
          </cell>
          <cell r="DL5026">
            <v>0</v>
          </cell>
          <cell r="DM5026">
            <v>0</v>
          </cell>
          <cell r="DN5026" t="str">
            <v>E</v>
          </cell>
          <cell r="DO5026">
            <v>1</v>
          </cell>
          <cell r="DV5026">
            <v>0</v>
          </cell>
          <cell r="DW5026">
            <v>0</v>
          </cell>
          <cell r="DX5026">
            <v>0</v>
          </cell>
          <cell r="DY5026">
            <v>0</v>
          </cell>
          <cell r="EA5026">
            <v>0</v>
          </cell>
          <cell r="EB5026">
            <v>41625</v>
          </cell>
          <cell r="EC5026" t="str">
            <v>Matthew Ventura</v>
          </cell>
          <cell r="EF5026" t="str">
            <v>YES</v>
          </cell>
          <cell r="EG5026" t="str">
            <v>GD.PHYS.SACS.2581.0H02</v>
          </cell>
          <cell r="EH5026">
            <v>5884</v>
          </cell>
          <cell r="EI5026">
            <v>95620</v>
          </cell>
          <cell r="EJ5026" t="str">
            <v>HIDE</v>
          </cell>
          <cell r="EK5026" t="str">
            <v>Yes</v>
          </cell>
          <cell r="EL5026">
            <v>0</v>
          </cell>
          <cell r="EM5026">
            <v>0</v>
          </cell>
          <cell r="EN5026">
            <v>0</v>
          </cell>
          <cell r="EP5026">
            <v>3.7999999999999999E-2</v>
          </cell>
          <cell r="EQ5026">
            <v>1</v>
          </cell>
          <cell r="ER5026" t="str">
            <v>30961678: SGO R4= CURREY ROAD HPRS, WINTERS</v>
          </cell>
          <cell r="ES5026" t="str">
            <v>George Muggee</v>
          </cell>
          <cell r="EV5026" t="str">
            <v>NO</v>
          </cell>
          <cell r="EW5026" t="str">
            <v>NO</v>
          </cell>
          <cell r="EX5026" t="str">
            <v>OVER</v>
          </cell>
          <cell r="FA5026" t="str">
            <v>NO</v>
          </cell>
          <cell r="FB5026" t="str">
            <v>PASS</v>
          </cell>
          <cell r="FC5026" t="str">
            <v>OK</v>
          </cell>
          <cell r="FD5026" t="str">
            <v>Long Cycle</v>
          </cell>
          <cell r="FF5026">
            <v>0</v>
          </cell>
          <cell r="FG5026">
            <v>0</v>
          </cell>
          <cell r="FJ5026" t="str">
            <v>No Constraints</v>
          </cell>
        </row>
        <row r="5027">
          <cell r="A5027">
            <v>30961768</v>
          </cell>
          <cell r="E5027">
            <v>15</v>
          </cell>
          <cell r="F5027">
            <v>25980</v>
          </cell>
          <cell r="G5027">
            <v>0</v>
          </cell>
          <cell r="I5027" t="str">
            <v>YES</v>
          </cell>
          <cell r="J5027" t="str">
            <v>30961768-55</v>
          </cell>
          <cell r="K5027" t="str">
            <v>2KA</v>
          </cell>
          <cell r="L5027" t="str">
            <v>2K</v>
          </cell>
          <cell r="M5027" t="str">
            <v>CC</v>
          </cell>
          <cell r="N5027" t="str">
            <v>CC</v>
          </cell>
          <cell r="O5027" t="str">
            <v>R4</v>
          </cell>
          <cell r="P5027" t="str">
            <v>2K HPRs</v>
          </cell>
          <cell r="Q5027">
            <v>684305</v>
          </cell>
          <cell r="R5027">
            <v>80000</v>
          </cell>
          <cell r="S5027" t="str">
            <v>KRPA</v>
          </cell>
          <cell r="T5027" t="str">
            <v>Kyle Pleger</v>
          </cell>
          <cell r="U5027">
            <v>42369</v>
          </cell>
          <cell r="V5027" t="str">
            <v>John Honey IV</v>
          </cell>
          <cell r="W5027" t="str">
            <v>Philip J Storment</v>
          </cell>
          <cell r="X5027">
            <v>41565</v>
          </cell>
          <cell r="Y5027" t="str">
            <v>SOURCE ERROR</v>
          </cell>
          <cell r="Z5027">
            <v>42339</v>
          </cell>
          <cell r="AA5027">
            <v>42522</v>
          </cell>
          <cell r="AB5027">
            <v>1744</v>
          </cell>
          <cell r="AC5027">
            <v>21</v>
          </cell>
          <cell r="AD5027">
            <v>0</v>
          </cell>
          <cell r="AE5027">
            <v>0</v>
          </cell>
          <cell r="AF5027">
            <v>0</v>
          </cell>
          <cell r="AG5027">
            <v>0</v>
          </cell>
          <cell r="AH5027">
            <v>0</v>
          </cell>
          <cell r="AI5027">
            <v>0</v>
          </cell>
          <cell r="AJ5027">
            <v>0</v>
          </cell>
          <cell r="AK5027">
            <v>0</v>
          </cell>
          <cell r="AL5027">
            <v>0</v>
          </cell>
          <cell r="AM5027">
            <v>0</v>
          </cell>
          <cell r="AN5027">
            <v>0</v>
          </cell>
          <cell r="AO5027">
            <v>0</v>
          </cell>
          <cell r="AP5027">
            <v>1744</v>
          </cell>
          <cell r="AQ5027">
            <v>0</v>
          </cell>
          <cell r="AR5027">
            <v>0</v>
          </cell>
          <cell r="AS5027">
            <v>0</v>
          </cell>
          <cell r="AT5027">
            <v>0</v>
          </cell>
          <cell r="AU5027">
            <v>0</v>
          </cell>
          <cell r="AV5027">
            <v>0</v>
          </cell>
          <cell r="AW5027">
            <v>0</v>
          </cell>
          <cell r="AX5027">
            <v>0</v>
          </cell>
          <cell r="AY5027">
            <v>0</v>
          </cell>
          <cell r="AZ5027">
            <v>0</v>
          </cell>
          <cell r="BA5027">
            <v>0</v>
          </cell>
          <cell r="BB5027">
            <v>0</v>
          </cell>
          <cell r="BC5027">
            <v>87</v>
          </cell>
          <cell r="BD5027">
            <v>710285</v>
          </cell>
          <cell r="BF5027">
            <v>42235</v>
          </cell>
          <cell r="BG5027">
            <v>42152</v>
          </cell>
          <cell r="BH5027" t="str">
            <v>PM</v>
          </cell>
          <cell r="BI5027">
            <v>42151</v>
          </cell>
          <cell r="BJ5027">
            <v>42235</v>
          </cell>
          <cell r="BK5027" t="str">
            <v>3-PEND</v>
          </cell>
          <cell r="BL5027" t="str">
            <v>NOT READY</v>
          </cell>
          <cell r="BM5027" t="str">
            <v>Socorro Zendejas</v>
          </cell>
          <cell r="BN5027">
            <v>1</v>
          </cell>
          <cell r="BO5027">
            <v>2015</v>
          </cell>
          <cell r="BP5027" t="str">
            <v>2015-2</v>
          </cell>
          <cell r="BQ5027">
            <v>1744</v>
          </cell>
          <cell r="BR5027">
            <v>0</v>
          </cell>
          <cell r="BS5027">
            <v>0</v>
          </cell>
          <cell r="BU5027">
            <v>684305</v>
          </cell>
          <cell r="BX5027">
            <v>0</v>
          </cell>
          <cell r="BY5027">
            <v>0</v>
          </cell>
          <cell r="BZ5027">
            <v>0</v>
          </cell>
          <cell r="CC5027" t="str">
            <v>Future</v>
          </cell>
          <cell r="CD5027" t="str">
            <v>UNSC</v>
          </cell>
          <cell r="CE5027" t="str">
            <v>R2Z  HPR REPL. - SALINAS TO N.GONZALES</v>
          </cell>
          <cell r="CF5027" t="str">
            <v>2015-05</v>
          </cell>
          <cell r="CG5027" t="e">
            <v>#N/A</v>
          </cell>
          <cell r="CH5027" t="str">
            <v>MONTEREY COUNTY</v>
          </cell>
          <cell r="CI5027">
            <v>0</v>
          </cell>
          <cell r="CJ5027">
            <v>6</v>
          </cell>
          <cell r="CK5027">
            <v>47352</v>
          </cell>
          <cell r="CL5027">
            <v>2.8</v>
          </cell>
          <cell r="CY5027" t="str">
            <v>SALINAS</v>
          </cell>
          <cell r="DA5027">
            <v>703123.38749999902</v>
          </cell>
          <cell r="DB5027">
            <v>115</v>
          </cell>
          <cell r="DC5027">
            <v>684305.20700000005</v>
          </cell>
          <cell r="DE5027" t="str">
            <v>Medium</v>
          </cell>
          <cell r="DF5027" t="str">
            <v>JE</v>
          </cell>
          <cell r="DG5027">
            <v>58</v>
          </cell>
          <cell r="DI5027" t="str">
            <v>No</v>
          </cell>
          <cell r="DJ5027">
            <v>0</v>
          </cell>
          <cell r="DK5027" t="str">
            <v>2015-08</v>
          </cell>
          <cell r="DL5027">
            <v>0</v>
          </cell>
          <cell r="DM5027">
            <v>0</v>
          </cell>
          <cell r="DN5027" t="str">
            <v>E</v>
          </cell>
          <cell r="DO5027">
            <v>1</v>
          </cell>
          <cell r="DV5027">
            <v>0</v>
          </cell>
          <cell r="DW5027">
            <v>0</v>
          </cell>
          <cell r="DX5027">
            <v>0</v>
          </cell>
          <cell r="DY5027">
            <v>0</v>
          </cell>
          <cell r="EA5027">
            <v>0</v>
          </cell>
          <cell r="EB5027">
            <v>41551</v>
          </cell>
          <cell r="EC5027" t="str">
            <v>Michelle Keys</v>
          </cell>
          <cell r="EF5027" t="str">
            <v>YES</v>
          </cell>
          <cell r="EG5027" t="str">
            <v>GD.PHYS.SALI.3901.0J08</v>
          </cell>
          <cell r="EH5027">
            <v>25980</v>
          </cell>
          <cell r="EI5027">
            <v>93901</v>
          </cell>
          <cell r="EJ5027" t="str">
            <v>HIDE</v>
          </cell>
          <cell r="EK5027" t="str">
            <v>Yes</v>
          </cell>
          <cell r="EL5027">
            <v>0</v>
          </cell>
          <cell r="EM5027">
            <v>0</v>
          </cell>
          <cell r="EN5027">
            <v>0</v>
          </cell>
          <cell r="EP5027">
            <v>3.7999999999999999E-2</v>
          </cell>
          <cell r="ER5027" t="str">
            <v>30961768: R2Z  HPR REPL. - SALINAS TO N.GONZALES</v>
          </cell>
          <cell r="ES5027" t="str">
            <v>George Muggee</v>
          </cell>
          <cell r="EV5027" t="str">
            <v>NO</v>
          </cell>
          <cell r="EW5027" t="str">
            <v>NO</v>
          </cell>
          <cell r="EX5027" t="str">
            <v>OK</v>
          </cell>
          <cell r="FA5027" t="str">
            <v>NO</v>
          </cell>
          <cell r="FB5027" t="str">
            <v>PASS</v>
          </cell>
          <cell r="FC5027" t="str">
            <v>OK</v>
          </cell>
          <cell r="FD5027" t="str">
            <v>Long Cycle</v>
          </cell>
          <cell r="FE5027">
            <v>8</v>
          </cell>
          <cell r="FF5027">
            <v>0</v>
          </cell>
          <cell r="FG5027">
            <v>0</v>
          </cell>
          <cell r="FJ5027" t="str">
            <v>Crop Harvesting</v>
          </cell>
        </row>
        <row r="5028">
          <cell r="A5028">
            <v>30961769</v>
          </cell>
          <cell r="E5028">
            <v>15</v>
          </cell>
          <cell r="F5028">
            <v>21275</v>
          </cell>
          <cell r="G5028">
            <v>0</v>
          </cell>
          <cell r="I5028" t="str">
            <v>YES</v>
          </cell>
          <cell r="J5028" t="str">
            <v>30961769-60</v>
          </cell>
          <cell r="K5028" t="str">
            <v>2KA</v>
          </cell>
          <cell r="L5028" t="str">
            <v>2K</v>
          </cell>
          <cell r="M5028" t="str">
            <v>CC</v>
          </cell>
          <cell r="N5028" t="str">
            <v>CC</v>
          </cell>
          <cell r="O5028" t="str">
            <v>R4</v>
          </cell>
          <cell r="P5028" t="str">
            <v>2K HPRs</v>
          </cell>
          <cell r="Q5028">
            <v>1078062</v>
          </cell>
          <cell r="R5028">
            <v>80000</v>
          </cell>
          <cell r="S5028" t="str">
            <v>KRPA</v>
          </cell>
          <cell r="T5028" t="str">
            <v>Kyle Pleger</v>
          </cell>
          <cell r="U5028">
            <v>42369</v>
          </cell>
          <cell r="V5028" t="str">
            <v>Jillian Alexander</v>
          </cell>
          <cell r="W5028" t="str">
            <v>Philip J Storment</v>
          </cell>
          <cell r="X5028">
            <v>41705</v>
          </cell>
          <cell r="Y5028" t="str">
            <v>SOURCE ERROR</v>
          </cell>
          <cell r="Z5028">
            <v>42430</v>
          </cell>
          <cell r="AA5028">
            <v>42552</v>
          </cell>
          <cell r="AB5028">
            <v>3528</v>
          </cell>
          <cell r="AC5028">
            <v>29</v>
          </cell>
          <cell r="AD5028">
            <v>0</v>
          </cell>
          <cell r="AE5028">
            <v>0</v>
          </cell>
          <cell r="AF5028">
            <v>0</v>
          </cell>
          <cell r="AG5028">
            <v>0</v>
          </cell>
          <cell r="AH5028">
            <v>0</v>
          </cell>
          <cell r="AI5028">
            <v>0</v>
          </cell>
          <cell r="AJ5028">
            <v>0</v>
          </cell>
          <cell r="AK5028">
            <v>0</v>
          </cell>
          <cell r="AL5028">
            <v>0</v>
          </cell>
          <cell r="AM5028">
            <v>0</v>
          </cell>
          <cell r="AN5028">
            <v>0</v>
          </cell>
          <cell r="AO5028">
            <v>0</v>
          </cell>
          <cell r="AP5028">
            <v>3753</v>
          </cell>
          <cell r="AQ5028">
            <v>0</v>
          </cell>
          <cell r="AR5028">
            <v>0</v>
          </cell>
          <cell r="AS5028">
            <v>0</v>
          </cell>
          <cell r="AT5028">
            <v>0</v>
          </cell>
          <cell r="AU5028">
            <v>0</v>
          </cell>
          <cell r="AV5028">
            <v>0</v>
          </cell>
          <cell r="AW5028">
            <v>0</v>
          </cell>
          <cell r="AX5028">
            <v>0</v>
          </cell>
          <cell r="AY5028">
            <v>0</v>
          </cell>
          <cell r="AZ5028">
            <v>0</v>
          </cell>
          <cell r="BA5028">
            <v>0</v>
          </cell>
          <cell r="BB5028">
            <v>0</v>
          </cell>
          <cell r="BC5028">
            <v>176</v>
          </cell>
          <cell r="BD5028">
            <v>1102342</v>
          </cell>
          <cell r="BE5028">
            <v>1068</v>
          </cell>
          <cell r="BF5028">
            <v>42312</v>
          </cell>
          <cell r="BG5028">
            <v>42185</v>
          </cell>
          <cell r="BH5028" t="str">
            <v>PM</v>
          </cell>
          <cell r="BI5028">
            <v>42184</v>
          </cell>
          <cell r="BJ5028">
            <v>42312</v>
          </cell>
          <cell r="BK5028" t="str">
            <v>3-PEND</v>
          </cell>
          <cell r="BL5028" t="str">
            <v>NOT READY</v>
          </cell>
          <cell r="BM5028" t="str">
            <v>Socorro Zendejas</v>
          </cell>
          <cell r="BN5028">
            <v>1</v>
          </cell>
          <cell r="BO5028">
            <v>2015</v>
          </cell>
          <cell r="BP5028" t="str">
            <v>2015-2</v>
          </cell>
          <cell r="BQ5028">
            <v>3753</v>
          </cell>
          <cell r="BR5028">
            <v>1067.56</v>
          </cell>
          <cell r="BS5028">
            <v>0</v>
          </cell>
          <cell r="BU5028">
            <v>1078062</v>
          </cell>
          <cell r="BX5028">
            <v>0</v>
          </cell>
          <cell r="BY5028">
            <v>0</v>
          </cell>
          <cell r="BZ5028">
            <v>0</v>
          </cell>
          <cell r="CC5028" t="str">
            <v>Future</v>
          </cell>
          <cell r="CD5028" t="str">
            <v>PEND</v>
          </cell>
          <cell r="CE5028" t="str">
            <v>R2Z HPR REP PROJ.-S.GONZALESTO N.SOLEDAD</v>
          </cell>
          <cell r="CF5028" t="str">
            <v>2015-06</v>
          </cell>
          <cell r="CG5028" t="e">
            <v>#N/A</v>
          </cell>
          <cell r="CH5028" t="str">
            <v>MONTEREY COUNTY</v>
          </cell>
          <cell r="CI5028">
            <v>0</v>
          </cell>
          <cell r="CJ5028">
            <v>6</v>
          </cell>
          <cell r="CK5028">
            <v>73489</v>
          </cell>
          <cell r="CL5028">
            <v>4.2</v>
          </cell>
          <cell r="CM5028">
            <v>452</v>
          </cell>
          <cell r="CQ5028">
            <v>525</v>
          </cell>
          <cell r="CR5028">
            <v>90</v>
          </cell>
          <cell r="CY5028" t="str">
            <v>GONZALES</v>
          </cell>
          <cell r="CZ5028">
            <v>1068</v>
          </cell>
          <cell r="DA5028">
            <v>1107708.7050000001</v>
          </cell>
          <cell r="DB5028">
            <v>2010</v>
          </cell>
          <cell r="DC5028">
            <v>1078061.77</v>
          </cell>
          <cell r="DE5028" t="str">
            <v>Medium</v>
          </cell>
          <cell r="DF5028" t="str">
            <v>JE</v>
          </cell>
          <cell r="DG5028">
            <v>58</v>
          </cell>
          <cell r="DI5028" t="str">
            <v>No</v>
          </cell>
          <cell r="DJ5028">
            <v>0</v>
          </cell>
          <cell r="DK5028" t="str">
            <v>2015-11</v>
          </cell>
          <cell r="DL5028">
            <v>0</v>
          </cell>
          <cell r="DM5028">
            <v>0</v>
          </cell>
          <cell r="DN5028" t="str">
            <v>E</v>
          </cell>
          <cell r="DO5028">
            <v>1</v>
          </cell>
          <cell r="DV5028">
            <v>0</v>
          </cell>
          <cell r="DW5028">
            <v>0</v>
          </cell>
          <cell r="DX5028">
            <v>0</v>
          </cell>
          <cell r="DY5028">
            <v>0</v>
          </cell>
          <cell r="EA5028">
            <v>0</v>
          </cell>
          <cell r="EB5028">
            <v>41698</v>
          </cell>
          <cell r="EC5028" t="str">
            <v>Michelle Keys</v>
          </cell>
          <cell r="EF5028" t="str">
            <v>YES</v>
          </cell>
          <cell r="EG5028" t="str">
            <v>GD.PHYS.SALI.4027.0E04</v>
          </cell>
          <cell r="EH5028">
            <v>22342</v>
          </cell>
          <cell r="EI5028">
            <v>93926</v>
          </cell>
          <cell r="EJ5028" t="str">
            <v>HIDE</v>
          </cell>
          <cell r="EK5028" t="str">
            <v>Yes</v>
          </cell>
          <cell r="EL5028">
            <v>0</v>
          </cell>
          <cell r="EM5028">
            <v>0</v>
          </cell>
          <cell r="EN5028">
            <v>0</v>
          </cell>
          <cell r="EP5028">
            <v>2.1000000000000001E-2</v>
          </cell>
          <cell r="EQ5028">
            <v>1</v>
          </cell>
          <cell r="ER5028" t="str">
            <v>30961769: R2Z HPR REP PROJ.-S.GONZALESTO N.SOLEDAD</v>
          </cell>
          <cell r="ES5028" t="str">
            <v>George Muggee</v>
          </cell>
          <cell r="EV5028" t="str">
            <v>NO</v>
          </cell>
          <cell r="EW5028" t="str">
            <v>NO</v>
          </cell>
          <cell r="EX5028" t="str">
            <v>OVER</v>
          </cell>
          <cell r="FA5028" t="str">
            <v>NO</v>
          </cell>
          <cell r="FB5028" t="str">
            <v>PASS</v>
          </cell>
          <cell r="FC5028" t="str">
            <v>OK</v>
          </cell>
          <cell r="FD5028" t="str">
            <v>Long Cycle</v>
          </cell>
          <cell r="FE5028">
            <v>2</v>
          </cell>
          <cell r="FF5028">
            <v>0</v>
          </cell>
          <cell r="FG5028">
            <v>0</v>
          </cell>
          <cell r="FJ5028" t="str">
            <v>Crop Harvesting</v>
          </cell>
        </row>
        <row r="5029">
          <cell r="A5029">
            <v>30961770</v>
          </cell>
          <cell r="E5029">
            <v>10</v>
          </cell>
          <cell r="F5029">
            <v>17269</v>
          </cell>
          <cell r="G5029">
            <v>0</v>
          </cell>
          <cell r="I5029" t="str">
            <v>YES</v>
          </cell>
          <cell r="J5029" t="str">
            <v>30961770-60</v>
          </cell>
          <cell r="K5029" t="str">
            <v>2KA</v>
          </cell>
          <cell r="L5029" t="str">
            <v>2K</v>
          </cell>
          <cell r="M5029" t="str">
            <v>CC</v>
          </cell>
          <cell r="N5029" t="str">
            <v>CC</v>
          </cell>
          <cell r="O5029" t="str">
            <v>R4</v>
          </cell>
          <cell r="P5029" t="str">
            <v>2K HPRs</v>
          </cell>
          <cell r="Q5029">
            <v>437489</v>
          </cell>
          <cell r="R5029">
            <v>8000</v>
          </cell>
          <cell r="S5029" t="str">
            <v>KRPA</v>
          </cell>
          <cell r="T5029" t="str">
            <v>Kyle Pleger</v>
          </cell>
          <cell r="U5029">
            <v>42705</v>
          </cell>
          <cell r="V5029" t="str">
            <v>John Honey IV</v>
          </cell>
          <cell r="W5029" t="str">
            <v>Philip J Storment</v>
          </cell>
          <cell r="X5029">
            <v>41600</v>
          </cell>
          <cell r="Y5029" t="str">
            <v>SOURCE ERROR</v>
          </cell>
          <cell r="Z5029">
            <v>42461</v>
          </cell>
          <cell r="AA5029">
            <v>42552</v>
          </cell>
          <cell r="AB5029">
            <v>1240</v>
          </cell>
          <cell r="AC5029">
            <v>23</v>
          </cell>
          <cell r="AD5029">
            <v>0</v>
          </cell>
          <cell r="AE5029">
            <v>0</v>
          </cell>
          <cell r="AF5029">
            <v>0</v>
          </cell>
          <cell r="AG5029">
            <v>0</v>
          </cell>
          <cell r="AH5029">
            <v>0</v>
          </cell>
          <cell r="AI5029">
            <v>0</v>
          </cell>
          <cell r="AJ5029">
            <v>0</v>
          </cell>
          <cell r="AK5029">
            <v>0</v>
          </cell>
          <cell r="AL5029">
            <v>0</v>
          </cell>
          <cell r="AM5029">
            <v>0</v>
          </cell>
          <cell r="AN5029">
            <v>0</v>
          </cell>
          <cell r="AO5029">
            <v>0</v>
          </cell>
          <cell r="AP5029">
            <v>1240</v>
          </cell>
          <cell r="AQ5029">
            <v>0</v>
          </cell>
          <cell r="AR5029">
            <v>0</v>
          </cell>
          <cell r="AS5029">
            <v>0</v>
          </cell>
          <cell r="AT5029">
            <v>0</v>
          </cell>
          <cell r="AU5029">
            <v>0</v>
          </cell>
          <cell r="AV5029">
            <v>0</v>
          </cell>
          <cell r="AW5029">
            <v>0</v>
          </cell>
          <cell r="AX5029">
            <v>0</v>
          </cell>
          <cell r="AY5029">
            <v>0</v>
          </cell>
          <cell r="AZ5029">
            <v>0</v>
          </cell>
          <cell r="BA5029">
            <v>0</v>
          </cell>
          <cell r="BB5029">
            <v>0</v>
          </cell>
          <cell r="BC5029">
            <v>62</v>
          </cell>
          <cell r="BD5029">
            <v>455938</v>
          </cell>
          <cell r="BE5029">
            <v>1180</v>
          </cell>
          <cell r="BF5029">
            <v>42600</v>
          </cell>
          <cell r="BG5029">
            <v>42549</v>
          </cell>
          <cell r="BH5029" t="str">
            <v>PM</v>
          </cell>
          <cell r="BI5029">
            <v>42548</v>
          </cell>
          <cell r="BJ5029">
            <v>42600</v>
          </cell>
          <cell r="BK5029" t="str">
            <v>3-PEND</v>
          </cell>
          <cell r="BL5029" t="str">
            <v>NOT READY</v>
          </cell>
          <cell r="BN5029">
            <v>1</v>
          </cell>
          <cell r="BO5029">
            <v>2016</v>
          </cell>
          <cell r="BP5029" t="str">
            <v>2016-2</v>
          </cell>
          <cell r="BQ5029">
            <v>1240</v>
          </cell>
          <cell r="BR5029">
            <v>0</v>
          </cell>
          <cell r="BS5029">
            <v>0</v>
          </cell>
          <cell r="BU5029">
            <v>437489</v>
          </cell>
          <cell r="BX5029">
            <v>0</v>
          </cell>
          <cell r="BY5029">
            <v>0</v>
          </cell>
          <cell r="BZ5029">
            <v>0</v>
          </cell>
          <cell r="CC5029">
            <v>2016</v>
          </cell>
          <cell r="CD5029" t="str">
            <v>UNSC</v>
          </cell>
          <cell r="CE5029" t="str">
            <v>R2Z REPL 5 HPRS S.SOLEDAD/ N. GREENFIELD</v>
          </cell>
          <cell r="CF5029" t="str">
            <v>2016-06</v>
          </cell>
          <cell r="CG5029" t="str">
            <v>Minimal</v>
          </cell>
          <cell r="CH5029" t="str">
            <v>MONTEREY COUNTY</v>
          </cell>
          <cell r="CI5029">
            <v>0</v>
          </cell>
          <cell r="CJ5029">
            <v>6</v>
          </cell>
          <cell r="CK5029">
            <v>45594</v>
          </cell>
          <cell r="CL5029">
            <v>1.7</v>
          </cell>
          <cell r="CR5029">
            <v>1180</v>
          </cell>
          <cell r="CY5029" t="str">
            <v>GREENFIELD</v>
          </cell>
          <cell r="CZ5029">
            <v>1180</v>
          </cell>
          <cell r="DA5029">
            <v>0</v>
          </cell>
          <cell r="DB5029">
            <v>0</v>
          </cell>
          <cell r="DC5029">
            <v>437489.26899999898</v>
          </cell>
          <cell r="DE5029" t="str">
            <v>Medium</v>
          </cell>
          <cell r="DF5029" t="str">
            <v>JE</v>
          </cell>
          <cell r="DG5029">
            <v>58</v>
          </cell>
          <cell r="DI5029" t="str">
            <v>No</v>
          </cell>
          <cell r="DJ5029">
            <v>0</v>
          </cell>
          <cell r="DK5029" t="str">
            <v>2016-08</v>
          </cell>
          <cell r="DL5029">
            <v>0</v>
          </cell>
          <cell r="DM5029">
            <v>0</v>
          </cell>
          <cell r="DN5029" t="str">
            <v>E</v>
          </cell>
          <cell r="DO5029">
            <v>1</v>
          </cell>
          <cell r="DV5029">
            <v>0</v>
          </cell>
          <cell r="DW5029">
            <v>0</v>
          </cell>
          <cell r="DX5029">
            <v>0</v>
          </cell>
          <cell r="DY5029">
            <v>0</v>
          </cell>
          <cell r="EA5029">
            <v>0</v>
          </cell>
          <cell r="EB5029">
            <v>41557</v>
          </cell>
          <cell r="EC5029" t="str">
            <v>Michelle Keys</v>
          </cell>
          <cell r="EF5029" t="str">
            <v>YES</v>
          </cell>
          <cell r="EG5029" t="str">
            <v>GD.PHYS.SALI.4092.0G01</v>
          </cell>
          <cell r="EH5029">
            <v>18449</v>
          </cell>
          <cell r="EI5029">
            <v>93927</v>
          </cell>
          <cell r="EJ5029" t="str">
            <v>HIDE</v>
          </cell>
          <cell r="EK5029" t="str">
            <v>Yes</v>
          </cell>
          <cell r="EL5029">
            <v>0</v>
          </cell>
          <cell r="EM5029">
            <v>0</v>
          </cell>
          <cell r="EN5029">
            <v>0</v>
          </cell>
          <cell r="EP5029">
            <v>4.2000000000000003E-2</v>
          </cell>
          <cell r="EQ5029">
            <v>0</v>
          </cell>
          <cell r="ER5029" t="str">
            <v>30961770: R2Z REPL 5 HPRS S.SOLEDAD/ N. GREENFIELD</v>
          </cell>
          <cell r="ES5029" t="str">
            <v>George Muggee</v>
          </cell>
          <cell r="EV5029" t="str">
            <v>NO</v>
          </cell>
          <cell r="EW5029" t="str">
            <v>YES</v>
          </cell>
          <cell r="EX5029" t="str">
            <v>OVER</v>
          </cell>
          <cell r="FA5029" t="str">
            <v>NO</v>
          </cell>
          <cell r="FB5029" t="str">
            <v>PASS</v>
          </cell>
          <cell r="FC5029" t="str">
            <v>OK</v>
          </cell>
          <cell r="FD5029" t="str">
            <v>Long Cycle</v>
          </cell>
          <cell r="FF5029">
            <v>1</v>
          </cell>
          <cell r="FG5029">
            <v>0</v>
          </cell>
        </row>
        <row r="5030">
          <cell r="A5030">
            <v>30961784</v>
          </cell>
          <cell r="E5030">
            <v>4</v>
          </cell>
          <cell r="F5030">
            <v>17124</v>
          </cell>
          <cell r="G5030">
            <v>0</v>
          </cell>
          <cell r="I5030" t="str">
            <v>YES</v>
          </cell>
          <cell r="J5030" t="str">
            <v>30961784-60</v>
          </cell>
          <cell r="K5030" t="str">
            <v>2KA</v>
          </cell>
          <cell r="L5030" t="str">
            <v>2K</v>
          </cell>
          <cell r="M5030" t="str">
            <v>SA</v>
          </cell>
          <cell r="N5030" t="str">
            <v>NO</v>
          </cell>
          <cell r="O5030" t="str">
            <v>R4</v>
          </cell>
          <cell r="P5030" t="str">
            <v>2K HPRs</v>
          </cell>
          <cell r="Q5030">
            <v>491353</v>
          </cell>
          <cell r="R5030">
            <v>491353</v>
          </cell>
          <cell r="S5030" t="str">
            <v>A3CG</v>
          </cell>
          <cell r="T5030" t="str">
            <v>Adoni Christie</v>
          </cell>
          <cell r="U5030">
            <v>43100</v>
          </cell>
          <cell r="V5030" t="str">
            <v>Donald R. Murray Jr.</v>
          </cell>
          <cell r="W5030" t="str">
            <v>Philip J Storment</v>
          </cell>
          <cell r="X5030">
            <v>41575</v>
          </cell>
          <cell r="Y5030" t="str">
            <v>SOURCE ERROR</v>
          </cell>
          <cell r="Z5030">
            <v>42461</v>
          </cell>
          <cell r="AA5030">
            <v>42552</v>
          </cell>
          <cell r="AB5030">
            <v>1573</v>
          </cell>
          <cell r="AC5030">
            <v>28</v>
          </cell>
          <cell r="AD5030">
            <v>0</v>
          </cell>
          <cell r="AE5030">
            <v>0</v>
          </cell>
          <cell r="AF5030">
            <v>0</v>
          </cell>
          <cell r="AG5030">
            <v>0</v>
          </cell>
          <cell r="AH5030">
            <v>0</v>
          </cell>
          <cell r="AI5030">
            <v>0</v>
          </cell>
          <cell r="AJ5030">
            <v>0</v>
          </cell>
          <cell r="AK5030">
            <v>0</v>
          </cell>
          <cell r="AL5030">
            <v>0</v>
          </cell>
          <cell r="AM5030">
            <v>0</v>
          </cell>
          <cell r="AN5030">
            <v>0</v>
          </cell>
          <cell r="AO5030">
            <v>0</v>
          </cell>
          <cell r="AP5030">
            <v>1573</v>
          </cell>
          <cell r="AQ5030">
            <v>0</v>
          </cell>
          <cell r="AR5030">
            <v>0</v>
          </cell>
          <cell r="AS5030">
            <v>0</v>
          </cell>
          <cell r="AT5030">
            <v>0</v>
          </cell>
          <cell r="AU5030">
            <v>0</v>
          </cell>
          <cell r="AV5030">
            <v>0</v>
          </cell>
          <cell r="AW5030">
            <v>0</v>
          </cell>
          <cell r="AX5030">
            <v>0</v>
          </cell>
          <cell r="AY5030">
            <v>0</v>
          </cell>
          <cell r="AZ5030">
            <v>0</v>
          </cell>
          <cell r="BA5030">
            <v>0</v>
          </cell>
          <cell r="BB5030">
            <v>0</v>
          </cell>
          <cell r="BC5030">
            <v>79</v>
          </cell>
          <cell r="BD5030">
            <v>507578</v>
          </cell>
          <cell r="BE5030">
            <v>453</v>
          </cell>
          <cell r="BF5030">
            <v>42797</v>
          </cell>
          <cell r="BG5030">
            <v>42744</v>
          </cell>
          <cell r="BH5030" t="str">
            <v>PM</v>
          </cell>
          <cell r="BI5030">
            <v>42741</v>
          </cell>
          <cell r="BJ5030">
            <v>42797</v>
          </cell>
          <cell r="BK5030" t="str">
            <v>3-PEND</v>
          </cell>
          <cell r="BL5030" t="str">
            <v>NOT READY</v>
          </cell>
          <cell r="BM5030" t="str">
            <v>Rosa Maria Barajas</v>
          </cell>
          <cell r="BN5030">
            <v>1</v>
          </cell>
          <cell r="BO5030">
            <v>2017</v>
          </cell>
          <cell r="BP5030" t="str">
            <v>2017-1</v>
          </cell>
          <cell r="BQ5030">
            <v>1573</v>
          </cell>
          <cell r="BR5030">
            <v>453.45</v>
          </cell>
          <cell r="BS5030">
            <v>0</v>
          </cell>
          <cell r="BU5030">
            <v>491353</v>
          </cell>
          <cell r="BX5030">
            <v>0</v>
          </cell>
          <cell r="BY5030">
            <v>0</v>
          </cell>
          <cell r="BZ5030">
            <v>0</v>
          </cell>
          <cell r="CC5030" t="str">
            <v>Future</v>
          </cell>
          <cell r="CD5030" t="str">
            <v>PEND</v>
          </cell>
          <cell r="CE5030" t="str">
            <v>SGO R4 CARMELO WAY HPRS, WINTERS</v>
          </cell>
          <cell r="CF5030" t="str">
            <v>2017-01</v>
          </cell>
          <cell r="CG5030" t="e">
            <v>#N/A</v>
          </cell>
          <cell r="CH5030" t="str">
            <v>YOLO COUNTY</v>
          </cell>
          <cell r="CI5030">
            <v>0</v>
          </cell>
          <cell r="CJ5030">
            <v>6</v>
          </cell>
          <cell r="CK5030">
            <v>126894</v>
          </cell>
          <cell r="CL5030">
            <v>1.8</v>
          </cell>
          <cell r="CN5030">
            <v>453</v>
          </cell>
          <cell r="CY5030" t="str">
            <v>WINTERS</v>
          </cell>
          <cell r="CZ5030">
            <v>453</v>
          </cell>
          <cell r="DA5030">
            <v>504865.20750000002</v>
          </cell>
          <cell r="DB5030">
            <v>2349</v>
          </cell>
          <cell r="DC5030">
            <v>491352.57400000002</v>
          </cell>
          <cell r="DE5030" t="str">
            <v>Medium</v>
          </cell>
          <cell r="DF5030" t="str">
            <v>JE</v>
          </cell>
          <cell r="DG5030">
            <v>58</v>
          </cell>
          <cell r="DI5030" t="str">
            <v>No</v>
          </cell>
          <cell r="DJ5030">
            <v>0</v>
          </cell>
          <cell r="DK5030" t="str">
            <v>2017-03</v>
          </cell>
          <cell r="DL5030">
            <v>0</v>
          </cell>
          <cell r="DM5030">
            <v>0</v>
          </cell>
          <cell r="DN5030" t="str">
            <v>E</v>
          </cell>
          <cell r="DO5030">
            <v>1</v>
          </cell>
          <cell r="DV5030">
            <v>0</v>
          </cell>
          <cell r="DW5030">
            <v>0</v>
          </cell>
          <cell r="DX5030">
            <v>0</v>
          </cell>
          <cell r="DY5030">
            <v>0</v>
          </cell>
          <cell r="EA5030">
            <v>0</v>
          </cell>
          <cell r="EB5030">
            <v>41573</v>
          </cell>
          <cell r="EC5030" t="str">
            <v>Matthew Ventura</v>
          </cell>
          <cell r="EF5030" t="str">
            <v>YES</v>
          </cell>
          <cell r="EG5030" t="str">
            <v>GD.PHYS.SACY.2579.0B07</v>
          </cell>
          <cell r="EH5030">
            <v>17578</v>
          </cell>
          <cell r="EI5030">
            <v>95694</v>
          </cell>
          <cell r="EJ5030" t="str">
            <v>HIDE</v>
          </cell>
          <cell r="EK5030" t="str">
            <v>Yes</v>
          </cell>
          <cell r="EL5030">
            <v>0</v>
          </cell>
          <cell r="EM5030">
            <v>0</v>
          </cell>
          <cell r="EN5030">
            <v>0</v>
          </cell>
          <cell r="EP5030">
            <v>3.5999999999999997E-2</v>
          </cell>
          <cell r="EQ5030">
            <v>1</v>
          </cell>
          <cell r="ER5030" t="str">
            <v>30961784: SGO R4 CARMELO WAY HPRS, WINTERS</v>
          </cell>
          <cell r="ES5030" t="str">
            <v>George Muggee</v>
          </cell>
          <cell r="EV5030" t="str">
            <v>NO</v>
          </cell>
          <cell r="EW5030" t="str">
            <v>NO</v>
          </cell>
          <cell r="EX5030" t="str">
            <v>OVER</v>
          </cell>
          <cell r="FA5030" t="str">
            <v>NO</v>
          </cell>
          <cell r="FB5030" t="str">
            <v>PASS</v>
          </cell>
          <cell r="FC5030" t="str">
            <v>OK</v>
          </cell>
          <cell r="FD5030" t="str">
            <v>Long Cycle</v>
          </cell>
          <cell r="FF5030">
            <v>0</v>
          </cell>
          <cell r="FG5030">
            <v>0</v>
          </cell>
          <cell r="FJ5030" t="str">
            <v>No Constraints</v>
          </cell>
        </row>
        <row r="5031">
          <cell r="A5031">
            <v>30961785</v>
          </cell>
          <cell r="E5031">
            <v>2</v>
          </cell>
          <cell r="F5031">
            <v>12782</v>
          </cell>
          <cell r="G5031">
            <v>0</v>
          </cell>
          <cell r="I5031" t="str">
            <v>YES</v>
          </cell>
          <cell r="J5031" t="str">
            <v>30961785-60</v>
          </cell>
          <cell r="K5031" t="str">
            <v>2KC</v>
          </cell>
          <cell r="L5031" t="str">
            <v>2K</v>
          </cell>
          <cell r="M5031" t="str">
            <v>SA</v>
          </cell>
          <cell r="N5031" t="str">
            <v>NO</v>
          </cell>
          <cell r="O5031" t="str">
            <v>R4</v>
          </cell>
          <cell r="P5031" t="str">
            <v>2K HPRs</v>
          </cell>
          <cell r="Q5031">
            <v>377394</v>
          </cell>
          <cell r="R5031">
            <v>277732</v>
          </cell>
          <cell r="S5031" t="str">
            <v>A3CG</v>
          </cell>
          <cell r="T5031" t="str">
            <v>Adoni Christie</v>
          </cell>
          <cell r="U5031">
            <v>42735</v>
          </cell>
          <cell r="V5031" t="str">
            <v>Mahsa Foroughi</v>
          </cell>
          <cell r="W5031" t="str">
            <v>Philip J Storment</v>
          </cell>
          <cell r="X5031">
            <v>41607</v>
          </cell>
          <cell r="Y5031" t="str">
            <v>SOURCE ERROR</v>
          </cell>
          <cell r="Z5031">
            <v>42552</v>
          </cell>
          <cell r="AA5031">
            <v>42675</v>
          </cell>
          <cell r="AB5031">
            <v>945</v>
          </cell>
          <cell r="AC5031">
            <v>20</v>
          </cell>
          <cell r="AD5031">
            <v>0</v>
          </cell>
          <cell r="AE5031">
            <v>0</v>
          </cell>
          <cell r="AF5031">
            <v>0</v>
          </cell>
          <cell r="AG5031">
            <v>0</v>
          </cell>
          <cell r="AH5031">
            <v>0</v>
          </cell>
          <cell r="AI5031">
            <v>0</v>
          </cell>
          <cell r="AJ5031">
            <v>0</v>
          </cell>
          <cell r="AK5031">
            <v>0</v>
          </cell>
          <cell r="AL5031">
            <v>0</v>
          </cell>
          <cell r="AM5031">
            <v>0</v>
          </cell>
          <cell r="AN5031">
            <v>0</v>
          </cell>
          <cell r="AO5031">
            <v>0</v>
          </cell>
          <cell r="AP5031">
            <v>615</v>
          </cell>
          <cell r="AQ5031">
            <v>0</v>
          </cell>
          <cell r="AR5031">
            <v>0</v>
          </cell>
          <cell r="AS5031">
            <v>0</v>
          </cell>
          <cell r="AT5031">
            <v>0</v>
          </cell>
          <cell r="AU5031">
            <v>0</v>
          </cell>
          <cell r="AV5031">
            <v>0</v>
          </cell>
          <cell r="AW5031">
            <v>0</v>
          </cell>
          <cell r="AX5031">
            <v>0</v>
          </cell>
          <cell r="AY5031">
            <v>0</v>
          </cell>
          <cell r="AZ5031">
            <v>0</v>
          </cell>
          <cell r="BA5031">
            <v>0</v>
          </cell>
          <cell r="BB5031">
            <v>0</v>
          </cell>
          <cell r="BC5031">
            <v>47</v>
          </cell>
          <cell r="BD5031">
            <v>296121</v>
          </cell>
          <cell r="BE5031">
            <v>11339</v>
          </cell>
          <cell r="BF5031">
            <v>42704</v>
          </cell>
          <cell r="BG5031">
            <v>42675</v>
          </cell>
          <cell r="BH5031" t="str">
            <v>PM</v>
          </cell>
          <cell r="BI5031">
            <v>42674</v>
          </cell>
          <cell r="BJ5031">
            <v>42704</v>
          </cell>
          <cell r="BK5031" t="str">
            <v>3-PEND</v>
          </cell>
          <cell r="BL5031" t="str">
            <v>NOT READY</v>
          </cell>
          <cell r="BM5031" t="str">
            <v>Rosa Maria Barajas</v>
          </cell>
          <cell r="BN5031">
            <v>1</v>
          </cell>
          <cell r="BO5031">
            <v>2016</v>
          </cell>
          <cell r="BP5031" t="str">
            <v>2016-4</v>
          </cell>
          <cell r="BQ5031">
            <v>615</v>
          </cell>
          <cell r="BR5031">
            <v>0</v>
          </cell>
          <cell r="BS5031">
            <v>0</v>
          </cell>
          <cell r="BU5031">
            <v>277732</v>
          </cell>
          <cell r="BX5031">
            <v>0</v>
          </cell>
          <cell r="BY5031">
            <v>0</v>
          </cell>
          <cell r="BZ5031">
            <v>0</v>
          </cell>
          <cell r="CC5031">
            <v>2016</v>
          </cell>
          <cell r="CD5031" t="str">
            <v>PEND</v>
          </cell>
          <cell r="CE5031" t="str">
            <v>SGO R4 ARDEN WAY HPRS, SACRAMENTO</v>
          </cell>
          <cell r="CF5031" t="str">
            <v>2016-10</v>
          </cell>
          <cell r="CG5031" t="str">
            <v>Minimal</v>
          </cell>
          <cell r="CH5031" t="str">
            <v>SACRAMENTO  COUNTY</v>
          </cell>
          <cell r="CI5031">
            <v>0</v>
          </cell>
          <cell r="CJ5031">
            <v>6</v>
          </cell>
          <cell r="CK5031">
            <v>148061</v>
          </cell>
          <cell r="CL5031">
            <v>1</v>
          </cell>
          <cell r="CM5031">
            <v>1845</v>
          </cell>
          <cell r="CN5031">
            <v>453</v>
          </cell>
          <cell r="CO5031">
            <v>150</v>
          </cell>
          <cell r="CP5031">
            <v>2721</v>
          </cell>
          <cell r="CR5031">
            <v>1965</v>
          </cell>
          <cell r="CS5031">
            <v>4205</v>
          </cell>
          <cell r="CY5031" t="str">
            <v>SACRAMENTO</v>
          </cell>
          <cell r="CZ5031">
            <v>11339</v>
          </cell>
          <cell r="DA5031">
            <v>0</v>
          </cell>
          <cell r="DB5031">
            <v>0</v>
          </cell>
          <cell r="DC5031">
            <v>277732.19900000002</v>
          </cell>
          <cell r="DE5031" t="str">
            <v>Medium</v>
          </cell>
          <cell r="DF5031" t="str">
            <v>JE</v>
          </cell>
          <cell r="DG5031">
            <v>58</v>
          </cell>
          <cell r="DI5031" t="str">
            <v>No</v>
          </cell>
          <cell r="DJ5031">
            <v>0</v>
          </cell>
          <cell r="DK5031" t="str">
            <v>2016-11</v>
          </cell>
          <cell r="DL5031">
            <v>0</v>
          </cell>
          <cell r="DM5031">
            <v>0</v>
          </cell>
          <cell r="DN5031" t="str">
            <v>E</v>
          </cell>
          <cell r="DO5031">
            <v>1</v>
          </cell>
          <cell r="DV5031">
            <v>0</v>
          </cell>
          <cell r="DW5031">
            <v>0</v>
          </cell>
          <cell r="DX5031">
            <v>0</v>
          </cell>
          <cell r="DY5031">
            <v>0</v>
          </cell>
          <cell r="EA5031">
            <v>0</v>
          </cell>
          <cell r="EB5031">
            <v>41629</v>
          </cell>
          <cell r="EC5031" t="str">
            <v>Matthew Ventura</v>
          </cell>
          <cell r="EF5031" t="str">
            <v>YES</v>
          </cell>
          <cell r="EG5031" t="str">
            <v>GD.PHYS.SACT.2526.0F04</v>
          </cell>
          <cell r="EH5031">
            <v>24121</v>
          </cell>
          <cell r="EJ5031" t="str">
            <v>HIDE</v>
          </cell>
          <cell r="EK5031" t="str">
            <v>Yes</v>
          </cell>
          <cell r="EL5031">
            <v>0</v>
          </cell>
          <cell r="EM5031">
            <v>0</v>
          </cell>
          <cell r="EN5031">
            <v>0</v>
          </cell>
          <cell r="EP5031">
            <v>8.6999999999999994E-2</v>
          </cell>
          <cell r="EQ5031">
            <v>0</v>
          </cell>
          <cell r="ER5031" t="str">
            <v>30961785: SGO R4 ARDEN WAY HPRS, SACRAMENTO</v>
          </cell>
          <cell r="ES5031" t="str">
            <v>George Muggee</v>
          </cell>
          <cell r="EV5031" t="str">
            <v>NO</v>
          </cell>
          <cell r="EW5031" t="str">
            <v>YES</v>
          </cell>
          <cell r="EX5031" t="str">
            <v>OVER</v>
          </cell>
          <cell r="FA5031" t="str">
            <v>NO</v>
          </cell>
          <cell r="FB5031" t="str">
            <v>PASS</v>
          </cell>
          <cell r="FC5031" t="str">
            <v>OK</v>
          </cell>
          <cell r="FD5031" t="str">
            <v>Long Cycle</v>
          </cell>
          <cell r="FF5031">
            <v>1</v>
          </cell>
          <cell r="FG5031">
            <v>0</v>
          </cell>
        </row>
        <row r="5032">
          <cell r="A5032">
            <v>30961786</v>
          </cell>
          <cell r="E5032">
            <v>3</v>
          </cell>
          <cell r="F5032">
            <v>14063</v>
          </cell>
          <cell r="G5032">
            <v>0</v>
          </cell>
          <cell r="I5032" t="str">
            <v>YES</v>
          </cell>
          <cell r="J5032" t="str">
            <v>30961786-60</v>
          </cell>
          <cell r="K5032" t="str">
            <v>2KC</v>
          </cell>
          <cell r="L5032" t="str">
            <v>2K</v>
          </cell>
          <cell r="M5032" t="str">
            <v>SA</v>
          </cell>
          <cell r="N5032" t="str">
            <v>NO</v>
          </cell>
          <cell r="O5032" t="str">
            <v>R4</v>
          </cell>
          <cell r="P5032" t="str">
            <v>2K HPRs</v>
          </cell>
          <cell r="Q5032">
            <v>237153</v>
          </cell>
          <cell r="R5032">
            <v>237153</v>
          </cell>
          <cell r="S5032" t="str">
            <v>A3CG</v>
          </cell>
          <cell r="T5032" t="str">
            <v>Adoni Christie</v>
          </cell>
          <cell r="U5032">
            <v>42735</v>
          </cell>
          <cell r="V5032" t="str">
            <v>Richard Knight</v>
          </cell>
          <cell r="W5032" t="str">
            <v>Philip J Storment</v>
          </cell>
          <cell r="X5032">
            <v>41565</v>
          </cell>
          <cell r="Y5032" t="str">
            <v>SOURCE ERROR</v>
          </cell>
          <cell r="Z5032">
            <v>42278</v>
          </cell>
          <cell r="AA5032">
            <v>42461</v>
          </cell>
          <cell r="AB5032">
            <v>721</v>
          </cell>
          <cell r="AC5032">
            <v>11</v>
          </cell>
          <cell r="AD5032">
            <v>0</v>
          </cell>
          <cell r="AE5032">
            <v>0</v>
          </cell>
          <cell r="AF5032">
            <v>0</v>
          </cell>
          <cell r="AG5032">
            <v>0</v>
          </cell>
          <cell r="AH5032">
            <v>0</v>
          </cell>
          <cell r="AI5032">
            <v>0</v>
          </cell>
          <cell r="AJ5032">
            <v>0</v>
          </cell>
          <cell r="AK5032">
            <v>0</v>
          </cell>
          <cell r="AL5032">
            <v>0</v>
          </cell>
          <cell r="AM5032">
            <v>0</v>
          </cell>
          <cell r="AN5032">
            <v>0</v>
          </cell>
          <cell r="AO5032">
            <v>0</v>
          </cell>
          <cell r="AP5032">
            <v>321</v>
          </cell>
          <cell r="AQ5032">
            <v>0</v>
          </cell>
          <cell r="AR5032">
            <v>0</v>
          </cell>
          <cell r="AS5032">
            <v>0</v>
          </cell>
          <cell r="AT5032">
            <v>0</v>
          </cell>
          <cell r="AU5032">
            <v>0</v>
          </cell>
          <cell r="AV5032">
            <v>0</v>
          </cell>
          <cell r="AW5032">
            <v>0</v>
          </cell>
          <cell r="AX5032">
            <v>0</v>
          </cell>
          <cell r="AY5032">
            <v>0</v>
          </cell>
          <cell r="AZ5032">
            <v>0</v>
          </cell>
          <cell r="BA5032">
            <v>0</v>
          </cell>
          <cell r="BB5032">
            <v>0</v>
          </cell>
          <cell r="BC5032">
            <v>36</v>
          </cell>
          <cell r="BD5032">
            <v>254660</v>
          </cell>
          <cell r="BE5032">
            <v>5597</v>
          </cell>
          <cell r="BF5032">
            <v>42489</v>
          </cell>
          <cell r="BG5032">
            <v>42461</v>
          </cell>
          <cell r="BH5032" t="str">
            <v>PM</v>
          </cell>
          <cell r="BI5032">
            <v>42460</v>
          </cell>
          <cell r="BJ5032">
            <v>42489</v>
          </cell>
          <cell r="BK5032" t="str">
            <v>3-PEND</v>
          </cell>
          <cell r="BL5032" t="str">
            <v>NOT READY</v>
          </cell>
          <cell r="BM5032" t="str">
            <v>Rosa Maria Barajas</v>
          </cell>
          <cell r="BN5032">
            <v>1</v>
          </cell>
          <cell r="BO5032">
            <v>2016</v>
          </cell>
          <cell r="BP5032" t="str">
            <v>2016-1</v>
          </cell>
          <cell r="BQ5032">
            <v>321</v>
          </cell>
          <cell r="BR5032">
            <v>0</v>
          </cell>
          <cell r="BS5032">
            <v>0</v>
          </cell>
          <cell r="BU5032">
            <v>234796</v>
          </cell>
          <cell r="BX5032">
            <v>0</v>
          </cell>
          <cell r="BY5032">
            <v>0</v>
          </cell>
          <cell r="BZ5032">
            <v>0</v>
          </cell>
          <cell r="CC5032">
            <v>2016</v>
          </cell>
          <cell r="CD5032" t="str">
            <v>PEND</v>
          </cell>
          <cell r="CE5032" t="str">
            <v>SGO R4  ROSEVILLE ROAD HPRS, SACRAMENTO</v>
          </cell>
          <cell r="CF5032" t="str">
            <v>2016-03</v>
          </cell>
          <cell r="CG5032" t="str">
            <v>Minimal</v>
          </cell>
          <cell r="CH5032" t="str">
            <v>SACRAMENTO  COUNTY</v>
          </cell>
          <cell r="CI5032">
            <v>0</v>
          </cell>
          <cell r="CJ5032">
            <v>6</v>
          </cell>
          <cell r="CK5032">
            <v>84887</v>
          </cell>
          <cell r="CL5032">
            <v>0.9</v>
          </cell>
          <cell r="CM5032">
            <v>312</v>
          </cell>
          <cell r="CN5032">
            <v>1004</v>
          </cell>
          <cell r="CO5032">
            <v>432</v>
          </cell>
          <cell r="CP5032">
            <v>2984</v>
          </cell>
          <cell r="CQ5032">
            <v>79</v>
          </cell>
          <cell r="CR5032">
            <v>79</v>
          </cell>
          <cell r="CS5032">
            <v>708</v>
          </cell>
          <cell r="CY5032" t="str">
            <v>SACRAMENTO</v>
          </cell>
          <cell r="CZ5032">
            <v>5597</v>
          </cell>
          <cell r="DA5032">
            <v>0</v>
          </cell>
          <cell r="DB5032">
            <v>0</v>
          </cell>
          <cell r="DC5032">
            <v>234795.64600000001</v>
          </cell>
          <cell r="DE5032" t="str">
            <v>Medium</v>
          </cell>
          <cell r="DF5032" t="str">
            <v>JE</v>
          </cell>
          <cell r="DG5032">
            <v>58</v>
          </cell>
          <cell r="DI5032" t="str">
            <v>No</v>
          </cell>
          <cell r="DJ5032">
            <v>0</v>
          </cell>
          <cell r="DK5032" t="str">
            <v>2016-04</v>
          </cell>
          <cell r="DL5032">
            <v>0</v>
          </cell>
          <cell r="DM5032">
            <v>0</v>
          </cell>
          <cell r="DN5032" t="str">
            <v>E</v>
          </cell>
          <cell r="DO5032">
            <v>1</v>
          </cell>
          <cell r="DV5032">
            <v>0</v>
          </cell>
          <cell r="DW5032">
            <v>0</v>
          </cell>
          <cell r="DX5032">
            <v>0</v>
          </cell>
          <cell r="DY5032">
            <v>0</v>
          </cell>
          <cell r="EA5032">
            <v>0</v>
          </cell>
          <cell r="EB5032">
            <v>41566</v>
          </cell>
          <cell r="EC5032" t="str">
            <v>Matthew Ventura</v>
          </cell>
          <cell r="EF5032" t="str">
            <v>YES</v>
          </cell>
          <cell r="EG5032" t="str">
            <v>GD.PHYS.SACT.2526.0A07</v>
          </cell>
          <cell r="EH5032">
            <v>19660</v>
          </cell>
          <cell r="EI5032">
            <v>95812</v>
          </cell>
          <cell r="EJ5032" t="str">
            <v>HIDE</v>
          </cell>
          <cell r="EK5032" t="str">
            <v>Yes</v>
          </cell>
          <cell r="EL5032">
            <v>0</v>
          </cell>
          <cell r="EM5032">
            <v>0</v>
          </cell>
          <cell r="EN5032">
            <v>0</v>
          </cell>
          <cell r="EP5032">
            <v>8.4000000000000005E-2</v>
          </cell>
          <cell r="EQ5032">
            <v>0</v>
          </cell>
          <cell r="ER5032" t="str">
            <v>30961786: SGO R4  ROSEVILLE ROAD HPRS, SACRAMENTO</v>
          </cell>
          <cell r="ES5032" t="str">
            <v>George Muggee</v>
          </cell>
          <cell r="EV5032" t="str">
            <v>NO</v>
          </cell>
          <cell r="EW5032" t="str">
            <v>YES</v>
          </cell>
          <cell r="EX5032" t="str">
            <v>OVER</v>
          </cell>
          <cell r="FA5032" t="str">
            <v>NO</v>
          </cell>
          <cell r="FB5032" t="str">
            <v>PASS</v>
          </cell>
          <cell r="FC5032" t="str">
            <v>OK</v>
          </cell>
          <cell r="FD5032" t="str">
            <v>Long Cycle</v>
          </cell>
          <cell r="FE5032">
            <v>21</v>
          </cell>
          <cell r="FF5032">
            <v>1</v>
          </cell>
          <cell r="FG5032">
            <v>0</v>
          </cell>
        </row>
        <row r="5033">
          <cell r="A5033">
            <v>30961788</v>
          </cell>
          <cell r="E5033">
            <v>2</v>
          </cell>
          <cell r="F5033">
            <v>15719</v>
          </cell>
          <cell r="G5033">
            <v>0</v>
          </cell>
          <cell r="I5033" t="str">
            <v>YES</v>
          </cell>
          <cell r="J5033" t="str">
            <v>30961788-60</v>
          </cell>
          <cell r="K5033" t="str">
            <v>2KC</v>
          </cell>
          <cell r="L5033" t="str">
            <v>2K</v>
          </cell>
          <cell r="M5033" t="str">
            <v>SA</v>
          </cell>
          <cell r="N5033" t="str">
            <v>NO</v>
          </cell>
          <cell r="O5033" t="str">
            <v>R4</v>
          </cell>
          <cell r="P5033" t="str">
            <v>2K HPRs</v>
          </cell>
          <cell r="Q5033">
            <v>165530</v>
          </cell>
          <cell r="R5033">
            <v>221000</v>
          </cell>
          <cell r="S5033" t="str">
            <v>A3CG</v>
          </cell>
          <cell r="T5033" t="str">
            <v>Adoni Christie</v>
          </cell>
          <cell r="U5033">
            <v>43100</v>
          </cell>
          <cell r="V5033" t="str">
            <v>Daniel Luis</v>
          </cell>
          <cell r="W5033" t="str">
            <v>Philip J Storment</v>
          </cell>
          <cell r="X5033">
            <v>41488</v>
          </cell>
          <cell r="Y5033" t="str">
            <v>SOURCE ERROR</v>
          </cell>
          <cell r="Z5033">
            <v>41548</v>
          </cell>
          <cell r="AA5033">
            <v>41640</v>
          </cell>
          <cell r="AB5033">
            <v>448</v>
          </cell>
          <cell r="AC5033">
            <v>7</v>
          </cell>
          <cell r="AD5033">
            <v>0</v>
          </cell>
          <cell r="AE5033">
            <v>0</v>
          </cell>
          <cell r="AF5033">
            <v>0</v>
          </cell>
          <cell r="AG5033">
            <v>0</v>
          </cell>
          <cell r="AH5033">
            <v>0</v>
          </cell>
          <cell r="AI5033">
            <v>0</v>
          </cell>
          <cell r="AJ5033">
            <v>0</v>
          </cell>
          <cell r="AK5033">
            <v>0</v>
          </cell>
          <cell r="AL5033">
            <v>0</v>
          </cell>
          <cell r="AM5033">
            <v>0</v>
          </cell>
          <cell r="AN5033">
            <v>0</v>
          </cell>
          <cell r="AO5033">
            <v>0</v>
          </cell>
          <cell r="AP5033">
            <v>568</v>
          </cell>
          <cell r="AQ5033">
            <v>0</v>
          </cell>
          <cell r="AR5033">
            <v>0</v>
          </cell>
          <cell r="AS5033">
            <v>0</v>
          </cell>
          <cell r="AT5033">
            <v>0</v>
          </cell>
          <cell r="AU5033">
            <v>0</v>
          </cell>
          <cell r="AV5033">
            <v>0</v>
          </cell>
          <cell r="AW5033">
            <v>0</v>
          </cell>
          <cell r="AX5033">
            <v>0</v>
          </cell>
          <cell r="AY5033">
            <v>0</v>
          </cell>
          <cell r="AZ5033">
            <v>0</v>
          </cell>
          <cell r="BA5033">
            <v>0</v>
          </cell>
          <cell r="BB5033">
            <v>0</v>
          </cell>
          <cell r="BC5033">
            <v>22</v>
          </cell>
          <cell r="BD5033">
            <v>235909</v>
          </cell>
          <cell r="BE5033">
            <v>5190</v>
          </cell>
          <cell r="BF5033">
            <v>42818</v>
          </cell>
          <cell r="BG5033">
            <v>42744</v>
          </cell>
          <cell r="BH5033" t="str">
            <v>PM</v>
          </cell>
          <cell r="BI5033">
            <v>42741</v>
          </cell>
          <cell r="BJ5033">
            <v>42818</v>
          </cell>
          <cell r="BK5033" t="str">
            <v>3-PEND</v>
          </cell>
          <cell r="BL5033" t="str">
            <v>NOT READY</v>
          </cell>
          <cell r="BM5033" t="str">
            <v>Rosa Maria Barajas</v>
          </cell>
          <cell r="BN5033">
            <v>1</v>
          </cell>
          <cell r="BO5033">
            <v>2017</v>
          </cell>
          <cell r="BP5033" t="str">
            <v>2017-1</v>
          </cell>
          <cell r="BQ5033">
            <v>568</v>
          </cell>
          <cell r="BR5033">
            <v>22134.57</v>
          </cell>
          <cell r="BS5033">
            <v>0</v>
          </cell>
          <cell r="BU5033">
            <v>165531</v>
          </cell>
          <cell r="BW5033" t="str">
            <v>Deferred per FIT Gov 4-23-14</v>
          </cell>
          <cell r="BY5033">
            <v>0</v>
          </cell>
          <cell r="BZ5033">
            <v>0</v>
          </cell>
          <cell r="CC5033" t="str">
            <v>Future</v>
          </cell>
          <cell r="CD5033" t="str">
            <v>PEND</v>
          </cell>
          <cell r="CE5033" t="str">
            <v>SGO GERBER ROAD HPRS, ELK GROVE</v>
          </cell>
          <cell r="CF5033" t="str">
            <v>2017-01</v>
          </cell>
          <cell r="CG5033" t="e">
            <v>#N/A</v>
          </cell>
          <cell r="CH5033" t="str">
            <v>SACRAMENTO  COUNTY</v>
          </cell>
          <cell r="CJ5033">
            <v>6</v>
          </cell>
          <cell r="CK5033">
            <v>117955</v>
          </cell>
          <cell r="CL5033">
            <v>2.5</v>
          </cell>
          <cell r="CM5033">
            <v>5190</v>
          </cell>
          <cell r="CY5033" t="str">
            <v>ELK GROVE</v>
          </cell>
          <cell r="CZ5033">
            <v>5190</v>
          </cell>
          <cell r="DA5033">
            <v>170083.10250000001</v>
          </cell>
          <cell r="DB5033">
            <v>750</v>
          </cell>
          <cell r="DC5033">
            <v>200884</v>
          </cell>
          <cell r="DE5033" t="str">
            <v>Medium</v>
          </cell>
          <cell r="DF5033" t="str">
            <v>JE</v>
          </cell>
          <cell r="DG5033">
            <v>58</v>
          </cell>
          <cell r="DI5033" t="str">
            <v>No</v>
          </cell>
          <cell r="DJ5033">
            <v>0</v>
          </cell>
          <cell r="DK5033" t="str">
            <v>2017-03</v>
          </cell>
          <cell r="DL5033">
            <v>0</v>
          </cell>
          <cell r="DM5033">
            <v>0</v>
          </cell>
          <cell r="DN5033" t="str">
            <v>E</v>
          </cell>
          <cell r="DO5033">
            <v>1</v>
          </cell>
          <cell r="DV5033">
            <v>0</v>
          </cell>
          <cell r="DW5033">
            <v>0</v>
          </cell>
          <cell r="DX5033">
            <v>0</v>
          </cell>
          <cell r="DY5033">
            <v>0</v>
          </cell>
          <cell r="EA5033">
            <v>0</v>
          </cell>
          <cell r="EB5033">
            <v>41485</v>
          </cell>
          <cell r="EC5033" t="str">
            <v>Matthew Ventura</v>
          </cell>
          <cell r="EF5033" t="str">
            <v>YES</v>
          </cell>
          <cell r="EG5033" t="str">
            <v>GD.PHYS.SACT.2587.0I08</v>
          </cell>
          <cell r="EH5033">
            <v>20909</v>
          </cell>
          <cell r="EI5033">
            <v>95624</v>
          </cell>
          <cell r="EJ5033" t="str">
            <v>HIDE</v>
          </cell>
          <cell r="EK5033" t="str">
            <v>Yes</v>
          </cell>
          <cell r="EL5033">
            <v>0</v>
          </cell>
          <cell r="EM5033">
            <v>0</v>
          </cell>
          <cell r="EN5033">
            <v>0</v>
          </cell>
          <cell r="EP5033">
            <v>0.126</v>
          </cell>
          <cell r="EQ5033">
            <v>0.23499999999999999</v>
          </cell>
          <cell r="ER5033" t="str">
            <v>30961788: SGO GERBER ROAD HPRS, ELK GROVE</v>
          </cell>
          <cell r="ES5033" t="str">
            <v>George Muggee</v>
          </cell>
          <cell r="ET5033">
            <v>41620</v>
          </cell>
          <cell r="EV5033" t="str">
            <v>NO</v>
          </cell>
          <cell r="EW5033" t="str">
            <v>NO</v>
          </cell>
          <cell r="EX5033" t="str">
            <v>OK</v>
          </cell>
          <cell r="FA5033" t="str">
            <v>NO</v>
          </cell>
          <cell r="FB5033" t="str">
            <v>PASS</v>
          </cell>
          <cell r="FC5033" t="str">
            <v>OK</v>
          </cell>
          <cell r="FD5033" t="str">
            <v>Long Cycle</v>
          </cell>
          <cell r="FF5033">
            <v>0</v>
          </cell>
          <cell r="FG5033">
            <v>0</v>
          </cell>
          <cell r="FJ5033" t="str">
            <v>No Constraints</v>
          </cell>
        </row>
        <row r="5034">
          <cell r="A5034">
            <v>30961789</v>
          </cell>
          <cell r="E5034">
            <v>0</v>
          </cell>
          <cell r="F5034">
            <v>0</v>
          </cell>
          <cell r="G5034">
            <v>0</v>
          </cell>
          <cell r="I5034" t="str">
            <v>YES</v>
          </cell>
          <cell r="J5034" t="str">
            <v>30961789-</v>
          </cell>
          <cell r="K5034" t="str">
            <v>2KC</v>
          </cell>
          <cell r="L5034" t="str">
            <v>2K</v>
          </cell>
          <cell r="M5034" t="str">
            <v>SA</v>
          </cell>
          <cell r="N5034" t="str">
            <v>NO</v>
          </cell>
          <cell r="P5034" t="str">
            <v>2K HPRs</v>
          </cell>
          <cell r="Q5034">
            <v>150000</v>
          </cell>
          <cell r="S5034" t="str">
            <v>A3CG</v>
          </cell>
          <cell r="T5034" t="str">
            <v>Adoni Christie</v>
          </cell>
          <cell r="U5034">
            <v>42722</v>
          </cell>
          <cell r="Y5034" t="str">
            <v>SOURCE ERROR</v>
          </cell>
          <cell r="Z5034">
            <v>42339</v>
          </cell>
          <cell r="AA5034">
            <v>42461</v>
          </cell>
          <cell r="AC5034">
            <v>0</v>
          </cell>
          <cell r="AD5034">
            <v>0</v>
          </cell>
          <cell r="AE5034">
            <v>0</v>
          </cell>
          <cell r="AF5034">
            <v>0</v>
          </cell>
          <cell r="AG5034">
            <v>0</v>
          </cell>
          <cell r="AH5034">
            <v>0</v>
          </cell>
          <cell r="AI5034">
            <v>0</v>
          </cell>
          <cell r="AJ5034">
            <v>0</v>
          </cell>
          <cell r="AK5034">
            <v>0</v>
          </cell>
          <cell r="AL5034">
            <v>0</v>
          </cell>
          <cell r="AM5034">
            <v>0</v>
          </cell>
          <cell r="AN5034">
            <v>0</v>
          </cell>
          <cell r="AO5034">
            <v>0</v>
          </cell>
          <cell r="AP5034">
            <v>0</v>
          </cell>
          <cell r="AQ5034">
            <v>0</v>
          </cell>
          <cell r="AR5034">
            <v>0</v>
          </cell>
          <cell r="AS5034">
            <v>0</v>
          </cell>
          <cell r="AT5034">
            <v>0</v>
          </cell>
          <cell r="AU5034">
            <v>0</v>
          </cell>
          <cell r="AV5034">
            <v>0</v>
          </cell>
          <cell r="AW5034">
            <v>0</v>
          </cell>
          <cell r="AX5034">
            <v>0</v>
          </cell>
          <cell r="AY5034">
            <v>0</v>
          </cell>
          <cell r="AZ5034">
            <v>0</v>
          </cell>
          <cell r="BA5034">
            <v>0</v>
          </cell>
          <cell r="BB5034">
            <v>0</v>
          </cell>
          <cell r="BD5034">
            <v>15753</v>
          </cell>
          <cell r="BE5034">
            <v>1587</v>
          </cell>
          <cell r="BF5034">
            <v>42542</v>
          </cell>
          <cell r="BG5034">
            <v>42516</v>
          </cell>
          <cell r="BH5034" t="str">
            <v>PM</v>
          </cell>
          <cell r="BI5034">
            <v>42515</v>
          </cell>
          <cell r="BJ5034">
            <v>42542</v>
          </cell>
          <cell r="BK5034" t="str">
            <v>6-CLOSEOUT</v>
          </cell>
          <cell r="BL5034" t="str">
            <v>READY</v>
          </cell>
          <cell r="BM5034" t="str">
            <v>Justin Stabe</v>
          </cell>
          <cell r="BN5034">
            <v>1</v>
          </cell>
          <cell r="BO5034">
            <v>2016</v>
          </cell>
          <cell r="BP5034" t="str">
            <v>2016-2</v>
          </cell>
          <cell r="BQ5034">
            <v>0</v>
          </cell>
          <cell r="BR5034">
            <v>0</v>
          </cell>
          <cell r="BS5034">
            <v>0</v>
          </cell>
          <cell r="BU5034">
            <v>0</v>
          </cell>
          <cell r="BX5034">
            <v>0</v>
          </cell>
          <cell r="BY5034">
            <v>0</v>
          </cell>
          <cell r="BZ5034">
            <v>0</v>
          </cell>
          <cell r="CB5034" t="str">
            <v>3/17/14 work performed as part of PSEPs 2014 portfolio</v>
          </cell>
          <cell r="CC5034" t="str">
            <v>Cancelled</v>
          </cell>
          <cell r="CD5034" t="str">
            <v>FICL</v>
          </cell>
          <cell r="CE5034" t="str">
            <v>SGO R4 G HPR RBLD LAGUNA STA RD, ELK G</v>
          </cell>
          <cell r="CF5034" t="str">
            <v>2016-05</v>
          </cell>
          <cell r="CG5034" t="str">
            <v>Minimal</v>
          </cell>
          <cell r="CH5034" t="str">
            <v>SACRAMENTO  COUNTY</v>
          </cell>
          <cell r="CI5034">
            <v>0</v>
          </cell>
          <cell r="CJ5034">
            <v>6</v>
          </cell>
          <cell r="CK5034">
            <v>0</v>
          </cell>
          <cell r="CL5034">
            <v>0.9</v>
          </cell>
          <cell r="CN5034">
            <v>453</v>
          </cell>
          <cell r="CO5034">
            <v>1134</v>
          </cell>
          <cell r="CY5034" t="str">
            <v>ELK GROVE</v>
          </cell>
          <cell r="CZ5034">
            <v>1587</v>
          </cell>
          <cell r="DA5034">
            <v>0</v>
          </cell>
          <cell r="DB5034">
            <v>0</v>
          </cell>
          <cell r="DF5034" t="str">
            <v>Planning</v>
          </cell>
          <cell r="DG5034">
            <v>0</v>
          </cell>
          <cell r="DI5034" t="str">
            <v>No</v>
          </cell>
          <cell r="DJ5034">
            <v>0</v>
          </cell>
          <cell r="DK5034" t="str">
            <v>2016-06</v>
          </cell>
          <cell r="DL5034">
            <v>0</v>
          </cell>
          <cell r="DM5034">
            <v>0</v>
          </cell>
          <cell r="DN5034" t="str">
            <v>E</v>
          </cell>
          <cell r="DO5034">
            <v>1</v>
          </cell>
          <cell r="DV5034">
            <v>0</v>
          </cell>
          <cell r="DW5034">
            <v>0</v>
          </cell>
          <cell r="DX5034">
            <v>0</v>
          </cell>
          <cell r="DY5034">
            <v>0</v>
          </cell>
          <cell r="EA5034">
            <v>0</v>
          </cell>
          <cell r="EB5034">
            <v>41850</v>
          </cell>
          <cell r="EC5034" t="str">
            <v>Matthew Ventura</v>
          </cell>
          <cell r="EF5034" t="str">
            <v>YES</v>
          </cell>
          <cell r="EG5034" t="str">
            <v>GD.PHYS.SACT.2653.0C08</v>
          </cell>
          <cell r="EH5034">
            <v>15753</v>
          </cell>
          <cell r="EI5034">
            <v>95624</v>
          </cell>
          <cell r="EJ5034" t="str">
            <v>HIDE</v>
          </cell>
          <cell r="EK5034" t="str">
            <v>Yes</v>
          </cell>
          <cell r="EL5034">
            <v>0</v>
          </cell>
          <cell r="EM5034">
            <v>0</v>
          </cell>
          <cell r="EN5034">
            <v>0</v>
          </cell>
          <cell r="EP5034">
            <v>0</v>
          </cell>
          <cell r="EQ5034">
            <v>0</v>
          </cell>
          <cell r="ER5034" t="str">
            <v>30961789: SGO R4 G HPR RBLD LAGUNA STA RD, ELK G</v>
          </cell>
          <cell r="ES5034" t="str">
            <v>George Muggee</v>
          </cell>
          <cell r="ET5034">
            <v>41850</v>
          </cell>
          <cell r="EU5034">
            <v>41850</v>
          </cell>
          <cell r="EV5034" t="str">
            <v>YES</v>
          </cell>
          <cell r="EW5034" t="str">
            <v>YES</v>
          </cell>
          <cell r="EX5034" t="str">
            <v>OVER</v>
          </cell>
          <cell r="FA5034" t="str">
            <v>NO</v>
          </cell>
          <cell r="FB5034" t="str">
            <v>OMIT</v>
          </cell>
          <cell r="FC5034" t="str">
            <v>OK</v>
          </cell>
          <cell r="FD5034" t="str">
            <v>Long Cycle</v>
          </cell>
          <cell r="FF5034">
            <v>1</v>
          </cell>
          <cell r="FG5034">
            <v>1</v>
          </cell>
        </row>
        <row r="5035">
          <cell r="A5035">
            <v>30961791</v>
          </cell>
          <cell r="E5035">
            <v>5</v>
          </cell>
          <cell r="F5035">
            <v>6694</v>
          </cell>
          <cell r="G5035">
            <v>0</v>
          </cell>
          <cell r="I5035" t="str">
            <v>YES</v>
          </cell>
          <cell r="J5035" t="str">
            <v>30961791-60</v>
          </cell>
          <cell r="K5035" t="str">
            <v>2KC</v>
          </cell>
          <cell r="L5035" t="str">
            <v>2K</v>
          </cell>
          <cell r="M5035" t="str">
            <v>SA</v>
          </cell>
          <cell r="N5035" t="str">
            <v>NO</v>
          </cell>
          <cell r="P5035" t="str">
            <v>2K HPRs</v>
          </cell>
          <cell r="Q5035">
            <v>276862</v>
          </cell>
          <cell r="R5035">
            <v>276862</v>
          </cell>
          <cell r="S5035" t="str">
            <v>A3CG</v>
          </cell>
          <cell r="T5035" t="str">
            <v>Adoni Christie</v>
          </cell>
          <cell r="U5035">
            <v>42705</v>
          </cell>
          <cell r="V5035" t="str">
            <v>Donald R. Murray Jr.</v>
          </cell>
          <cell r="W5035" t="str">
            <v>Jenny Boucher</v>
          </cell>
          <cell r="X5035">
            <v>41859</v>
          </cell>
          <cell r="Y5035" t="str">
            <v>SOURCE ERROR</v>
          </cell>
          <cell r="Z5035">
            <v>42217</v>
          </cell>
          <cell r="AA5035">
            <v>42401</v>
          </cell>
          <cell r="AB5035">
            <v>770</v>
          </cell>
          <cell r="AC5035">
            <v>27</v>
          </cell>
          <cell r="AD5035">
            <v>0</v>
          </cell>
          <cell r="AE5035">
            <v>0</v>
          </cell>
          <cell r="AF5035">
            <v>0</v>
          </cell>
          <cell r="AG5035">
            <v>0</v>
          </cell>
          <cell r="AH5035">
            <v>0</v>
          </cell>
          <cell r="AI5035">
            <v>0</v>
          </cell>
          <cell r="AJ5035">
            <v>0</v>
          </cell>
          <cell r="AK5035">
            <v>0</v>
          </cell>
          <cell r="AL5035">
            <v>0</v>
          </cell>
          <cell r="AM5035">
            <v>0</v>
          </cell>
          <cell r="AN5035">
            <v>0</v>
          </cell>
          <cell r="AO5035">
            <v>0</v>
          </cell>
          <cell r="AP5035">
            <v>1251</v>
          </cell>
          <cell r="AQ5035">
            <v>0</v>
          </cell>
          <cell r="AR5035">
            <v>0</v>
          </cell>
          <cell r="AS5035">
            <v>0</v>
          </cell>
          <cell r="AT5035">
            <v>0</v>
          </cell>
          <cell r="AU5035">
            <v>0</v>
          </cell>
          <cell r="AV5035">
            <v>0</v>
          </cell>
          <cell r="AW5035">
            <v>0</v>
          </cell>
          <cell r="AX5035">
            <v>0</v>
          </cell>
          <cell r="AY5035">
            <v>0</v>
          </cell>
          <cell r="AZ5035">
            <v>0</v>
          </cell>
          <cell r="BA5035">
            <v>0</v>
          </cell>
          <cell r="BB5035">
            <v>0</v>
          </cell>
          <cell r="BC5035">
            <v>77</v>
          </cell>
          <cell r="BD5035">
            <v>158227</v>
          </cell>
          <cell r="BE5035">
            <v>1533</v>
          </cell>
          <cell r="BF5035">
            <v>42443</v>
          </cell>
          <cell r="BG5035">
            <v>42401</v>
          </cell>
          <cell r="BH5035" t="str">
            <v>PM</v>
          </cell>
          <cell r="BI5035">
            <v>42398</v>
          </cell>
          <cell r="BJ5035">
            <v>42443</v>
          </cell>
          <cell r="BK5035" t="str">
            <v>3-PEND</v>
          </cell>
          <cell r="BL5035" t="str">
            <v>NOT READY</v>
          </cell>
          <cell r="BM5035" t="str">
            <v>Rosa Maria Barajas</v>
          </cell>
          <cell r="BN5035">
            <v>1</v>
          </cell>
          <cell r="BO5035">
            <v>2016</v>
          </cell>
          <cell r="BP5035" t="str">
            <v>2016-1</v>
          </cell>
          <cell r="BQ5035">
            <v>1251</v>
          </cell>
          <cell r="BR5035">
            <v>0</v>
          </cell>
          <cell r="BS5035">
            <v>0</v>
          </cell>
          <cell r="BU5035">
            <v>360000</v>
          </cell>
          <cell r="BX5035">
            <v>0</v>
          </cell>
          <cell r="BY5035">
            <v>0</v>
          </cell>
          <cell r="BZ5035">
            <v>0</v>
          </cell>
          <cell r="CC5035">
            <v>2016</v>
          </cell>
          <cell r="CD5035" t="str">
            <v>PEND</v>
          </cell>
          <cell r="CE5035" t="str">
            <v>R4 SGO R4 G DIXON AVENUE EAST HPRS, DIXO</v>
          </cell>
          <cell r="CF5035" t="str">
            <v>2016-01</v>
          </cell>
          <cell r="CG5035" t="str">
            <v>Minimal</v>
          </cell>
          <cell r="CH5035" t="str">
            <v>SOLANO COUNTY</v>
          </cell>
          <cell r="CI5035">
            <v>0</v>
          </cell>
          <cell r="CJ5035">
            <v>6</v>
          </cell>
          <cell r="CK5035">
            <v>31645</v>
          </cell>
          <cell r="CL5035">
            <v>1.4</v>
          </cell>
          <cell r="CN5035">
            <v>453</v>
          </cell>
          <cell r="CO5035">
            <v>164</v>
          </cell>
          <cell r="CQ5035">
            <v>453</v>
          </cell>
          <cell r="CS5035">
            <v>462</v>
          </cell>
          <cell r="CY5035" t="str">
            <v>DIXON</v>
          </cell>
          <cell r="CZ5035">
            <v>1533</v>
          </cell>
          <cell r="DA5035">
            <v>0</v>
          </cell>
          <cell r="DB5035">
            <v>0</v>
          </cell>
          <cell r="DE5035" t="str">
            <v>Low</v>
          </cell>
          <cell r="DF5035" t="str">
            <v>Planning</v>
          </cell>
          <cell r="DG5035">
            <v>58</v>
          </cell>
          <cell r="DI5035" t="str">
            <v>No</v>
          </cell>
          <cell r="DJ5035">
            <v>0</v>
          </cell>
          <cell r="DK5035" t="str">
            <v>2016-03</v>
          </cell>
          <cell r="DL5035">
            <v>0</v>
          </cell>
          <cell r="DM5035">
            <v>0</v>
          </cell>
          <cell r="DN5035" t="str">
            <v>E</v>
          </cell>
          <cell r="DO5035">
            <v>1</v>
          </cell>
          <cell r="DV5035">
            <v>0</v>
          </cell>
          <cell r="DW5035">
            <v>0</v>
          </cell>
          <cell r="DX5035">
            <v>0</v>
          </cell>
          <cell r="DY5035">
            <v>0</v>
          </cell>
          <cell r="EA5035">
            <v>0</v>
          </cell>
          <cell r="EB5035">
            <v>41862</v>
          </cell>
          <cell r="EC5035" t="str">
            <v>Matthew Ventura</v>
          </cell>
          <cell r="EF5035" t="str">
            <v>YES</v>
          </cell>
          <cell r="EG5035" t="str">
            <v>GD.PHYS.SACS.2648.0C05</v>
          </cell>
          <cell r="EH5035">
            <v>8227</v>
          </cell>
          <cell r="EI5035">
            <v>95620</v>
          </cell>
          <cell r="EJ5035" t="str">
            <v>HIDE</v>
          </cell>
          <cell r="EK5035" t="str">
            <v>Yes</v>
          </cell>
          <cell r="EL5035">
            <v>0</v>
          </cell>
          <cell r="EM5035">
            <v>0</v>
          </cell>
          <cell r="EN5035">
            <v>0</v>
          </cell>
          <cell r="EP5035">
            <v>2.3E-2</v>
          </cell>
          <cell r="EQ5035">
            <v>0</v>
          </cell>
          <cell r="ER5035" t="str">
            <v>30961791: R4 SGO R4 G DIXON AVENUE EAST HPRS, DIXO</v>
          </cell>
          <cell r="ES5035" t="str">
            <v>George Muggee</v>
          </cell>
          <cell r="EV5035" t="str">
            <v>NO</v>
          </cell>
          <cell r="EW5035" t="str">
            <v>YES</v>
          </cell>
          <cell r="EX5035" t="str">
            <v>OVER</v>
          </cell>
          <cell r="FA5035" t="str">
            <v>NO</v>
          </cell>
          <cell r="FB5035" t="str">
            <v>PASS</v>
          </cell>
          <cell r="FC5035" t="str">
            <v>OK</v>
          </cell>
          <cell r="FD5035" t="str">
            <v>Long Cycle</v>
          </cell>
          <cell r="FE5035">
            <v>2</v>
          </cell>
          <cell r="FF5035">
            <v>1</v>
          </cell>
          <cell r="FG5035">
            <v>0</v>
          </cell>
        </row>
        <row r="5036">
          <cell r="A5036">
            <v>30961792</v>
          </cell>
          <cell r="E5036">
            <v>0</v>
          </cell>
          <cell r="F5036">
            <v>1798</v>
          </cell>
          <cell r="G5036">
            <v>0</v>
          </cell>
          <cell r="I5036" t="str">
            <v>NO</v>
          </cell>
          <cell r="J5036" t="str">
            <v>30961792-60</v>
          </cell>
          <cell r="K5036" t="str">
            <v>2KC</v>
          </cell>
          <cell r="L5036" t="str">
            <v>2K</v>
          </cell>
          <cell r="M5036" t="str">
            <v>SA</v>
          </cell>
          <cell r="N5036" t="str">
            <v>NO</v>
          </cell>
          <cell r="P5036" t="str">
            <v>2K HPRs</v>
          </cell>
          <cell r="Q5036">
            <v>100000</v>
          </cell>
          <cell r="R5036">
            <v>1</v>
          </cell>
          <cell r="S5036" t="str">
            <v>A3CG</v>
          </cell>
          <cell r="T5036" t="str">
            <v>Adoni Christie</v>
          </cell>
          <cell r="U5036">
            <v>43100</v>
          </cell>
          <cell r="V5036" t="str">
            <v>Adam Chin</v>
          </cell>
          <cell r="W5036" t="str">
            <v>Jenny Boucher</v>
          </cell>
          <cell r="X5036">
            <v>42302</v>
          </cell>
          <cell r="Y5036" t="str">
            <v>SOURCE ERROR</v>
          </cell>
          <cell r="Z5036">
            <v>42461</v>
          </cell>
          <cell r="AA5036">
            <v>42583</v>
          </cell>
          <cell r="AB5036">
            <v>417</v>
          </cell>
          <cell r="AC5036">
            <v>0</v>
          </cell>
          <cell r="AD5036">
            <v>0</v>
          </cell>
          <cell r="AE5036">
            <v>0</v>
          </cell>
          <cell r="AF5036">
            <v>0</v>
          </cell>
          <cell r="AG5036">
            <v>0</v>
          </cell>
          <cell r="AH5036">
            <v>0</v>
          </cell>
          <cell r="AI5036">
            <v>0</v>
          </cell>
          <cell r="AJ5036">
            <v>0</v>
          </cell>
          <cell r="AK5036">
            <v>0</v>
          </cell>
          <cell r="AL5036">
            <v>0</v>
          </cell>
          <cell r="AM5036">
            <v>0</v>
          </cell>
          <cell r="AN5036">
            <v>0</v>
          </cell>
          <cell r="AO5036">
            <v>0</v>
          </cell>
          <cell r="AP5036">
            <v>0</v>
          </cell>
          <cell r="AQ5036">
            <v>0</v>
          </cell>
          <cell r="AR5036">
            <v>0</v>
          </cell>
          <cell r="AS5036">
            <v>0</v>
          </cell>
          <cell r="AT5036">
            <v>0</v>
          </cell>
          <cell r="AU5036">
            <v>0</v>
          </cell>
          <cell r="AV5036">
            <v>0</v>
          </cell>
          <cell r="AW5036">
            <v>0</v>
          </cell>
          <cell r="AX5036">
            <v>0</v>
          </cell>
          <cell r="AY5036">
            <v>0</v>
          </cell>
          <cell r="AZ5036">
            <v>0</v>
          </cell>
          <cell r="BA5036">
            <v>0</v>
          </cell>
          <cell r="BB5036">
            <v>0</v>
          </cell>
          <cell r="BC5036">
            <v>42</v>
          </cell>
          <cell r="BD5036">
            <v>101798</v>
          </cell>
          <cell r="BF5036">
            <v>42776</v>
          </cell>
          <cell r="BG5036">
            <v>42744</v>
          </cell>
          <cell r="BH5036" t="str">
            <v>PM</v>
          </cell>
          <cell r="BI5036">
            <v>42741</v>
          </cell>
          <cell r="BJ5036">
            <v>42776</v>
          </cell>
          <cell r="BK5036" t="str">
            <v>2-ESTIMATING</v>
          </cell>
          <cell r="BL5036" t="str">
            <v>NOT READY</v>
          </cell>
          <cell r="BM5036" t="str">
            <v>Rosa Maria Barajas</v>
          </cell>
          <cell r="BN5036">
            <v>1</v>
          </cell>
          <cell r="BO5036">
            <v>2017</v>
          </cell>
          <cell r="BP5036" t="str">
            <v>2017-1</v>
          </cell>
          <cell r="BQ5036">
            <v>0</v>
          </cell>
          <cell r="BR5036">
            <v>0</v>
          </cell>
          <cell r="BS5036">
            <v>0</v>
          </cell>
          <cell r="BU5036">
            <v>100000</v>
          </cell>
          <cell r="BX5036">
            <v>0</v>
          </cell>
          <cell r="BY5036">
            <v>0</v>
          </cell>
          <cell r="BZ5036">
            <v>0</v>
          </cell>
          <cell r="CC5036" t="str">
            <v>Future</v>
          </cell>
          <cell r="CD5036" t="str">
            <v>ADER</v>
          </cell>
          <cell r="CE5036" t="str">
            <v>SGO R4 G HPR RBLD UC DAVIS</v>
          </cell>
          <cell r="CF5036" t="str">
            <v>2017-01</v>
          </cell>
          <cell r="CH5036" t="str">
            <v>YOLO COUNTY</v>
          </cell>
          <cell r="CI5036">
            <v>0</v>
          </cell>
          <cell r="CJ5036">
            <v>6</v>
          </cell>
          <cell r="CK5036">
            <v>0</v>
          </cell>
          <cell r="CL5036">
            <v>1.1000000000000001</v>
          </cell>
          <cell r="CY5036" t="str">
            <v>DAVIS</v>
          </cell>
          <cell r="DA5036">
            <v>0</v>
          </cell>
          <cell r="DB5036">
            <v>0</v>
          </cell>
          <cell r="DE5036" t="str">
            <v>Low</v>
          </cell>
          <cell r="DF5036" t="str">
            <v>Planning</v>
          </cell>
          <cell r="DG5036">
            <v>58</v>
          </cell>
          <cell r="DI5036" t="str">
            <v>No</v>
          </cell>
          <cell r="DJ5036">
            <v>0</v>
          </cell>
          <cell r="DK5036" t="str">
            <v>2017-02</v>
          </cell>
          <cell r="DL5036">
            <v>0</v>
          </cell>
          <cell r="DM5036">
            <v>0</v>
          </cell>
          <cell r="DN5036" t="str">
            <v>E</v>
          </cell>
          <cell r="DO5036">
            <v>1</v>
          </cell>
          <cell r="DV5036">
            <v>0</v>
          </cell>
          <cell r="DW5036">
            <v>0</v>
          </cell>
          <cell r="DX5036">
            <v>0</v>
          </cell>
          <cell r="DY5036">
            <v>0</v>
          </cell>
          <cell r="EA5036">
            <v>0</v>
          </cell>
          <cell r="EC5036" t="str">
            <v>Matthew Ventura</v>
          </cell>
          <cell r="EF5036" t="str">
            <v>YES</v>
          </cell>
          <cell r="EG5036" t="str">
            <v>GD.PHYS.SACY.2582.0C03</v>
          </cell>
          <cell r="EH5036">
            <v>1798</v>
          </cell>
          <cell r="EI5036">
            <v>95606</v>
          </cell>
          <cell r="EJ5036" t="str">
            <v>HIDE</v>
          </cell>
          <cell r="EK5036" t="str">
            <v>No</v>
          </cell>
          <cell r="EL5036">
            <v>0</v>
          </cell>
          <cell r="EM5036">
            <v>0</v>
          </cell>
          <cell r="EN5036">
            <v>0</v>
          </cell>
          <cell r="EP5036">
            <v>1.7999999999999999E-2</v>
          </cell>
          <cell r="ER5036" t="str">
            <v>30961792: SGO R4 G HPR RBLD UC DAVIS</v>
          </cell>
          <cell r="ES5036" t="str">
            <v>George Muggee</v>
          </cell>
          <cell r="EV5036" t="str">
            <v>NO</v>
          </cell>
          <cell r="EW5036" t="str">
            <v>NO</v>
          </cell>
          <cell r="EX5036" t="str">
            <v>OK</v>
          </cell>
          <cell r="FA5036" t="str">
            <v>NO</v>
          </cell>
          <cell r="FB5036" t="str">
            <v>PASS</v>
          </cell>
          <cell r="FC5036" t="str">
            <v>OK</v>
          </cell>
          <cell r="FD5036" t="str">
            <v>Long Cycle</v>
          </cell>
          <cell r="FE5036">
            <v>3</v>
          </cell>
          <cell r="FF5036">
            <v>0</v>
          </cell>
          <cell r="FG5036">
            <v>0</v>
          </cell>
        </row>
        <row r="5037">
          <cell r="A5037">
            <v>30962109</v>
          </cell>
          <cell r="E5037">
            <v>0</v>
          </cell>
          <cell r="F5037">
            <v>173527</v>
          </cell>
          <cell r="G5037">
            <v>0</v>
          </cell>
          <cell r="I5037" t="str">
            <v>YES</v>
          </cell>
          <cell r="J5037" t="str">
            <v>30962109-</v>
          </cell>
          <cell r="K5037" t="str">
            <v>14D</v>
          </cell>
          <cell r="L5037">
            <v>14</v>
          </cell>
          <cell r="M5037" t="str">
            <v>SF</v>
          </cell>
          <cell r="N5037" t="str">
            <v>BA</v>
          </cell>
          <cell r="P5037" t="str">
            <v>14D ALDYL-A</v>
          </cell>
          <cell r="Q5037">
            <v>270000</v>
          </cell>
          <cell r="S5037" t="str">
            <v>C1T7</v>
          </cell>
          <cell r="T5037" t="str">
            <v>Chanh Truong</v>
          </cell>
          <cell r="U5037">
            <v>41271</v>
          </cell>
          <cell r="Y5037" t="str">
            <v>SOURCE ERROR</v>
          </cell>
          <cell r="AC5037">
            <v>0</v>
          </cell>
          <cell r="AD5037">
            <v>0</v>
          </cell>
          <cell r="AE5037">
            <v>0</v>
          </cell>
          <cell r="AF5037">
            <v>0</v>
          </cell>
          <cell r="AG5037">
            <v>0</v>
          </cell>
          <cell r="AH5037">
            <v>0</v>
          </cell>
          <cell r="AI5037">
            <v>0</v>
          </cell>
          <cell r="AJ5037">
            <v>0</v>
          </cell>
          <cell r="AK5037">
            <v>0</v>
          </cell>
          <cell r="AL5037">
            <v>0</v>
          </cell>
          <cell r="AM5037">
            <v>0</v>
          </cell>
          <cell r="AN5037">
            <v>0</v>
          </cell>
          <cell r="AO5037">
            <v>0</v>
          </cell>
          <cell r="AP5037">
            <v>0</v>
          </cell>
          <cell r="AQ5037">
            <v>0</v>
          </cell>
          <cell r="AR5037">
            <v>0</v>
          </cell>
          <cell r="AS5037">
            <v>0</v>
          </cell>
          <cell r="AT5037">
            <v>0</v>
          </cell>
          <cell r="AU5037">
            <v>0</v>
          </cell>
          <cell r="AV5037">
            <v>0</v>
          </cell>
          <cell r="AW5037">
            <v>0</v>
          </cell>
          <cell r="AX5037">
            <v>0</v>
          </cell>
          <cell r="AY5037">
            <v>0</v>
          </cell>
          <cell r="AZ5037">
            <v>0</v>
          </cell>
          <cell r="BA5037">
            <v>0</v>
          </cell>
          <cell r="BB5037">
            <v>0</v>
          </cell>
          <cell r="BD5037">
            <v>173527</v>
          </cell>
          <cell r="BH5037" t="str">
            <v>Engineering</v>
          </cell>
          <cell r="BI5037">
            <v>41250</v>
          </cell>
          <cell r="BJ5037">
            <v>41271</v>
          </cell>
          <cell r="BK5037" t="str">
            <v>6-CLOSEOUT</v>
          </cell>
          <cell r="BL5037" t="str">
            <v>READY</v>
          </cell>
          <cell r="BM5037" t="str">
            <v>Matt Sanders</v>
          </cell>
          <cell r="BN5037">
            <v>1</v>
          </cell>
          <cell r="BO5037">
            <v>2012</v>
          </cell>
          <cell r="BP5037" t="str">
            <v>2012-4</v>
          </cell>
          <cell r="BQ5037">
            <v>0</v>
          </cell>
          <cell r="BR5037">
            <v>0</v>
          </cell>
          <cell r="BS5037">
            <v>0</v>
          </cell>
          <cell r="BU5037">
            <v>270000</v>
          </cell>
          <cell r="BX5037">
            <v>0</v>
          </cell>
          <cell r="BZ5037">
            <v>0</v>
          </cell>
          <cell r="CC5037" t="str">
            <v>Pre 2014</v>
          </cell>
          <cell r="CD5037" t="str">
            <v>FICL</v>
          </cell>
          <cell r="CE5037" t="str">
            <v>R4E G MWC14D - CROCKER AMAZON 1</v>
          </cell>
          <cell r="CF5037" t="str">
            <v>2012-12</v>
          </cell>
          <cell r="CH5037" t="str">
            <v>SAN FRANCISCO  COUNTY</v>
          </cell>
          <cell r="CI5037">
            <v>0</v>
          </cell>
          <cell r="CJ5037">
            <v>3</v>
          </cell>
          <cell r="CK5037">
            <v>0</v>
          </cell>
          <cell r="CY5037" t="str">
            <v>SAN FRANCISCO</v>
          </cell>
          <cell r="DA5037">
            <v>0</v>
          </cell>
          <cell r="DB5037">
            <v>0</v>
          </cell>
          <cell r="DE5037" t="str">
            <v>Low</v>
          </cell>
          <cell r="DF5037" t="str">
            <v>Planning</v>
          </cell>
          <cell r="DG5037">
            <v>0</v>
          </cell>
          <cell r="DI5037" t="str">
            <v>No</v>
          </cell>
          <cell r="DJ5037">
            <v>0</v>
          </cell>
          <cell r="DK5037" t="str">
            <v>2012-12</v>
          </cell>
          <cell r="DL5037">
            <v>1</v>
          </cell>
          <cell r="DM5037">
            <v>0</v>
          </cell>
          <cell r="DN5037" t="str">
            <v>A</v>
          </cell>
          <cell r="DO5037">
            <v>0</v>
          </cell>
          <cell r="DV5037">
            <v>0</v>
          </cell>
          <cell r="DW5037">
            <v>0</v>
          </cell>
          <cell r="DX5037">
            <v>0</v>
          </cell>
          <cell r="DY5037">
            <v>0</v>
          </cell>
          <cell r="EA5037">
            <v>0</v>
          </cell>
          <cell r="EB5037">
            <v>41354</v>
          </cell>
          <cell r="EC5037" t="str">
            <v>William Q Lam</v>
          </cell>
          <cell r="EG5037" t="str">
            <v>GD.PHYS.COLM.0005.0B14</v>
          </cell>
          <cell r="EH5037">
            <v>173527</v>
          </cell>
          <cell r="EI5037">
            <v>0</v>
          </cell>
          <cell r="EJ5037" t="str">
            <v>HIDE</v>
          </cell>
          <cell r="EK5037" t="str">
            <v>Yes</v>
          </cell>
          <cell r="EL5037">
            <v>0</v>
          </cell>
          <cell r="EM5037">
            <v>0</v>
          </cell>
          <cell r="EN5037">
            <v>0</v>
          </cell>
          <cell r="EP5037">
            <v>0.64300000000000002</v>
          </cell>
          <cell r="ER5037" t="str">
            <v>30962109: R4E G MWC14D - CROCKER AMAZON 1</v>
          </cell>
          <cell r="ES5037" t="str">
            <v>Esther Diesendruck</v>
          </cell>
          <cell r="EV5037" t="str">
            <v>NO</v>
          </cell>
          <cell r="EW5037" t="str">
            <v>NO</v>
          </cell>
          <cell r="EX5037" t="str">
            <v>OK</v>
          </cell>
          <cell r="FA5037" t="str">
            <v>NO</v>
          </cell>
          <cell r="FB5037" t="str">
            <v>OMIT</v>
          </cell>
          <cell r="FC5037" t="str">
            <v>OK</v>
          </cell>
          <cell r="FD5037" t="str">
            <v>Long Cycle</v>
          </cell>
          <cell r="FF5037">
            <v>0</v>
          </cell>
          <cell r="FG5037">
            <v>0</v>
          </cell>
        </row>
        <row r="5038">
          <cell r="A5038">
            <v>30962382</v>
          </cell>
          <cell r="E5038">
            <v>7</v>
          </cell>
          <cell r="F5038">
            <v>20992</v>
          </cell>
          <cell r="G5038">
            <v>0</v>
          </cell>
          <cell r="I5038" t="str">
            <v>YES</v>
          </cell>
          <cell r="J5038" t="str">
            <v>30962382-60</v>
          </cell>
          <cell r="K5038" t="str">
            <v>2KA</v>
          </cell>
          <cell r="L5038" t="str">
            <v>2K</v>
          </cell>
          <cell r="M5038" t="str">
            <v>CC</v>
          </cell>
          <cell r="N5038" t="str">
            <v>CC</v>
          </cell>
          <cell r="O5038" t="str">
            <v>R4</v>
          </cell>
          <cell r="P5038" t="str">
            <v>2K HPRs</v>
          </cell>
          <cell r="Q5038">
            <v>419038</v>
          </cell>
          <cell r="R5038">
            <v>80000</v>
          </cell>
          <cell r="S5038" t="str">
            <v>KRPA</v>
          </cell>
          <cell r="T5038" t="str">
            <v>Kyle Pleger</v>
          </cell>
          <cell r="U5038">
            <v>42369</v>
          </cell>
          <cell r="V5038" t="str">
            <v>Jillian Alexander</v>
          </cell>
          <cell r="W5038" t="str">
            <v>Philip J Storment</v>
          </cell>
          <cell r="X5038">
            <v>41488</v>
          </cell>
          <cell r="Y5038" t="str">
            <v>SOURCE ERROR</v>
          </cell>
          <cell r="Z5038">
            <v>42278</v>
          </cell>
          <cell r="AA5038">
            <v>42370</v>
          </cell>
          <cell r="AB5038">
            <v>1287</v>
          </cell>
          <cell r="AC5038">
            <v>38</v>
          </cell>
          <cell r="AD5038">
            <v>0</v>
          </cell>
          <cell r="AE5038">
            <v>0</v>
          </cell>
          <cell r="AF5038">
            <v>0</v>
          </cell>
          <cell r="AG5038">
            <v>0</v>
          </cell>
          <cell r="AH5038">
            <v>0</v>
          </cell>
          <cell r="AI5038">
            <v>0</v>
          </cell>
          <cell r="AJ5038">
            <v>0</v>
          </cell>
          <cell r="AK5038">
            <v>0</v>
          </cell>
          <cell r="AL5038">
            <v>0</v>
          </cell>
          <cell r="AM5038">
            <v>0</v>
          </cell>
          <cell r="AN5038">
            <v>0</v>
          </cell>
          <cell r="AO5038">
            <v>0</v>
          </cell>
          <cell r="AP5038">
            <v>1287</v>
          </cell>
          <cell r="AQ5038">
            <v>0</v>
          </cell>
          <cell r="AR5038">
            <v>0</v>
          </cell>
          <cell r="AS5038">
            <v>0</v>
          </cell>
          <cell r="AT5038">
            <v>0</v>
          </cell>
          <cell r="AU5038">
            <v>0</v>
          </cell>
          <cell r="AV5038">
            <v>0</v>
          </cell>
          <cell r="AW5038">
            <v>0</v>
          </cell>
          <cell r="AX5038">
            <v>0</v>
          </cell>
          <cell r="AY5038">
            <v>0</v>
          </cell>
          <cell r="AZ5038">
            <v>0</v>
          </cell>
          <cell r="BA5038">
            <v>0</v>
          </cell>
          <cell r="BB5038">
            <v>0</v>
          </cell>
          <cell r="BC5038">
            <v>64</v>
          </cell>
          <cell r="BD5038">
            <v>446030</v>
          </cell>
          <cell r="BE5038">
            <v>6000</v>
          </cell>
          <cell r="BF5038">
            <v>42123</v>
          </cell>
          <cell r="BG5038">
            <v>42093</v>
          </cell>
          <cell r="BH5038" t="str">
            <v>PM</v>
          </cell>
          <cell r="BI5038">
            <v>42090</v>
          </cell>
          <cell r="BJ5038">
            <v>42123</v>
          </cell>
          <cell r="BK5038" t="str">
            <v>3-PEND</v>
          </cell>
          <cell r="BL5038" t="str">
            <v>NOT READY</v>
          </cell>
          <cell r="BM5038" t="str">
            <v>Socorro Zendejas</v>
          </cell>
          <cell r="BN5038">
            <v>1</v>
          </cell>
          <cell r="BO5038">
            <v>2015</v>
          </cell>
          <cell r="BP5038" t="str">
            <v>2015-1</v>
          </cell>
          <cell r="BQ5038">
            <v>1287</v>
          </cell>
          <cell r="BR5038">
            <v>6000</v>
          </cell>
          <cell r="BS5038">
            <v>0</v>
          </cell>
          <cell r="BU5038">
            <v>419038</v>
          </cell>
          <cell r="BX5038">
            <v>0</v>
          </cell>
          <cell r="BY5038">
            <v>0</v>
          </cell>
          <cell r="BZ5038">
            <v>0</v>
          </cell>
          <cell r="CC5038" t="str">
            <v>Future</v>
          </cell>
          <cell r="CD5038" t="str">
            <v>UNSC</v>
          </cell>
          <cell r="CE5038" t="str">
            <v>R2ZE HPR REPL-S.GREENFIELD TO N.KINGCITY</v>
          </cell>
          <cell r="CF5038" t="str">
            <v>2015-03</v>
          </cell>
          <cell r="CG5038" t="e">
            <v>#N/A</v>
          </cell>
          <cell r="CH5038" t="str">
            <v>MONTEREY COUNTY</v>
          </cell>
          <cell r="CI5038">
            <v>0</v>
          </cell>
          <cell r="CJ5038">
            <v>6</v>
          </cell>
          <cell r="CK5038">
            <v>63719</v>
          </cell>
          <cell r="CL5038">
            <v>1</v>
          </cell>
          <cell r="CW5038">
            <v>1000</v>
          </cell>
          <cell r="CX5038">
            <v>5000</v>
          </cell>
          <cell r="CY5038" t="str">
            <v>KING CITY</v>
          </cell>
          <cell r="DA5038">
            <v>430561.54499999899</v>
          </cell>
          <cell r="DB5038">
            <v>590</v>
          </cell>
          <cell r="DC5038">
            <v>419038.011999999</v>
          </cell>
          <cell r="DE5038" t="str">
            <v>Medium</v>
          </cell>
          <cell r="DF5038" t="str">
            <v>JE</v>
          </cell>
          <cell r="DG5038">
            <v>58</v>
          </cell>
          <cell r="DI5038" t="str">
            <v>No</v>
          </cell>
          <cell r="DJ5038">
            <v>0</v>
          </cell>
          <cell r="DK5038" t="str">
            <v>2015-04</v>
          </cell>
          <cell r="DL5038">
            <v>0</v>
          </cell>
          <cell r="DM5038">
            <v>0</v>
          </cell>
          <cell r="DN5038" t="str">
            <v>E</v>
          </cell>
          <cell r="DO5038">
            <v>1</v>
          </cell>
          <cell r="DV5038">
            <v>0</v>
          </cell>
          <cell r="DW5038">
            <v>0</v>
          </cell>
          <cell r="DX5038">
            <v>0</v>
          </cell>
          <cell r="DY5038">
            <v>0</v>
          </cell>
          <cell r="EA5038">
            <v>0</v>
          </cell>
          <cell r="EB5038">
            <v>41486</v>
          </cell>
          <cell r="EC5038" t="str">
            <v>Michelle Keys</v>
          </cell>
          <cell r="EF5038" t="str">
            <v>YES</v>
          </cell>
          <cell r="EG5038" t="str">
            <v>GD.PHYS.4156.00I3</v>
          </cell>
          <cell r="EH5038">
            <v>20992</v>
          </cell>
          <cell r="EI5038">
            <v>93930</v>
          </cell>
          <cell r="EJ5038" t="str">
            <v>HIDE</v>
          </cell>
          <cell r="EK5038" t="str">
            <v>Yes</v>
          </cell>
          <cell r="EL5038">
            <v>0</v>
          </cell>
          <cell r="EM5038">
            <v>0</v>
          </cell>
          <cell r="EN5038">
            <v>0</v>
          </cell>
          <cell r="EP5038">
            <v>0.05</v>
          </cell>
          <cell r="ER5038" t="str">
            <v>30962382: R2ZE HPR REPL-S.GREENFIELD TO N.KINGCITY</v>
          </cell>
          <cell r="ES5038" t="str">
            <v>George Muggee</v>
          </cell>
          <cell r="EV5038" t="str">
            <v>NO</v>
          </cell>
          <cell r="EW5038" t="str">
            <v>NO</v>
          </cell>
          <cell r="EX5038" t="str">
            <v>OVER</v>
          </cell>
          <cell r="FA5038" t="str">
            <v>NO</v>
          </cell>
          <cell r="FB5038" t="str">
            <v>PASS</v>
          </cell>
          <cell r="FC5038" t="str">
            <v>OK</v>
          </cell>
          <cell r="FD5038" t="str">
            <v>Long Cycle</v>
          </cell>
          <cell r="FF5038">
            <v>0</v>
          </cell>
          <cell r="FG5038">
            <v>0</v>
          </cell>
          <cell r="FJ5038" t="str">
            <v>To Be Determined</v>
          </cell>
        </row>
        <row r="5039">
          <cell r="A5039">
            <v>30962388</v>
          </cell>
          <cell r="E5039">
            <v>7</v>
          </cell>
          <cell r="F5039">
            <v>22172</v>
          </cell>
          <cell r="G5039">
            <v>0</v>
          </cell>
          <cell r="I5039" t="str">
            <v>NO</v>
          </cell>
          <cell r="J5039" t="str">
            <v>30962388-60</v>
          </cell>
          <cell r="K5039" t="str">
            <v>2KA</v>
          </cell>
          <cell r="L5039" t="str">
            <v>2K</v>
          </cell>
          <cell r="M5039" t="str">
            <v>CC</v>
          </cell>
          <cell r="N5039" t="str">
            <v>CC</v>
          </cell>
          <cell r="P5039" t="str">
            <v>2K HPRs</v>
          </cell>
          <cell r="Q5039">
            <v>699950</v>
          </cell>
          <cell r="R5039">
            <v>80000</v>
          </cell>
          <cell r="S5039" t="str">
            <v>KRPA</v>
          </cell>
          <cell r="T5039" t="str">
            <v>Kyle Pleger</v>
          </cell>
          <cell r="U5039">
            <v>42705</v>
          </cell>
          <cell r="V5039" t="str">
            <v>Mahsa Foroughi</v>
          </cell>
          <cell r="W5039" t="str">
            <v>Jenny Boucher</v>
          </cell>
          <cell r="X5039">
            <v>41614</v>
          </cell>
          <cell r="Y5039" t="str">
            <v>SOURCE ERROR</v>
          </cell>
          <cell r="Z5039">
            <v>42491</v>
          </cell>
          <cell r="AA5039">
            <v>42614</v>
          </cell>
          <cell r="AB5039">
            <v>1656</v>
          </cell>
          <cell r="AC5039">
            <v>20</v>
          </cell>
          <cell r="AD5039">
            <v>0</v>
          </cell>
          <cell r="AE5039">
            <v>0</v>
          </cell>
          <cell r="AF5039">
            <v>0</v>
          </cell>
          <cell r="AG5039">
            <v>0</v>
          </cell>
          <cell r="AH5039">
            <v>0</v>
          </cell>
          <cell r="AI5039">
            <v>0</v>
          </cell>
          <cell r="AJ5039">
            <v>0</v>
          </cell>
          <cell r="AK5039">
            <v>0</v>
          </cell>
          <cell r="AL5039">
            <v>0</v>
          </cell>
          <cell r="AM5039">
            <v>0</v>
          </cell>
          <cell r="AN5039">
            <v>0</v>
          </cell>
          <cell r="AO5039">
            <v>0</v>
          </cell>
          <cell r="AP5039">
            <v>1656</v>
          </cell>
          <cell r="AQ5039">
            <v>0</v>
          </cell>
          <cell r="AR5039">
            <v>0</v>
          </cell>
          <cell r="AS5039">
            <v>0</v>
          </cell>
          <cell r="AT5039">
            <v>0</v>
          </cell>
          <cell r="AU5039">
            <v>0</v>
          </cell>
          <cell r="AV5039">
            <v>0</v>
          </cell>
          <cell r="AW5039">
            <v>0</v>
          </cell>
          <cell r="AX5039">
            <v>0</v>
          </cell>
          <cell r="AY5039">
            <v>0</v>
          </cell>
          <cell r="AZ5039">
            <v>0</v>
          </cell>
          <cell r="BA5039">
            <v>0</v>
          </cell>
          <cell r="BB5039">
            <v>0</v>
          </cell>
          <cell r="BC5039">
            <v>166</v>
          </cell>
          <cell r="BD5039">
            <v>526100</v>
          </cell>
          <cell r="BE5039">
            <v>-72</v>
          </cell>
          <cell r="BF5039">
            <v>42689</v>
          </cell>
          <cell r="BG5039">
            <v>42607</v>
          </cell>
          <cell r="BH5039" t="str">
            <v>PM</v>
          </cell>
          <cell r="BI5039">
            <v>42606</v>
          </cell>
          <cell r="BJ5039">
            <v>42689</v>
          </cell>
          <cell r="BK5039" t="str">
            <v>3-PEND</v>
          </cell>
          <cell r="BL5039" t="str">
            <v>NOT READY</v>
          </cell>
          <cell r="BM5039" t="str">
            <v>Socorro Zendejas</v>
          </cell>
          <cell r="BN5039">
            <v>1</v>
          </cell>
          <cell r="BO5039">
            <v>2016</v>
          </cell>
          <cell r="BP5039" t="str">
            <v>2016-3</v>
          </cell>
          <cell r="BQ5039">
            <v>1656</v>
          </cell>
          <cell r="BR5039">
            <v>0</v>
          </cell>
          <cell r="BS5039">
            <v>0</v>
          </cell>
          <cell r="BU5039">
            <v>533483</v>
          </cell>
          <cell r="BX5039">
            <v>0</v>
          </cell>
          <cell r="BY5039">
            <v>0</v>
          </cell>
          <cell r="BZ5039">
            <v>0</v>
          </cell>
          <cell r="CC5039">
            <v>2016</v>
          </cell>
          <cell r="CD5039" t="str">
            <v>PEND</v>
          </cell>
          <cell r="CE5039" t="str">
            <v>HPR REPL PROJ - BUENA VISTA DFM WATSONVL</v>
          </cell>
          <cell r="CF5039" t="str">
            <v>2016-08</v>
          </cell>
          <cell r="CG5039" t="str">
            <v>Minimal</v>
          </cell>
          <cell r="CH5039" t="str">
            <v>SANTA CRUZ COUNTY</v>
          </cell>
          <cell r="CI5039">
            <v>0</v>
          </cell>
          <cell r="CJ5039">
            <v>6</v>
          </cell>
          <cell r="CK5039">
            <v>75157</v>
          </cell>
          <cell r="CL5039">
            <v>2.7</v>
          </cell>
          <cell r="CM5039">
            <v>-30</v>
          </cell>
          <cell r="CO5039">
            <v>-42</v>
          </cell>
          <cell r="CY5039" t="str">
            <v>WATSONVILLE</v>
          </cell>
          <cell r="CZ5039">
            <v>-72</v>
          </cell>
          <cell r="DA5039">
            <v>0</v>
          </cell>
          <cell r="DB5039">
            <v>0</v>
          </cell>
          <cell r="DC5039">
            <v>533482.82799999905</v>
          </cell>
          <cell r="DE5039" t="str">
            <v>Medium</v>
          </cell>
          <cell r="DF5039" t="str">
            <v>JE</v>
          </cell>
          <cell r="DG5039">
            <v>58</v>
          </cell>
          <cell r="DI5039" t="str">
            <v>No</v>
          </cell>
          <cell r="DJ5039">
            <v>0</v>
          </cell>
          <cell r="DK5039" t="str">
            <v>2016-11</v>
          </cell>
          <cell r="DL5039">
            <v>0</v>
          </cell>
          <cell r="DM5039">
            <v>0</v>
          </cell>
          <cell r="DN5039" t="str">
            <v>E</v>
          </cell>
          <cell r="DO5039">
            <v>1</v>
          </cell>
          <cell r="DV5039">
            <v>0</v>
          </cell>
          <cell r="DW5039">
            <v>0</v>
          </cell>
          <cell r="DX5039">
            <v>0</v>
          </cell>
          <cell r="DY5039">
            <v>0</v>
          </cell>
          <cell r="EA5039">
            <v>0</v>
          </cell>
          <cell r="EC5039" t="str">
            <v>Michelle Keys</v>
          </cell>
          <cell r="EF5039" t="str">
            <v>YES</v>
          </cell>
          <cell r="EG5039" t="str">
            <v>GD.PHYS.STCR.3678.0J02</v>
          </cell>
          <cell r="EH5039">
            <v>22100</v>
          </cell>
          <cell r="EI5039">
            <v>0</v>
          </cell>
          <cell r="EJ5039" t="str">
            <v>HIDE</v>
          </cell>
          <cell r="EK5039" t="str">
            <v>No</v>
          </cell>
          <cell r="EL5039">
            <v>0</v>
          </cell>
          <cell r="EM5039">
            <v>0</v>
          </cell>
          <cell r="EN5039">
            <v>0</v>
          </cell>
          <cell r="EP5039">
            <v>4.1000000000000002E-2</v>
          </cell>
          <cell r="EQ5039">
            <v>0</v>
          </cell>
          <cell r="ER5039" t="str">
            <v>30962388: HPR REPL PROJ - BUENA VISTA DFM WATSONVL</v>
          </cell>
          <cell r="ES5039" t="str">
            <v>George Muggee</v>
          </cell>
          <cell r="EV5039" t="str">
            <v>NO</v>
          </cell>
          <cell r="EW5039" t="str">
            <v>NO</v>
          </cell>
          <cell r="EX5039" t="str">
            <v>OK</v>
          </cell>
          <cell r="FA5039" t="str">
            <v>NO</v>
          </cell>
          <cell r="FB5039" t="str">
            <v>PASS</v>
          </cell>
          <cell r="FC5039" t="str">
            <v>OK</v>
          </cell>
          <cell r="FD5039" t="str">
            <v>Long Cycle</v>
          </cell>
          <cell r="FF5039">
            <v>0</v>
          </cell>
          <cell r="FG5039">
            <v>0</v>
          </cell>
        </row>
        <row r="5040">
          <cell r="A5040">
            <v>30962389</v>
          </cell>
          <cell r="E5040">
            <v>2</v>
          </cell>
          <cell r="F5040">
            <v>768</v>
          </cell>
          <cell r="G5040">
            <v>0</v>
          </cell>
          <cell r="I5040" t="str">
            <v>NO</v>
          </cell>
          <cell r="J5040" t="str">
            <v>30962389-60</v>
          </cell>
          <cell r="K5040" t="str">
            <v>2KA</v>
          </cell>
          <cell r="L5040" t="str">
            <v>2K</v>
          </cell>
          <cell r="M5040" t="str">
            <v>CC</v>
          </cell>
          <cell r="N5040" t="str">
            <v>CC</v>
          </cell>
          <cell r="O5040" t="str">
            <v>NA</v>
          </cell>
          <cell r="P5040" t="str">
            <v>2K HPRs</v>
          </cell>
          <cell r="Q5040">
            <v>400000</v>
          </cell>
          <cell r="R5040">
            <v>235000</v>
          </cell>
          <cell r="S5040" t="str">
            <v>SXZM</v>
          </cell>
          <cell r="T5040" t="str">
            <v>Socorro Zendejas</v>
          </cell>
          <cell r="U5040">
            <v>42735</v>
          </cell>
          <cell r="V5040" t="str">
            <v>Not assigned</v>
          </cell>
          <cell r="W5040" t="str">
            <v>Herman Donesa Gregorio III</v>
          </cell>
          <cell r="X5040">
            <v>41817</v>
          </cell>
          <cell r="Y5040" t="str">
            <v>SOURCE ERROR</v>
          </cell>
          <cell r="Z5040">
            <v>42370</v>
          </cell>
          <cell r="AA5040">
            <v>42491</v>
          </cell>
          <cell r="AB5040">
            <v>1600</v>
          </cell>
          <cell r="AC5040">
            <v>12</v>
          </cell>
          <cell r="AD5040">
            <v>0</v>
          </cell>
          <cell r="AE5040">
            <v>0</v>
          </cell>
          <cell r="AF5040">
            <v>0</v>
          </cell>
          <cell r="AG5040">
            <v>0</v>
          </cell>
          <cell r="AH5040">
            <v>0</v>
          </cell>
          <cell r="AI5040">
            <v>0</v>
          </cell>
          <cell r="AJ5040">
            <v>0</v>
          </cell>
          <cell r="AK5040">
            <v>0</v>
          </cell>
          <cell r="AL5040">
            <v>0</v>
          </cell>
          <cell r="AM5040">
            <v>0</v>
          </cell>
          <cell r="AN5040">
            <v>0</v>
          </cell>
          <cell r="AO5040">
            <v>0</v>
          </cell>
          <cell r="AP5040">
            <v>500</v>
          </cell>
          <cell r="AQ5040">
            <v>0</v>
          </cell>
          <cell r="AR5040">
            <v>0</v>
          </cell>
          <cell r="AS5040">
            <v>0</v>
          </cell>
          <cell r="AT5040">
            <v>0</v>
          </cell>
          <cell r="AU5040">
            <v>0</v>
          </cell>
          <cell r="AV5040">
            <v>0</v>
          </cell>
          <cell r="AW5040">
            <v>0</v>
          </cell>
          <cell r="AX5040">
            <v>0</v>
          </cell>
          <cell r="AY5040">
            <v>0</v>
          </cell>
          <cell r="AZ5040">
            <v>0</v>
          </cell>
          <cell r="BA5040">
            <v>0</v>
          </cell>
          <cell r="BB5040">
            <v>0</v>
          </cell>
          <cell r="BC5040">
            <v>160</v>
          </cell>
          <cell r="BD5040">
            <v>881</v>
          </cell>
          <cell r="BE5040">
            <v>113</v>
          </cell>
          <cell r="BF5040">
            <v>42048</v>
          </cell>
          <cell r="BG5040">
            <v>42006</v>
          </cell>
          <cell r="BH5040" t="str">
            <v>Engineering</v>
          </cell>
          <cell r="BI5040">
            <v>42006</v>
          </cell>
          <cell r="BJ5040">
            <v>42048</v>
          </cell>
          <cell r="BK5040" t="str">
            <v>1-PLANNING</v>
          </cell>
          <cell r="BL5040" t="str">
            <v>NOT READY</v>
          </cell>
          <cell r="BM5040" t="str">
            <v>Socorro Zendejas</v>
          </cell>
          <cell r="BN5040">
            <v>1</v>
          </cell>
          <cell r="BO5040">
            <v>2015</v>
          </cell>
          <cell r="BP5040" t="str">
            <v>2015-1</v>
          </cell>
          <cell r="BQ5040">
            <v>500</v>
          </cell>
          <cell r="BR5040">
            <v>0</v>
          </cell>
          <cell r="BS5040">
            <v>0</v>
          </cell>
          <cell r="BU5040">
            <v>144000</v>
          </cell>
          <cell r="BX5040">
            <v>0</v>
          </cell>
          <cell r="BY5040">
            <v>0</v>
          </cell>
          <cell r="BZ5040">
            <v>0</v>
          </cell>
          <cell r="CC5040">
            <v>2016</v>
          </cell>
          <cell r="CD5040" t="str">
            <v>UNSE</v>
          </cell>
          <cell r="CE5040" t="str">
            <v>G HPR RMV - EAST BEL MAR &amp; ROBAK DR.</v>
          </cell>
          <cell r="CF5040" t="str">
            <v>2015-01</v>
          </cell>
          <cell r="CG5040" t="str">
            <v>Minimal</v>
          </cell>
          <cell r="CH5040" t="str">
            <v>SANTA CRUZ COUNTY</v>
          </cell>
          <cell r="CI5040">
            <v>0</v>
          </cell>
          <cell r="CJ5040">
            <v>6</v>
          </cell>
          <cell r="CK5040">
            <v>441</v>
          </cell>
          <cell r="CL5040">
            <v>1.4</v>
          </cell>
          <cell r="CN5040">
            <v>38</v>
          </cell>
          <cell r="CP5040">
            <v>75</v>
          </cell>
          <cell r="CY5040" t="str">
            <v>WATSONVILLE</v>
          </cell>
          <cell r="CZ5040">
            <v>113</v>
          </cell>
          <cell r="DA5040">
            <v>0</v>
          </cell>
          <cell r="DB5040">
            <v>0</v>
          </cell>
          <cell r="DE5040" t="str">
            <v>Low</v>
          </cell>
          <cell r="DF5040" t="str">
            <v>Planning</v>
          </cell>
          <cell r="DG5040">
            <v>58</v>
          </cell>
          <cell r="DI5040" t="str">
            <v>No</v>
          </cell>
          <cell r="DJ5040">
            <v>0</v>
          </cell>
          <cell r="DK5040" t="str">
            <v>2015-02</v>
          </cell>
          <cell r="DL5040">
            <v>0</v>
          </cell>
          <cell r="DM5040">
            <v>0</v>
          </cell>
          <cell r="DN5040" t="str">
            <v>E</v>
          </cell>
          <cell r="DO5040">
            <v>1</v>
          </cell>
          <cell r="DV5040">
            <v>0</v>
          </cell>
          <cell r="DW5040">
            <v>0</v>
          </cell>
          <cell r="DX5040">
            <v>0</v>
          </cell>
          <cell r="DY5040">
            <v>0</v>
          </cell>
          <cell r="EA5040">
            <v>0</v>
          </cell>
          <cell r="EC5040" t="str">
            <v>Antonio Buelna</v>
          </cell>
          <cell r="EF5040" t="str">
            <v>YES</v>
          </cell>
          <cell r="EG5040" t="str">
            <v>GD.PHYS.STCR.3678.0G01</v>
          </cell>
          <cell r="EH5040">
            <v>881</v>
          </cell>
          <cell r="EI5040">
            <v>0</v>
          </cell>
          <cell r="EJ5040" t="str">
            <v>HIDE</v>
          </cell>
          <cell r="EK5040" t="str">
            <v>No</v>
          </cell>
          <cell r="EL5040">
            <v>0</v>
          </cell>
          <cell r="EM5040">
            <v>0</v>
          </cell>
          <cell r="EN5040">
            <v>0</v>
          </cell>
          <cell r="EP5040">
            <v>6.0000000000000001E-3</v>
          </cell>
          <cell r="EQ5040">
            <v>0</v>
          </cell>
          <cell r="ER5040" t="str">
            <v>30962389: G HPR RMV - EAST BEL MAR &amp; ROBAK DR.</v>
          </cell>
          <cell r="ES5040" t="str">
            <v>George Muggee</v>
          </cell>
          <cell r="EV5040" t="str">
            <v>NO</v>
          </cell>
          <cell r="EW5040" t="str">
            <v>YES</v>
          </cell>
          <cell r="EX5040" t="str">
            <v>OVER</v>
          </cell>
          <cell r="FA5040" t="str">
            <v>NO</v>
          </cell>
          <cell r="FB5040" t="str">
            <v>UNSE FAIL</v>
          </cell>
          <cell r="FC5040" t="str">
            <v>OK</v>
          </cell>
          <cell r="FD5040" t="str">
            <v>Long Cycle</v>
          </cell>
          <cell r="FF5040">
            <v>1</v>
          </cell>
          <cell r="FG5040">
            <v>0</v>
          </cell>
        </row>
        <row r="5041">
          <cell r="A5041">
            <v>30962390</v>
          </cell>
          <cell r="E5041">
            <v>21</v>
          </cell>
          <cell r="F5041">
            <v>600</v>
          </cell>
          <cell r="G5041">
            <v>0</v>
          </cell>
          <cell r="I5041" t="str">
            <v>NO</v>
          </cell>
          <cell r="J5041" t="str">
            <v>30962390-60</v>
          </cell>
          <cell r="K5041" t="str">
            <v>2KC</v>
          </cell>
          <cell r="L5041" t="str">
            <v>2K</v>
          </cell>
          <cell r="M5041" t="str">
            <v>CC</v>
          </cell>
          <cell r="N5041" t="str">
            <v>CC</v>
          </cell>
          <cell r="O5041" t="str">
            <v>NA</v>
          </cell>
          <cell r="P5041" t="str">
            <v>2K HPRs</v>
          </cell>
          <cell r="Q5041">
            <v>634000</v>
          </cell>
          <cell r="R5041">
            <v>705000</v>
          </cell>
          <cell r="S5041" t="str">
            <v>SXZM</v>
          </cell>
          <cell r="T5041" t="str">
            <v>Socorro Zendejas</v>
          </cell>
          <cell r="U5041">
            <v>42735</v>
          </cell>
          <cell r="V5041" t="str">
            <v>Not assigned</v>
          </cell>
          <cell r="W5041" t="str">
            <v>Herman Donesa Gregorio III</v>
          </cell>
          <cell r="X5041">
            <v>41817</v>
          </cell>
          <cell r="Y5041" t="str">
            <v>SOURCE ERROR</v>
          </cell>
          <cell r="Z5041">
            <v>42370</v>
          </cell>
          <cell r="AA5041">
            <v>42461</v>
          </cell>
          <cell r="AB5041">
            <v>2450</v>
          </cell>
          <cell r="AC5041">
            <v>122</v>
          </cell>
          <cell r="AD5041">
            <v>0</v>
          </cell>
          <cell r="AE5041">
            <v>0</v>
          </cell>
          <cell r="AF5041">
            <v>0</v>
          </cell>
          <cell r="AG5041">
            <v>0</v>
          </cell>
          <cell r="AH5041">
            <v>0</v>
          </cell>
          <cell r="AI5041">
            <v>0</v>
          </cell>
          <cell r="AJ5041">
            <v>0</v>
          </cell>
          <cell r="AK5041">
            <v>0</v>
          </cell>
          <cell r="AL5041">
            <v>0</v>
          </cell>
          <cell r="AM5041">
            <v>0</v>
          </cell>
          <cell r="AN5041">
            <v>0</v>
          </cell>
          <cell r="AO5041">
            <v>0</v>
          </cell>
          <cell r="AP5041">
            <v>5254</v>
          </cell>
          <cell r="AQ5041">
            <v>0</v>
          </cell>
          <cell r="AR5041">
            <v>0</v>
          </cell>
          <cell r="AS5041">
            <v>0</v>
          </cell>
          <cell r="AT5041">
            <v>0</v>
          </cell>
          <cell r="AU5041">
            <v>0</v>
          </cell>
          <cell r="AV5041">
            <v>0</v>
          </cell>
          <cell r="AW5041">
            <v>0</v>
          </cell>
          <cell r="AX5041">
            <v>0</v>
          </cell>
          <cell r="AY5041">
            <v>0</v>
          </cell>
          <cell r="AZ5041">
            <v>0</v>
          </cell>
          <cell r="BA5041">
            <v>0</v>
          </cell>
          <cell r="BB5041">
            <v>0</v>
          </cell>
          <cell r="BC5041">
            <v>245</v>
          </cell>
          <cell r="BD5041">
            <v>845</v>
          </cell>
          <cell r="BE5041">
            <v>245</v>
          </cell>
          <cell r="BF5041">
            <v>42048</v>
          </cell>
          <cell r="BG5041">
            <v>42006</v>
          </cell>
          <cell r="BH5041" t="str">
            <v>Engineering</v>
          </cell>
          <cell r="BI5041">
            <v>42006</v>
          </cell>
          <cell r="BJ5041">
            <v>42048</v>
          </cell>
          <cell r="BK5041" t="str">
            <v>1-PLANNING</v>
          </cell>
          <cell r="BL5041" t="str">
            <v>NOT READY</v>
          </cell>
          <cell r="BM5041" t="str">
            <v>Socorro Zendejas</v>
          </cell>
          <cell r="BN5041">
            <v>1</v>
          </cell>
          <cell r="BO5041">
            <v>2015</v>
          </cell>
          <cell r="BP5041" t="str">
            <v>2015-1</v>
          </cell>
          <cell r="BQ5041">
            <v>5254</v>
          </cell>
          <cell r="BR5041">
            <v>0</v>
          </cell>
          <cell r="BS5041">
            <v>0</v>
          </cell>
          <cell r="BU5041">
            <v>1512000</v>
          </cell>
          <cell r="BX5041">
            <v>0</v>
          </cell>
          <cell r="BY5041">
            <v>0</v>
          </cell>
          <cell r="BZ5041">
            <v>0</v>
          </cell>
          <cell r="CC5041">
            <v>2016</v>
          </cell>
          <cell r="CD5041" t="str">
            <v>UNSE</v>
          </cell>
          <cell r="CE5041" t="str">
            <v>G HPR REPL RACE HORSE DR., WATS</v>
          </cell>
          <cell r="CF5041" t="str">
            <v>2015-01</v>
          </cell>
          <cell r="CG5041" t="str">
            <v>Minimal</v>
          </cell>
          <cell r="CH5041" t="str">
            <v>SANTA CRUZ COUNTY</v>
          </cell>
          <cell r="CI5041">
            <v>0</v>
          </cell>
          <cell r="CJ5041">
            <v>6</v>
          </cell>
          <cell r="CK5041">
            <v>40</v>
          </cell>
          <cell r="CL5041">
            <v>1.4</v>
          </cell>
          <cell r="CM5041">
            <v>207</v>
          </cell>
          <cell r="CN5041">
            <v>38</v>
          </cell>
          <cell r="CY5041" t="str">
            <v>WATSONVILLE</v>
          </cell>
          <cell r="CZ5041">
            <v>245</v>
          </cell>
          <cell r="DA5041">
            <v>0</v>
          </cell>
          <cell r="DB5041">
            <v>0</v>
          </cell>
          <cell r="DE5041" t="str">
            <v>Low</v>
          </cell>
          <cell r="DF5041" t="str">
            <v>Planning</v>
          </cell>
          <cell r="DG5041">
            <v>58</v>
          </cell>
          <cell r="DI5041" t="str">
            <v>No</v>
          </cell>
          <cell r="DJ5041">
            <v>0</v>
          </cell>
          <cell r="DK5041" t="str">
            <v>2015-02</v>
          </cell>
          <cell r="DL5041">
            <v>0</v>
          </cell>
          <cell r="DM5041">
            <v>0</v>
          </cell>
          <cell r="DN5041" t="str">
            <v>E</v>
          </cell>
          <cell r="DO5041">
            <v>1</v>
          </cell>
          <cell r="DV5041">
            <v>0</v>
          </cell>
          <cell r="DW5041">
            <v>0</v>
          </cell>
          <cell r="DX5041">
            <v>0</v>
          </cell>
          <cell r="DY5041">
            <v>0</v>
          </cell>
          <cell r="EA5041">
            <v>0</v>
          </cell>
          <cell r="EC5041" t="str">
            <v>Antonio Buelna</v>
          </cell>
          <cell r="EF5041" t="str">
            <v>YES</v>
          </cell>
          <cell r="EG5041" t="str">
            <v>GD.PHYS.STCR.3678.0G03</v>
          </cell>
          <cell r="EH5041">
            <v>845</v>
          </cell>
          <cell r="EI5041">
            <v>0</v>
          </cell>
          <cell r="EJ5041" t="str">
            <v>HIDE</v>
          </cell>
          <cell r="EK5041" t="str">
            <v>No</v>
          </cell>
          <cell r="EL5041">
            <v>0</v>
          </cell>
          <cell r="EM5041">
            <v>0</v>
          </cell>
          <cell r="EN5041">
            <v>0</v>
          </cell>
          <cell r="EP5041">
            <v>1E-3</v>
          </cell>
          <cell r="EQ5041">
            <v>0</v>
          </cell>
          <cell r="ER5041" t="str">
            <v>30962390: G HPR REPL RACE HORSE DR., WATS</v>
          </cell>
          <cell r="ES5041" t="str">
            <v>George Muggee</v>
          </cell>
          <cell r="EV5041" t="str">
            <v>NO</v>
          </cell>
          <cell r="EW5041" t="str">
            <v>YES</v>
          </cell>
          <cell r="EX5041" t="str">
            <v>OVER</v>
          </cell>
          <cell r="FA5041" t="str">
            <v>NO</v>
          </cell>
          <cell r="FB5041" t="str">
            <v>UNSE FAIL</v>
          </cell>
          <cell r="FC5041" t="str">
            <v>OK</v>
          </cell>
          <cell r="FD5041" t="str">
            <v>Long Cycle</v>
          </cell>
          <cell r="FF5041">
            <v>1</v>
          </cell>
          <cell r="FG5041">
            <v>0</v>
          </cell>
        </row>
        <row r="5042">
          <cell r="A5042">
            <v>30962392</v>
          </cell>
          <cell r="E5042">
            <v>10</v>
          </cell>
          <cell r="F5042">
            <v>23332</v>
          </cell>
          <cell r="G5042">
            <v>0</v>
          </cell>
          <cell r="I5042" t="str">
            <v>YES</v>
          </cell>
          <cell r="J5042" t="str">
            <v>30962392-60</v>
          </cell>
          <cell r="K5042" t="str">
            <v>2KA</v>
          </cell>
          <cell r="L5042" t="str">
            <v>2K</v>
          </cell>
          <cell r="M5042" t="str">
            <v>CC</v>
          </cell>
          <cell r="N5042" t="str">
            <v>CC</v>
          </cell>
          <cell r="P5042" t="str">
            <v>2K HPRs</v>
          </cell>
          <cell r="Q5042">
            <v>717567</v>
          </cell>
          <cell r="R5042">
            <v>80000</v>
          </cell>
          <cell r="S5042" t="str">
            <v>KRPA</v>
          </cell>
          <cell r="T5042" t="str">
            <v>Kyle Pleger</v>
          </cell>
          <cell r="U5042">
            <v>42705</v>
          </cell>
          <cell r="V5042" t="str">
            <v>Guillermo Jaramillo</v>
          </cell>
          <cell r="W5042" t="str">
            <v>Jenny Boucher</v>
          </cell>
          <cell r="X5042">
            <v>41600</v>
          </cell>
          <cell r="Y5042" t="str">
            <v>SOURCE ERROR</v>
          </cell>
          <cell r="Z5042">
            <v>42186</v>
          </cell>
          <cell r="AA5042">
            <v>42370</v>
          </cell>
          <cell r="AB5042">
            <v>2101</v>
          </cell>
          <cell r="AC5042">
            <v>24</v>
          </cell>
          <cell r="AD5042">
            <v>0</v>
          </cell>
          <cell r="AE5042">
            <v>0</v>
          </cell>
          <cell r="AF5042">
            <v>0</v>
          </cell>
          <cell r="AG5042">
            <v>0</v>
          </cell>
          <cell r="AH5042">
            <v>0</v>
          </cell>
          <cell r="AI5042">
            <v>0</v>
          </cell>
          <cell r="AJ5042">
            <v>0</v>
          </cell>
          <cell r="AK5042">
            <v>0</v>
          </cell>
          <cell r="AL5042">
            <v>0</v>
          </cell>
          <cell r="AM5042">
            <v>0</v>
          </cell>
          <cell r="AN5042">
            <v>0</v>
          </cell>
          <cell r="AO5042">
            <v>0</v>
          </cell>
          <cell r="AP5042">
            <v>2101</v>
          </cell>
          <cell r="AQ5042">
            <v>0</v>
          </cell>
          <cell r="AR5042">
            <v>0</v>
          </cell>
          <cell r="AS5042">
            <v>0</v>
          </cell>
          <cell r="AT5042">
            <v>0</v>
          </cell>
          <cell r="AU5042">
            <v>0</v>
          </cell>
          <cell r="AV5042">
            <v>0</v>
          </cell>
          <cell r="AW5042">
            <v>0</v>
          </cell>
          <cell r="AX5042">
            <v>0</v>
          </cell>
          <cell r="AY5042">
            <v>0</v>
          </cell>
          <cell r="AZ5042">
            <v>0</v>
          </cell>
          <cell r="BA5042">
            <v>0</v>
          </cell>
          <cell r="BB5042">
            <v>0</v>
          </cell>
          <cell r="BC5042">
            <v>210</v>
          </cell>
          <cell r="BD5042">
            <v>749394</v>
          </cell>
          <cell r="BE5042">
            <v>6062</v>
          </cell>
          <cell r="BF5042">
            <v>42452</v>
          </cell>
          <cell r="BG5042">
            <v>42368</v>
          </cell>
          <cell r="BH5042" t="str">
            <v>PM</v>
          </cell>
          <cell r="BI5042">
            <v>42367</v>
          </cell>
          <cell r="BJ5042">
            <v>42452</v>
          </cell>
          <cell r="BK5042" t="str">
            <v>3-PEND</v>
          </cell>
          <cell r="BL5042" t="str">
            <v>NOT READY</v>
          </cell>
          <cell r="BM5042" t="str">
            <v>Socorro Zendejas</v>
          </cell>
          <cell r="BN5042">
            <v>1</v>
          </cell>
          <cell r="BO5042">
            <v>2015</v>
          </cell>
          <cell r="BP5042" t="str">
            <v>2015-4</v>
          </cell>
          <cell r="BQ5042">
            <v>2101</v>
          </cell>
          <cell r="BR5042">
            <v>0</v>
          </cell>
          <cell r="BS5042">
            <v>0</v>
          </cell>
          <cell r="BU5042">
            <v>717567</v>
          </cell>
          <cell r="BX5042">
            <v>0</v>
          </cell>
          <cell r="BY5042">
            <v>0</v>
          </cell>
          <cell r="BZ5042">
            <v>0</v>
          </cell>
          <cell r="CC5042">
            <v>2016</v>
          </cell>
          <cell r="CD5042" t="str">
            <v>PEND</v>
          </cell>
          <cell r="CE5042" t="str">
            <v>R2Z L181 @  OLD ADOBE RD. WATSONVILLE</v>
          </cell>
          <cell r="CF5042" t="str">
            <v>2015-12</v>
          </cell>
          <cell r="CG5042" t="str">
            <v>Minimal</v>
          </cell>
          <cell r="CH5042" t="str">
            <v>SANTA CRUZ COUNTY</v>
          </cell>
          <cell r="CI5042">
            <v>0</v>
          </cell>
          <cell r="CJ5042">
            <v>6</v>
          </cell>
          <cell r="CK5042">
            <v>74939</v>
          </cell>
          <cell r="CL5042">
            <v>2.8</v>
          </cell>
          <cell r="CM5042">
            <v>7223</v>
          </cell>
          <cell r="CN5042">
            <v>-1162</v>
          </cell>
          <cell r="CY5042" t="str">
            <v>WATSONVILLE</v>
          </cell>
          <cell r="CZ5042">
            <v>6062</v>
          </cell>
          <cell r="DA5042">
            <v>0</v>
          </cell>
          <cell r="DB5042">
            <v>0</v>
          </cell>
          <cell r="DC5042">
            <v>717566.22400000005</v>
          </cell>
          <cell r="DE5042" t="str">
            <v>Medium</v>
          </cell>
          <cell r="DF5042" t="str">
            <v>JE</v>
          </cell>
          <cell r="DG5042">
            <v>58</v>
          </cell>
          <cell r="DI5042" t="str">
            <v>No</v>
          </cell>
          <cell r="DJ5042">
            <v>0</v>
          </cell>
          <cell r="DK5042" t="str">
            <v>2016-03</v>
          </cell>
          <cell r="DL5042">
            <v>0</v>
          </cell>
          <cell r="DM5042">
            <v>0</v>
          </cell>
          <cell r="DN5042" t="str">
            <v>E</v>
          </cell>
          <cell r="DO5042">
            <v>1</v>
          </cell>
          <cell r="DV5042">
            <v>0</v>
          </cell>
          <cell r="DW5042">
            <v>0</v>
          </cell>
          <cell r="DX5042">
            <v>0</v>
          </cell>
          <cell r="DY5042">
            <v>0</v>
          </cell>
          <cell r="EA5042">
            <v>0</v>
          </cell>
          <cell r="EB5042">
            <v>41629</v>
          </cell>
          <cell r="EC5042" t="str">
            <v>Michelle Keys</v>
          </cell>
          <cell r="EF5042" t="str">
            <v>YES</v>
          </cell>
          <cell r="EG5042" t="str">
            <v>GD.PHYS.STCR.3678.0G05</v>
          </cell>
          <cell r="EH5042">
            <v>29394</v>
          </cell>
          <cell r="EI5042">
            <v>0</v>
          </cell>
          <cell r="EJ5042" t="str">
            <v>HIDE</v>
          </cell>
          <cell r="EK5042" t="str">
            <v>Yes</v>
          </cell>
          <cell r="EL5042">
            <v>0</v>
          </cell>
          <cell r="EM5042">
            <v>0</v>
          </cell>
          <cell r="EN5042">
            <v>0</v>
          </cell>
          <cell r="EP5042">
            <v>4.1000000000000002E-2</v>
          </cell>
          <cell r="EQ5042">
            <v>0</v>
          </cell>
          <cell r="ER5042" t="str">
            <v>30962392: R2Z L181 @  OLD ADOBE RD. WATSONVILLE</v>
          </cell>
          <cell r="ES5042" t="str">
            <v>George Muggee</v>
          </cell>
          <cell r="EV5042" t="str">
            <v>NO</v>
          </cell>
          <cell r="EW5042" t="str">
            <v>YES</v>
          </cell>
          <cell r="EX5042" t="str">
            <v>OVER</v>
          </cell>
          <cell r="FA5042" t="str">
            <v>NO</v>
          </cell>
          <cell r="FB5042" t="str">
            <v>PASS</v>
          </cell>
          <cell r="FC5042" t="str">
            <v>OK</v>
          </cell>
          <cell r="FD5042" t="str">
            <v>Long Cycle</v>
          </cell>
          <cell r="FF5042">
            <v>1</v>
          </cell>
          <cell r="FG5042">
            <v>0</v>
          </cell>
        </row>
        <row r="5043">
          <cell r="A5043">
            <v>30962397</v>
          </cell>
          <cell r="E5043">
            <v>1</v>
          </cell>
          <cell r="F5043">
            <v>1872</v>
          </cell>
          <cell r="G5043">
            <v>0</v>
          </cell>
          <cell r="I5043" t="str">
            <v>NO</v>
          </cell>
          <cell r="J5043" t="str">
            <v>30962397-60</v>
          </cell>
          <cell r="K5043" t="str">
            <v>2KA</v>
          </cell>
          <cell r="L5043" t="str">
            <v>2K</v>
          </cell>
          <cell r="M5043" t="str">
            <v>MI</v>
          </cell>
          <cell r="N5043" t="str">
            <v>CC</v>
          </cell>
          <cell r="P5043" t="str">
            <v>2K HPRs</v>
          </cell>
          <cell r="Q5043">
            <v>60000</v>
          </cell>
          <cell r="R5043">
            <v>1</v>
          </cell>
          <cell r="S5043" t="str">
            <v>VXSJ</v>
          </cell>
          <cell r="T5043" t="str">
            <v>Viktorija Samardzic</v>
          </cell>
          <cell r="U5043">
            <v>42048</v>
          </cell>
          <cell r="V5043" t="str">
            <v>Mahsa Foroughi</v>
          </cell>
          <cell r="W5043" t="str">
            <v>Jenny Boucher</v>
          </cell>
          <cell r="X5043">
            <v>41845</v>
          </cell>
          <cell r="Y5043" t="str">
            <v>SOURCE ERROR</v>
          </cell>
          <cell r="Z5043">
            <v>42370</v>
          </cell>
          <cell r="AA5043">
            <v>42552</v>
          </cell>
          <cell r="AB5043">
            <v>15</v>
          </cell>
          <cell r="AC5043">
            <v>6</v>
          </cell>
          <cell r="AD5043">
            <v>0</v>
          </cell>
          <cell r="AE5043">
            <v>0</v>
          </cell>
          <cell r="AF5043">
            <v>0</v>
          </cell>
          <cell r="AG5043">
            <v>0</v>
          </cell>
          <cell r="AH5043">
            <v>0</v>
          </cell>
          <cell r="AI5043">
            <v>0</v>
          </cell>
          <cell r="AJ5043">
            <v>0</v>
          </cell>
          <cell r="AK5043">
            <v>0</v>
          </cell>
          <cell r="AL5043">
            <v>0</v>
          </cell>
          <cell r="AM5043">
            <v>0</v>
          </cell>
          <cell r="AN5043">
            <v>0</v>
          </cell>
          <cell r="AO5043">
            <v>0</v>
          </cell>
          <cell r="AP5043">
            <v>250</v>
          </cell>
          <cell r="AQ5043">
            <v>0</v>
          </cell>
          <cell r="AR5043">
            <v>0</v>
          </cell>
          <cell r="AS5043">
            <v>0</v>
          </cell>
          <cell r="AT5043">
            <v>0</v>
          </cell>
          <cell r="AU5043">
            <v>0</v>
          </cell>
          <cell r="AV5043">
            <v>0</v>
          </cell>
          <cell r="AW5043">
            <v>0</v>
          </cell>
          <cell r="AX5043">
            <v>0</v>
          </cell>
          <cell r="AY5043">
            <v>0</v>
          </cell>
          <cell r="AZ5043">
            <v>0</v>
          </cell>
          <cell r="BA5043">
            <v>0</v>
          </cell>
          <cell r="BB5043">
            <v>0</v>
          </cell>
          <cell r="BC5043">
            <v>2</v>
          </cell>
          <cell r="BD5043">
            <v>4849</v>
          </cell>
          <cell r="BE5043">
            <v>2977</v>
          </cell>
          <cell r="BF5043">
            <v>42048</v>
          </cell>
          <cell r="BG5043">
            <v>42006</v>
          </cell>
          <cell r="BH5043" t="str">
            <v>Engineering</v>
          </cell>
          <cell r="BI5043">
            <v>42006</v>
          </cell>
          <cell r="BJ5043">
            <v>42048</v>
          </cell>
          <cell r="BK5043" t="str">
            <v>2-ESTIMATING</v>
          </cell>
          <cell r="BL5043" t="str">
            <v>NOT READY</v>
          </cell>
          <cell r="BM5043" t="str">
            <v>Viktorija Samardzic</v>
          </cell>
          <cell r="BN5043">
            <v>1</v>
          </cell>
          <cell r="BO5043">
            <v>2015</v>
          </cell>
          <cell r="BP5043" t="str">
            <v>2015-1</v>
          </cell>
          <cell r="BQ5043">
            <v>250</v>
          </cell>
          <cell r="BR5043">
            <v>0</v>
          </cell>
          <cell r="BS5043">
            <v>0</v>
          </cell>
          <cell r="BU5043">
            <v>72000</v>
          </cell>
          <cell r="BX5043">
            <v>0</v>
          </cell>
          <cell r="BY5043">
            <v>0</v>
          </cell>
          <cell r="BZ5043">
            <v>0</v>
          </cell>
          <cell r="CC5043">
            <v>2016</v>
          </cell>
          <cell r="CD5043" t="str">
            <v>ESTS</v>
          </cell>
          <cell r="CE5043" t="str">
            <v>BR REMOVE HI-HI SET, INDUSTRIAL PKWY.HAY</v>
          </cell>
          <cell r="CF5043" t="str">
            <v>2015-01</v>
          </cell>
          <cell r="CG5043" t="str">
            <v>Minimal</v>
          </cell>
          <cell r="CH5043" t="str">
            <v>ALAMEDA COUNTY</v>
          </cell>
          <cell r="CI5043">
            <v>0</v>
          </cell>
          <cell r="CJ5043">
            <v>6</v>
          </cell>
          <cell r="CK5043">
            <v>4849</v>
          </cell>
          <cell r="CL5043">
            <v>1.4</v>
          </cell>
          <cell r="CN5043">
            <v>134</v>
          </cell>
          <cell r="CO5043">
            <v>1850</v>
          </cell>
          <cell r="CP5043">
            <v>993</v>
          </cell>
          <cell r="CY5043" t="str">
            <v>HAYWARD</v>
          </cell>
          <cell r="CZ5043">
            <v>2977</v>
          </cell>
          <cell r="DA5043">
            <v>0</v>
          </cell>
          <cell r="DB5043">
            <v>0</v>
          </cell>
          <cell r="DE5043" t="str">
            <v>Low</v>
          </cell>
          <cell r="DF5043" t="str">
            <v>Planning</v>
          </cell>
          <cell r="DG5043">
            <v>58</v>
          </cell>
          <cell r="DI5043" t="str">
            <v>No</v>
          </cell>
          <cell r="DJ5043">
            <v>0</v>
          </cell>
          <cell r="DK5043" t="str">
            <v>2015-02</v>
          </cell>
          <cell r="DL5043">
            <v>0</v>
          </cell>
          <cell r="DM5043">
            <v>0</v>
          </cell>
          <cell r="DN5043" t="str">
            <v>E</v>
          </cell>
          <cell r="DO5043">
            <v>1</v>
          </cell>
          <cell r="DV5043">
            <v>0</v>
          </cell>
          <cell r="DW5043">
            <v>0</v>
          </cell>
          <cell r="DX5043">
            <v>0</v>
          </cell>
          <cell r="DY5043">
            <v>0</v>
          </cell>
          <cell r="EA5043">
            <v>0</v>
          </cell>
          <cell r="EC5043" t="str">
            <v>Derek Chandler Kent</v>
          </cell>
          <cell r="ED5043">
            <v>42555</v>
          </cell>
          <cell r="EE5043">
            <v>42555</v>
          </cell>
          <cell r="EF5043" t="str">
            <v>YES</v>
          </cell>
          <cell r="EG5043" t="str">
            <v>GD.PHYS.HAYW.0013.0F16</v>
          </cell>
          <cell r="EH5043">
            <v>4849</v>
          </cell>
          <cell r="EI5043">
            <v>94540</v>
          </cell>
          <cell r="EJ5043" t="str">
            <v>HIDE</v>
          </cell>
          <cell r="EK5043" t="str">
            <v>No</v>
          </cell>
          <cell r="EL5043">
            <v>0</v>
          </cell>
          <cell r="EM5043">
            <v>0</v>
          </cell>
          <cell r="EN5043">
            <v>0</v>
          </cell>
          <cell r="EP5043">
            <v>6.7000000000000004E-2</v>
          </cell>
          <cell r="EQ5043">
            <v>0</v>
          </cell>
          <cell r="ER5043" t="str">
            <v>30962397: BR REMOVE HI-HI SET, INDUSTRIAL PKWY.HAY</v>
          </cell>
          <cell r="ES5043" t="str">
            <v>George Muggee</v>
          </cell>
          <cell r="EV5043" t="str">
            <v>NO</v>
          </cell>
          <cell r="EW5043" t="str">
            <v>YES</v>
          </cell>
          <cell r="EX5043" t="str">
            <v>OVER</v>
          </cell>
          <cell r="FA5043" t="str">
            <v>NO</v>
          </cell>
          <cell r="FB5043" t="str">
            <v>PASS</v>
          </cell>
          <cell r="FC5043" t="str">
            <v>OK</v>
          </cell>
          <cell r="FD5043" t="str">
            <v>Long Cycle</v>
          </cell>
          <cell r="FF5043">
            <v>1</v>
          </cell>
          <cell r="FG5043">
            <v>0</v>
          </cell>
        </row>
        <row r="5044">
          <cell r="A5044">
            <v>30962400</v>
          </cell>
          <cell r="E5044">
            <v>0</v>
          </cell>
          <cell r="F5044">
            <v>308393</v>
          </cell>
          <cell r="G5044">
            <v>0</v>
          </cell>
          <cell r="I5044" t="str">
            <v>YES</v>
          </cell>
          <cell r="J5044" t="str">
            <v>30962400-</v>
          </cell>
          <cell r="K5044" t="str">
            <v>2KA</v>
          </cell>
          <cell r="L5044" t="str">
            <v>2K</v>
          </cell>
          <cell r="M5044" t="str">
            <v>DI</v>
          </cell>
          <cell r="N5044" t="str">
            <v>BA</v>
          </cell>
          <cell r="P5044" t="str">
            <v>2K HPRs</v>
          </cell>
          <cell r="Q5044">
            <v>442237</v>
          </cell>
          <cell r="S5044" t="str">
            <v>JMEF</v>
          </cell>
          <cell r="T5044" t="str">
            <v>Jim Evans</v>
          </cell>
          <cell r="U5044">
            <v>41639</v>
          </cell>
          <cell r="Y5044" t="str">
            <v>SOURCE ERROR</v>
          </cell>
          <cell r="AC5044">
            <v>0</v>
          </cell>
          <cell r="AD5044">
            <v>0</v>
          </cell>
          <cell r="AE5044">
            <v>0</v>
          </cell>
          <cell r="AF5044">
            <v>0</v>
          </cell>
          <cell r="AG5044">
            <v>0</v>
          </cell>
          <cell r="AH5044">
            <v>0</v>
          </cell>
          <cell r="AI5044">
            <v>0</v>
          </cell>
          <cell r="AJ5044">
            <v>0</v>
          </cell>
          <cell r="AK5044">
            <v>0</v>
          </cell>
          <cell r="AL5044">
            <v>0</v>
          </cell>
          <cell r="AM5044">
            <v>0</v>
          </cell>
          <cell r="AN5044">
            <v>0</v>
          </cell>
          <cell r="AO5044">
            <v>0</v>
          </cell>
          <cell r="AP5044">
            <v>0</v>
          </cell>
          <cell r="AQ5044">
            <v>0</v>
          </cell>
          <cell r="AR5044">
            <v>0</v>
          </cell>
          <cell r="AS5044">
            <v>0</v>
          </cell>
          <cell r="AT5044">
            <v>0</v>
          </cell>
          <cell r="AU5044">
            <v>0</v>
          </cell>
          <cell r="AV5044">
            <v>0</v>
          </cell>
          <cell r="AW5044">
            <v>0</v>
          </cell>
          <cell r="AX5044">
            <v>0</v>
          </cell>
          <cell r="AY5044">
            <v>0</v>
          </cell>
          <cell r="AZ5044">
            <v>0</v>
          </cell>
          <cell r="BA5044">
            <v>0</v>
          </cell>
          <cell r="BB5044">
            <v>0</v>
          </cell>
          <cell r="BD5044">
            <v>308393</v>
          </cell>
          <cell r="BH5044" t="str">
            <v>PM</v>
          </cell>
          <cell r="BK5044" t="str">
            <v>7-CLOSED</v>
          </cell>
          <cell r="BM5044" t="str">
            <v>Nicole Lew</v>
          </cell>
          <cell r="BN5044">
            <v>1</v>
          </cell>
          <cell r="BQ5044">
            <v>0</v>
          </cell>
          <cell r="BR5044">
            <v>0</v>
          </cell>
          <cell r="BS5044">
            <v>0</v>
          </cell>
          <cell r="BU5044">
            <v>442237</v>
          </cell>
          <cell r="BX5044">
            <v>0</v>
          </cell>
          <cell r="BY5044">
            <v>3</v>
          </cell>
          <cell r="BZ5044">
            <v>0</v>
          </cell>
          <cell r="CC5044" t="str">
            <v>Future</v>
          </cell>
          <cell r="CD5044" t="str">
            <v>CLSD</v>
          </cell>
          <cell r="CE5044" t="str">
            <v>OC1 HPR REMOVAL - MUIR STATION, MARTINEZ</v>
          </cell>
          <cell r="CH5044" t="str">
            <v>CONTRA COSTA COUNTY</v>
          </cell>
          <cell r="CI5044">
            <v>0</v>
          </cell>
          <cell r="CJ5044">
            <v>10</v>
          </cell>
          <cell r="CK5044">
            <v>0</v>
          </cell>
          <cell r="CY5044" t="str">
            <v>MARTINEZ</v>
          </cell>
          <cell r="DA5044">
            <v>0</v>
          </cell>
          <cell r="DB5044">
            <v>0</v>
          </cell>
          <cell r="DC5044">
            <v>442237.47700000001</v>
          </cell>
          <cell r="DE5044" t="str">
            <v>Medium</v>
          </cell>
          <cell r="DF5044" t="str">
            <v>JE</v>
          </cell>
          <cell r="DG5044">
            <v>58</v>
          </cell>
          <cell r="DI5044" t="str">
            <v>No</v>
          </cell>
          <cell r="DJ5044">
            <v>3</v>
          </cell>
          <cell r="DL5044">
            <v>1</v>
          </cell>
          <cell r="DM5044">
            <v>0</v>
          </cell>
          <cell r="DN5044" t="str">
            <v>A</v>
          </cell>
          <cell r="DO5044">
            <v>0</v>
          </cell>
          <cell r="DV5044">
            <v>0</v>
          </cell>
          <cell r="DW5044">
            <v>0</v>
          </cell>
          <cell r="DX5044">
            <v>0</v>
          </cell>
          <cell r="DY5044">
            <v>0</v>
          </cell>
          <cell r="EA5044">
            <v>0</v>
          </cell>
          <cell r="EB5044">
            <v>41403</v>
          </cell>
          <cell r="EC5044" t="str">
            <v>Michael Coakley</v>
          </cell>
          <cell r="EG5044" t="str">
            <v>GD.PHYS.CONC.0049.0E01</v>
          </cell>
          <cell r="EH5044">
            <v>308393</v>
          </cell>
          <cell r="EI5044">
            <v>94553</v>
          </cell>
          <cell r="EJ5044" t="str">
            <v>HIDE</v>
          </cell>
          <cell r="EK5044" t="str">
            <v>Yes</v>
          </cell>
          <cell r="EL5044">
            <v>0</v>
          </cell>
          <cell r="EM5044">
            <v>0</v>
          </cell>
          <cell r="EN5044">
            <v>0</v>
          </cell>
          <cell r="EP5044">
            <v>0.69699999999999995</v>
          </cell>
          <cell r="ER5044" t="str">
            <v>30962400: OC1 HPR REMOVAL - MUIR STATION, MARTINEZ</v>
          </cell>
          <cell r="ES5044" t="str">
            <v>George Muggee</v>
          </cell>
          <cell r="ET5044">
            <v>41451</v>
          </cell>
          <cell r="EU5044">
            <v>41540</v>
          </cell>
          <cell r="EV5044" t="str">
            <v>NO</v>
          </cell>
          <cell r="EW5044" t="str">
            <v>NO</v>
          </cell>
          <cell r="EX5044" t="str">
            <v>OK</v>
          </cell>
          <cell r="FA5044" t="str">
            <v>NO</v>
          </cell>
          <cell r="FB5044" t="str">
            <v>OMIT</v>
          </cell>
          <cell r="FC5044" t="str">
            <v>NO CONST DATES</v>
          </cell>
          <cell r="FD5044" t="str">
            <v>Long Cycle</v>
          </cell>
          <cell r="FF5044">
            <v>0</v>
          </cell>
          <cell r="FG5044">
            <v>0</v>
          </cell>
        </row>
        <row r="5045">
          <cell r="A5045">
            <v>30962401</v>
          </cell>
          <cell r="E5045">
            <v>0</v>
          </cell>
          <cell r="F5045">
            <v>156195</v>
          </cell>
          <cell r="G5045">
            <v>0</v>
          </cell>
          <cell r="I5045" t="str">
            <v>YES</v>
          </cell>
          <cell r="J5045" t="str">
            <v>30962401-</v>
          </cell>
          <cell r="K5045" t="str">
            <v>2KA</v>
          </cell>
          <cell r="L5045" t="str">
            <v>2K</v>
          </cell>
          <cell r="M5045" t="str">
            <v>DI</v>
          </cell>
          <cell r="N5045" t="str">
            <v>BA</v>
          </cell>
          <cell r="P5045" t="str">
            <v>2K HPRs</v>
          </cell>
          <cell r="Q5045">
            <v>85838</v>
          </cell>
          <cell r="S5045" t="str">
            <v>NDL5</v>
          </cell>
          <cell r="T5045" t="str">
            <v>Nicole Lew</v>
          </cell>
          <cell r="U5045">
            <v>41639</v>
          </cell>
          <cell r="Y5045" t="str">
            <v>SOURCE ERROR</v>
          </cell>
          <cell r="AC5045">
            <v>0</v>
          </cell>
          <cell r="AD5045">
            <v>0</v>
          </cell>
          <cell r="AE5045">
            <v>0</v>
          </cell>
          <cell r="AF5045">
            <v>0</v>
          </cell>
          <cell r="AG5045">
            <v>0</v>
          </cell>
          <cell r="AH5045">
            <v>0</v>
          </cell>
          <cell r="AI5045">
            <v>0</v>
          </cell>
          <cell r="AJ5045">
            <v>0</v>
          </cell>
          <cell r="AK5045">
            <v>0</v>
          </cell>
          <cell r="AL5045">
            <v>0</v>
          </cell>
          <cell r="AM5045">
            <v>0</v>
          </cell>
          <cell r="AN5045">
            <v>0</v>
          </cell>
          <cell r="AO5045">
            <v>0</v>
          </cell>
          <cell r="AP5045">
            <v>0</v>
          </cell>
          <cell r="AQ5045">
            <v>0</v>
          </cell>
          <cell r="AR5045">
            <v>0</v>
          </cell>
          <cell r="AS5045">
            <v>0</v>
          </cell>
          <cell r="AT5045">
            <v>0</v>
          </cell>
          <cell r="AU5045">
            <v>0</v>
          </cell>
          <cell r="AV5045">
            <v>0</v>
          </cell>
          <cell r="AW5045">
            <v>0</v>
          </cell>
          <cell r="AX5045">
            <v>0</v>
          </cell>
          <cell r="AY5045">
            <v>0</v>
          </cell>
          <cell r="AZ5045">
            <v>0</v>
          </cell>
          <cell r="BA5045">
            <v>0</v>
          </cell>
          <cell r="BB5045">
            <v>0</v>
          </cell>
          <cell r="BD5045">
            <v>184669</v>
          </cell>
          <cell r="BE5045">
            <v>28474</v>
          </cell>
          <cell r="BH5045" t="str">
            <v>Engineering</v>
          </cell>
          <cell r="BI5045">
            <v>41554</v>
          </cell>
          <cell r="BJ5045">
            <v>41607</v>
          </cell>
          <cell r="BK5045" t="str">
            <v>7-CLOSED</v>
          </cell>
          <cell r="BM5045" t="str">
            <v>Nicole Lew</v>
          </cell>
          <cell r="BN5045">
            <v>1</v>
          </cell>
          <cell r="BO5045">
            <v>2013</v>
          </cell>
          <cell r="BP5045" t="str">
            <v>2013-4</v>
          </cell>
          <cell r="BQ5045">
            <v>0</v>
          </cell>
          <cell r="BR5045">
            <v>0</v>
          </cell>
          <cell r="BS5045">
            <v>0</v>
          </cell>
          <cell r="BU5045">
            <v>85838</v>
          </cell>
          <cell r="BX5045">
            <v>0</v>
          </cell>
          <cell r="BY5045">
            <v>0</v>
          </cell>
          <cell r="BZ5045">
            <v>0</v>
          </cell>
          <cell r="CC5045" t="str">
            <v>Pre 2014</v>
          </cell>
          <cell r="CD5045" t="str">
            <v>CLSD</v>
          </cell>
          <cell r="CE5045" t="str">
            <v>OC1 BR HPR REMOVAL- 1101 CIVIC DR, W CRK</v>
          </cell>
          <cell r="CF5045" t="str">
            <v>2013-10</v>
          </cell>
          <cell r="CH5045" t="str">
            <v>CONTRA COSTA COUNTY</v>
          </cell>
          <cell r="CI5045">
            <v>0</v>
          </cell>
          <cell r="CJ5045">
            <v>3</v>
          </cell>
          <cell r="CK5045">
            <v>0</v>
          </cell>
          <cell r="CM5045">
            <v>17949</v>
          </cell>
          <cell r="CN5045">
            <v>5478</v>
          </cell>
          <cell r="CP5045">
            <v>4886</v>
          </cell>
          <cell r="CQ5045">
            <v>160</v>
          </cell>
          <cell r="CY5045" t="str">
            <v>WALNUT CREEK</v>
          </cell>
          <cell r="CZ5045">
            <v>28474</v>
          </cell>
          <cell r="DA5045">
            <v>0</v>
          </cell>
          <cell r="DB5045">
            <v>0</v>
          </cell>
          <cell r="DC5045">
            <v>85838.376099999907</v>
          </cell>
          <cell r="DE5045" t="str">
            <v>Medium</v>
          </cell>
          <cell r="DF5045" t="str">
            <v>JE</v>
          </cell>
          <cell r="DG5045">
            <v>0</v>
          </cell>
          <cell r="DI5045" t="str">
            <v>No</v>
          </cell>
          <cell r="DJ5045">
            <v>0</v>
          </cell>
          <cell r="DK5045" t="str">
            <v>2013-11</v>
          </cell>
          <cell r="DL5045">
            <v>1</v>
          </cell>
          <cell r="DM5045">
            <v>0</v>
          </cell>
          <cell r="DN5045" t="str">
            <v>A</v>
          </cell>
          <cell r="DO5045">
            <v>0</v>
          </cell>
          <cell r="DV5045">
            <v>0</v>
          </cell>
          <cell r="DW5045">
            <v>0</v>
          </cell>
          <cell r="DX5045">
            <v>0</v>
          </cell>
          <cell r="DY5045">
            <v>0</v>
          </cell>
          <cell r="EA5045">
            <v>0</v>
          </cell>
          <cell r="EB5045">
            <v>41375</v>
          </cell>
          <cell r="EC5045" t="str">
            <v>Corine Wilson</v>
          </cell>
          <cell r="EG5045" t="str">
            <v>GD.PHYS.CONC.0049.0E01</v>
          </cell>
          <cell r="EH5045">
            <v>184669</v>
          </cell>
          <cell r="EI5045">
            <v>94595</v>
          </cell>
          <cell r="EJ5045" t="str">
            <v>HIDE</v>
          </cell>
          <cell r="EK5045" t="str">
            <v>Yes</v>
          </cell>
          <cell r="EL5045">
            <v>0</v>
          </cell>
          <cell r="EM5045">
            <v>0</v>
          </cell>
          <cell r="EN5045">
            <v>0</v>
          </cell>
          <cell r="EP5045">
            <v>2.1509999999999998</v>
          </cell>
          <cell r="EQ5045">
            <v>0</v>
          </cell>
          <cell r="ER5045" t="str">
            <v>30962401: OC1 BR HPR REMOVAL- 1101 CIVIC DR, W CRK</v>
          </cell>
          <cell r="ES5045" t="str">
            <v>George Muggee</v>
          </cell>
          <cell r="EU5045">
            <v>41627</v>
          </cell>
          <cell r="EV5045" t="str">
            <v>YES</v>
          </cell>
          <cell r="EW5045" t="str">
            <v>YES</v>
          </cell>
          <cell r="EX5045" t="str">
            <v>OVER</v>
          </cell>
          <cell r="FA5045" t="str">
            <v>NO</v>
          </cell>
          <cell r="FB5045" t="str">
            <v>OMIT</v>
          </cell>
          <cell r="FC5045" t="str">
            <v>OK</v>
          </cell>
          <cell r="FD5045" t="str">
            <v>Long Cycle</v>
          </cell>
          <cell r="FF5045">
            <v>1</v>
          </cell>
          <cell r="FG5045">
            <v>1</v>
          </cell>
        </row>
        <row r="5046">
          <cell r="A5046">
            <v>30962674</v>
          </cell>
          <cell r="E5046">
            <v>1</v>
          </cell>
          <cell r="F5046">
            <v>14718</v>
          </cell>
          <cell r="G5046">
            <v>0</v>
          </cell>
          <cell r="I5046" t="str">
            <v>YES</v>
          </cell>
          <cell r="J5046" t="str">
            <v>30962674-60</v>
          </cell>
          <cell r="K5046" t="str">
            <v>2KA</v>
          </cell>
          <cell r="L5046" t="str">
            <v>2K</v>
          </cell>
          <cell r="M5046" t="str">
            <v>PN</v>
          </cell>
          <cell r="N5046" t="str">
            <v>CC</v>
          </cell>
          <cell r="O5046" t="str">
            <v>R4</v>
          </cell>
          <cell r="P5046" t="str">
            <v>2K HPRs</v>
          </cell>
          <cell r="Q5046">
            <v>149135</v>
          </cell>
          <cell r="R5046">
            <v>149135</v>
          </cell>
          <cell r="S5046" t="str">
            <v>ZXP6</v>
          </cell>
          <cell r="T5046" t="str">
            <v>Zachary Petit</v>
          </cell>
          <cell r="U5046">
            <v>42735</v>
          </cell>
          <cell r="V5046" t="str">
            <v>John Cordoza</v>
          </cell>
          <cell r="W5046" t="str">
            <v>Philip J Storment</v>
          </cell>
          <cell r="X5046">
            <v>41557</v>
          </cell>
          <cell r="Y5046" t="str">
            <v>SOURCE ERROR</v>
          </cell>
          <cell r="Z5046">
            <v>42217</v>
          </cell>
          <cell r="AA5046">
            <v>42401</v>
          </cell>
          <cell r="AB5046">
            <v>339</v>
          </cell>
          <cell r="AC5046">
            <v>21</v>
          </cell>
          <cell r="AD5046">
            <v>0</v>
          </cell>
          <cell r="AE5046">
            <v>0</v>
          </cell>
          <cell r="AF5046">
            <v>0</v>
          </cell>
          <cell r="AG5046">
            <v>0</v>
          </cell>
          <cell r="AH5046">
            <v>0</v>
          </cell>
          <cell r="AI5046">
            <v>0</v>
          </cell>
          <cell r="AJ5046">
            <v>0</v>
          </cell>
          <cell r="AK5046">
            <v>0</v>
          </cell>
          <cell r="AL5046">
            <v>0</v>
          </cell>
          <cell r="AM5046">
            <v>0</v>
          </cell>
          <cell r="AN5046">
            <v>0</v>
          </cell>
          <cell r="AO5046">
            <v>0</v>
          </cell>
          <cell r="AP5046">
            <v>339</v>
          </cell>
          <cell r="AQ5046">
            <v>0</v>
          </cell>
          <cell r="AR5046">
            <v>0</v>
          </cell>
          <cell r="AS5046">
            <v>0</v>
          </cell>
          <cell r="AT5046">
            <v>0</v>
          </cell>
          <cell r="AU5046">
            <v>0</v>
          </cell>
          <cell r="AV5046">
            <v>0</v>
          </cell>
          <cell r="AW5046">
            <v>0</v>
          </cell>
          <cell r="AX5046">
            <v>0</v>
          </cell>
          <cell r="AY5046">
            <v>0</v>
          </cell>
          <cell r="AZ5046">
            <v>0</v>
          </cell>
          <cell r="BA5046">
            <v>0</v>
          </cell>
          <cell r="BB5046">
            <v>0</v>
          </cell>
          <cell r="BC5046">
            <v>17</v>
          </cell>
          <cell r="BD5046">
            <v>14718</v>
          </cell>
          <cell r="BF5046">
            <v>42412</v>
          </cell>
          <cell r="BG5046">
            <v>42398</v>
          </cell>
          <cell r="BH5046" t="str">
            <v>PM</v>
          </cell>
          <cell r="BI5046">
            <v>42397</v>
          </cell>
          <cell r="BJ5046">
            <v>42412</v>
          </cell>
          <cell r="BK5046" t="str">
            <v>3-PEND</v>
          </cell>
          <cell r="BL5046" t="str">
            <v>NOT READY</v>
          </cell>
          <cell r="BM5046" t="str">
            <v>Stephen Kwong</v>
          </cell>
          <cell r="BN5046">
            <v>1</v>
          </cell>
          <cell r="BO5046">
            <v>2016</v>
          </cell>
          <cell r="BP5046" t="str">
            <v>2016-1</v>
          </cell>
          <cell r="BQ5046">
            <v>339</v>
          </cell>
          <cell r="BR5046">
            <v>0</v>
          </cell>
          <cell r="BS5046">
            <v>0</v>
          </cell>
          <cell r="BU5046">
            <v>149135</v>
          </cell>
          <cell r="BX5046">
            <v>0</v>
          </cell>
          <cell r="BY5046">
            <v>0</v>
          </cell>
          <cell r="BZ5046">
            <v>0</v>
          </cell>
          <cell r="CC5046">
            <v>2016</v>
          </cell>
          <cell r="CD5046" t="str">
            <v>PEND</v>
          </cell>
          <cell r="CE5046" t="str">
            <v>R4E  HPR, 2650 BAYSHORE, BRISBANE, 2013</v>
          </cell>
          <cell r="CF5046" t="str">
            <v>2016-01</v>
          </cell>
          <cell r="CG5046" t="str">
            <v>Minimal</v>
          </cell>
          <cell r="CH5046" t="str">
            <v>SAN MATEO COUNTY</v>
          </cell>
          <cell r="CI5046">
            <v>0</v>
          </cell>
          <cell r="CJ5046">
            <v>6</v>
          </cell>
          <cell r="CK5046">
            <v>14718</v>
          </cell>
          <cell r="CL5046">
            <v>0.5</v>
          </cell>
          <cell r="CY5046" t="str">
            <v>DALY CITY</v>
          </cell>
          <cell r="DA5046">
            <v>0</v>
          </cell>
          <cell r="DB5046">
            <v>0</v>
          </cell>
          <cell r="DC5046">
            <v>149135.429</v>
          </cell>
          <cell r="DE5046" t="str">
            <v>Medium</v>
          </cell>
          <cell r="DF5046" t="str">
            <v>JE</v>
          </cell>
          <cell r="DG5046">
            <v>58</v>
          </cell>
          <cell r="DI5046" t="str">
            <v>No</v>
          </cell>
          <cell r="DJ5046">
            <v>0</v>
          </cell>
          <cell r="DK5046" t="str">
            <v>2016-02</v>
          </cell>
          <cell r="DL5046">
            <v>0</v>
          </cell>
          <cell r="DM5046">
            <v>0</v>
          </cell>
          <cell r="DN5046" t="str">
            <v>E</v>
          </cell>
          <cell r="DO5046">
            <v>1</v>
          </cell>
          <cell r="DV5046">
            <v>0</v>
          </cell>
          <cell r="DW5046">
            <v>0</v>
          </cell>
          <cell r="DX5046">
            <v>0</v>
          </cell>
          <cell r="DY5046">
            <v>0</v>
          </cell>
          <cell r="EA5046">
            <v>0</v>
          </cell>
          <cell r="EB5046">
            <v>41557</v>
          </cell>
          <cell r="EC5046" t="str">
            <v>Michael Coakley</v>
          </cell>
          <cell r="EF5046" t="str">
            <v>YES</v>
          </cell>
          <cell r="EG5046" t="str">
            <v>GD.PHYS.COLM.0006.0B03</v>
          </cell>
          <cell r="EH5046">
            <v>14718</v>
          </cell>
          <cell r="EI5046">
            <v>94014</v>
          </cell>
          <cell r="EJ5046" t="str">
            <v>HIDE</v>
          </cell>
          <cell r="EK5046" t="str">
            <v>Yes</v>
          </cell>
          <cell r="EL5046">
            <v>0</v>
          </cell>
          <cell r="EM5046">
            <v>0</v>
          </cell>
          <cell r="EN5046">
            <v>0</v>
          </cell>
          <cell r="EP5046">
            <v>9.9000000000000005E-2</v>
          </cell>
          <cell r="ER5046" t="str">
            <v>30962674: R4E  HPR, 2650 BAYSHORE, BRISBANE, 2013</v>
          </cell>
          <cell r="ES5046" t="str">
            <v>George Muggee</v>
          </cell>
          <cell r="EV5046" t="str">
            <v>NO</v>
          </cell>
          <cell r="EW5046" t="str">
            <v>NO</v>
          </cell>
          <cell r="EX5046" t="str">
            <v>OK</v>
          </cell>
          <cell r="FA5046" t="str">
            <v>NO</v>
          </cell>
          <cell r="FB5046" t="str">
            <v>PASS</v>
          </cell>
          <cell r="FC5046" t="str">
            <v>OK</v>
          </cell>
          <cell r="FD5046" t="str">
            <v>Long Cycle</v>
          </cell>
          <cell r="FE5046">
            <v>1</v>
          </cell>
          <cell r="FF5046">
            <v>0</v>
          </cell>
          <cell r="FG5046">
            <v>0</v>
          </cell>
        </row>
        <row r="5047">
          <cell r="A5047">
            <v>30962675</v>
          </cell>
          <cell r="E5047">
            <v>3</v>
          </cell>
          <cell r="F5047">
            <v>20071</v>
          </cell>
          <cell r="G5047">
            <v>0</v>
          </cell>
          <cell r="I5047" t="str">
            <v>NO</v>
          </cell>
          <cell r="J5047" t="str">
            <v>30962675-60</v>
          </cell>
          <cell r="K5047" t="str">
            <v>2KC</v>
          </cell>
          <cell r="L5047" t="str">
            <v>2K</v>
          </cell>
          <cell r="M5047" t="str">
            <v>PN</v>
          </cell>
          <cell r="N5047" t="str">
            <v>CC</v>
          </cell>
          <cell r="O5047" t="str">
            <v>NA</v>
          </cell>
          <cell r="P5047" t="str">
            <v>2K HPRs</v>
          </cell>
          <cell r="Q5047">
            <v>100000</v>
          </cell>
          <cell r="R5047">
            <v>1</v>
          </cell>
          <cell r="S5047" t="str">
            <v>ZXP6</v>
          </cell>
          <cell r="T5047" t="str">
            <v>Zachary Petit</v>
          </cell>
          <cell r="U5047">
            <v>42735</v>
          </cell>
          <cell r="V5047" t="str">
            <v>Not assigned</v>
          </cell>
          <cell r="W5047" t="str">
            <v>Herman Donesa Gregorio III</v>
          </cell>
          <cell r="X5047">
            <v>42614</v>
          </cell>
          <cell r="Y5047" t="str">
            <v>SOURCE ERROR</v>
          </cell>
          <cell r="Z5047">
            <v>42614</v>
          </cell>
          <cell r="AA5047">
            <v>42705</v>
          </cell>
          <cell r="AB5047">
            <v>751</v>
          </cell>
          <cell r="AC5047">
            <v>25</v>
          </cell>
          <cell r="AD5047">
            <v>0</v>
          </cell>
          <cell r="AE5047">
            <v>0</v>
          </cell>
          <cell r="AF5047">
            <v>0</v>
          </cell>
          <cell r="AG5047">
            <v>0</v>
          </cell>
          <cell r="AH5047">
            <v>0</v>
          </cell>
          <cell r="AI5047">
            <v>0</v>
          </cell>
          <cell r="AJ5047">
            <v>0</v>
          </cell>
          <cell r="AK5047">
            <v>0</v>
          </cell>
          <cell r="AL5047">
            <v>0</v>
          </cell>
          <cell r="AM5047">
            <v>0</v>
          </cell>
          <cell r="AN5047">
            <v>0</v>
          </cell>
          <cell r="AO5047">
            <v>0</v>
          </cell>
          <cell r="AP5047">
            <v>751</v>
          </cell>
          <cell r="AQ5047">
            <v>0</v>
          </cell>
          <cell r="AR5047">
            <v>0</v>
          </cell>
          <cell r="AS5047">
            <v>0</v>
          </cell>
          <cell r="AT5047">
            <v>0</v>
          </cell>
          <cell r="AU5047">
            <v>0</v>
          </cell>
          <cell r="AV5047">
            <v>0</v>
          </cell>
          <cell r="AW5047">
            <v>0</v>
          </cell>
          <cell r="AX5047">
            <v>0</v>
          </cell>
          <cell r="AY5047">
            <v>0</v>
          </cell>
          <cell r="AZ5047">
            <v>0</v>
          </cell>
          <cell r="BA5047">
            <v>0</v>
          </cell>
          <cell r="BB5047">
            <v>0</v>
          </cell>
          <cell r="BC5047">
            <v>75</v>
          </cell>
          <cell r="BD5047">
            <v>20071</v>
          </cell>
          <cell r="BF5047">
            <v>42731</v>
          </cell>
          <cell r="BG5047">
            <v>42703</v>
          </cell>
          <cell r="BH5047" t="str">
            <v>PM</v>
          </cell>
          <cell r="BI5047">
            <v>42702</v>
          </cell>
          <cell r="BJ5047">
            <v>42731</v>
          </cell>
          <cell r="BK5047" t="str">
            <v>1-PLANNING</v>
          </cell>
          <cell r="BL5047" t="str">
            <v>NOT READY</v>
          </cell>
          <cell r="BM5047" t="str">
            <v>Stephen Kwong</v>
          </cell>
          <cell r="BN5047">
            <v>1</v>
          </cell>
          <cell r="BO5047">
            <v>2016</v>
          </cell>
          <cell r="BP5047" t="str">
            <v>2016-4</v>
          </cell>
          <cell r="BQ5047">
            <v>751</v>
          </cell>
          <cell r="BR5047">
            <v>0</v>
          </cell>
          <cell r="BS5047">
            <v>0</v>
          </cell>
          <cell r="BU5047">
            <v>216000</v>
          </cell>
          <cell r="BX5047">
            <v>0</v>
          </cell>
          <cell r="BY5047">
            <v>0</v>
          </cell>
          <cell r="BZ5047">
            <v>0</v>
          </cell>
          <cell r="CC5047">
            <v>2016</v>
          </cell>
          <cell r="CD5047" t="str">
            <v>UNSE</v>
          </cell>
          <cell r="CE5047" t="str">
            <v>BR REBUILD 3 BRISBANE HPRS, 2016</v>
          </cell>
          <cell r="CF5047" t="str">
            <v>2016-11</v>
          </cell>
          <cell r="CG5047" t="str">
            <v>Minimal</v>
          </cell>
          <cell r="CH5047" t="str">
            <v>SAN MATEO COUNTY</v>
          </cell>
          <cell r="CI5047">
            <v>0</v>
          </cell>
          <cell r="CJ5047">
            <v>6</v>
          </cell>
          <cell r="CK5047">
            <v>6690</v>
          </cell>
          <cell r="CL5047">
            <v>0.9</v>
          </cell>
          <cell r="CY5047" t="str">
            <v>BRISBANE</v>
          </cell>
          <cell r="DA5047">
            <v>0</v>
          </cell>
          <cell r="DB5047">
            <v>0</v>
          </cell>
          <cell r="DE5047" t="str">
            <v>Low</v>
          </cell>
          <cell r="DF5047" t="str">
            <v>Planning</v>
          </cell>
          <cell r="DG5047">
            <v>58</v>
          </cell>
          <cell r="DI5047" t="str">
            <v>No</v>
          </cell>
          <cell r="DJ5047">
            <v>0</v>
          </cell>
          <cell r="DK5047" t="str">
            <v>2016-12</v>
          </cell>
          <cell r="DL5047">
            <v>0</v>
          </cell>
          <cell r="DM5047">
            <v>0</v>
          </cell>
          <cell r="DN5047" t="str">
            <v>E</v>
          </cell>
          <cell r="DO5047">
            <v>1</v>
          </cell>
          <cell r="DV5047">
            <v>0</v>
          </cell>
          <cell r="DW5047">
            <v>0</v>
          </cell>
          <cell r="DX5047">
            <v>0</v>
          </cell>
          <cell r="DY5047">
            <v>0</v>
          </cell>
          <cell r="EA5047">
            <v>0</v>
          </cell>
          <cell r="EC5047" t="str">
            <v>Michael Coakley</v>
          </cell>
          <cell r="EF5047" t="str">
            <v>YES</v>
          </cell>
          <cell r="EG5047" t="str">
            <v>GD.STAT.HPRS</v>
          </cell>
          <cell r="EH5047">
            <v>20071</v>
          </cell>
          <cell r="EI5047">
            <v>94005</v>
          </cell>
          <cell r="EJ5047" t="str">
            <v>HIDE</v>
          </cell>
          <cell r="EK5047" t="str">
            <v>No</v>
          </cell>
          <cell r="EL5047">
            <v>0</v>
          </cell>
          <cell r="EM5047">
            <v>0</v>
          </cell>
          <cell r="EN5047">
            <v>0</v>
          </cell>
          <cell r="EP5047">
            <v>9.2999999999999999E-2</v>
          </cell>
          <cell r="ER5047" t="str">
            <v>30962675: BR REBUILD 3 BRISBANE HPRS, 2016</v>
          </cell>
          <cell r="ES5047" t="str">
            <v>George Muggee</v>
          </cell>
          <cell r="EV5047" t="str">
            <v>NO</v>
          </cell>
          <cell r="EW5047" t="str">
            <v>NO</v>
          </cell>
          <cell r="EX5047" t="str">
            <v>OK</v>
          </cell>
          <cell r="FA5047" t="str">
            <v>NO</v>
          </cell>
          <cell r="FB5047" t="str">
            <v>PASS</v>
          </cell>
          <cell r="FC5047" t="str">
            <v>OK</v>
          </cell>
          <cell r="FD5047" t="str">
            <v>Long Cycle</v>
          </cell>
          <cell r="FE5047">
            <v>2</v>
          </cell>
          <cell r="FF5047">
            <v>0</v>
          </cell>
          <cell r="FG5047">
            <v>0</v>
          </cell>
        </row>
        <row r="5048">
          <cell r="A5048">
            <v>30962676</v>
          </cell>
          <cell r="E5048">
            <v>2</v>
          </cell>
          <cell r="F5048">
            <v>9778</v>
          </cell>
          <cell r="G5048">
            <v>0</v>
          </cell>
          <cell r="I5048" t="str">
            <v>NO</v>
          </cell>
          <cell r="J5048" t="str">
            <v>30962676-60</v>
          </cell>
          <cell r="K5048" t="str">
            <v>2KC</v>
          </cell>
          <cell r="L5048" t="str">
            <v>2K</v>
          </cell>
          <cell r="M5048" t="str">
            <v>PN</v>
          </cell>
          <cell r="N5048" t="str">
            <v>CC</v>
          </cell>
          <cell r="O5048" t="str">
            <v>BR</v>
          </cell>
          <cell r="P5048" t="str">
            <v>2K HPRs</v>
          </cell>
          <cell r="Q5048">
            <v>150000</v>
          </cell>
          <cell r="R5048">
            <v>80000</v>
          </cell>
          <cell r="S5048" t="str">
            <v>ZXP6</v>
          </cell>
          <cell r="T5048" t="str">
            <v>Zachary Petit</v>
          </cell>
          <cell r="U5048">
            <v>42735</v>
          </cell>
          <cell r="V5048" t="str">
            <v>James Chi Pan</v>
          </cell>
          <cell r="W5048" t="str">
            <v>Alison Mary Nelson</v>
          </cell>
          <cell r="X5048">
            <v>41614</v>
          </cell>
          <cell r="Y5048" t="str">
            <v>SOURCE ERROR</v>
          </cell>
          <cell r="Z5048">
            <v>42583</v>
          </cell>
          <cell r="AA5048">
            <v>42705</v>
          </cell>
          <cell r="AB5048">
            <v>500</v>
          </cell>
          <cell r="AC5048">
            <v>17</v>
          </cell>
          <cell r="AD5048">
            <v>0</v>
          </cell>
          <cell r="AE5048">
            <v>0</v>
          </cell>
          <cell r="AF5048">
            <v>0</v>
          </cell>
          <cell r="AG5048">
            <v>0</v>
          </cell>
          <cell r="AH5048">
            <v>0</v>
          </cell>
          <cell r="AI5048">
            <v>0</v>
          </cell>
          <cell r="AJ5048">
            <v>0</v>
          </cell>
          <cell r="AK5048">
            <v>0</v>
          </cell>
          <cell r="AL5048">
            <v>0</v>
          </cell>
          <cell r="AM5048">
            <v>0</v>
          </cell>
          <cell r="AN5048">
            <v>0</v>
          </cell>
          <cell r="AO5048">
            <v>0</v>
          </cell>
          <cell r="AP5048">
            <v>500</v>
          </cell>
          <cell r="AQ5048">
            <v>0</v>
          </cell>
          <cell r="AR5048">
            <v>0</v>
          </cell>
          <cell r="AS5048">
            <v>0</v>
          </cell>
          <cell r="AT5048">
            <v>0</v>
          </cell>
          <cell r="AU5048">
            <v>0</v>
          </cell>
          <cell r="AV5048">
            <v>0</v>
          </cell>
          <cell r="AW5048">
            <v>0</v>
          </cell>
          <cell r="AX5048">
            <v>0</v>
          </cell>
          <cell r="AY5048">
            <v>0</v>
          </cell>
          <cell r="AZ5048">
            <v>0</v>
          </cell>
          <cell r="BA5048">
            <v>0</v>
          </cell>
          <cell r="BB5048">
            <v>0</v>
          </cell>
          <cell r="BC5048">
            <v>50</v>
          </cell>
          <cell r="BD5048">
            <v>9778</v>
          </cell>
          <cell r="BF5048">
            <v>42731</v>
          </cell>
          <cell r="BG5048">
            <v>42703</v>
          </cell>
          <cell r="BH5048" t="str">
            <v>PM</v>
          </cell>
          <cell r="BI5048">
            <v>42702</v>
          </cell>
          <cell r="BJ5048">
            <v>42731</v>
          </cell>
          <cell r="BK5048" t="str">
            <v>2-ESTIMATING</v>
          </cell>
          <cell r="BL5048" t="str">
            <v>NOT READY</v>
          </cell>
          <cell r="BM5048" t="str">
            <v>Stephen Kwong</v>
          </cell>
          <cell r="BN5048">
            <v>1</v>
          </cell>
          <cell r="BO5048">
            <v>2016</v>
          </cell>
          <cell r="BP5048" t="str">
            <v>2016-4</v>
          </cell>
          <cell r="BQ5048">
            <v>500</v>
          </cell>
          <cell r="BR5048">
            <v>0</v>
          </cell>
          <cell r="BS5048">
            <v>0</v>
          </cell>
          <cell r="BU5048">
            <v>144000</v>
          </cell>
          <cell r="BX5048">
            <v>0</v>
          </cell>
          <cell r="BY5048">
            <v>0</v>
          </cell>
          <cell r="BZ5048">
            <v>0</v>
          </cell>
          <cell r="CC5048">
            <v>2016</v>
          </cell>
          <cell r="CD5048" t="str">
            <v>ESTS</v>
          </cell>
          <cell r="CE5048" t="str">
            <v>REBUILD 2 HPRS, SKYLAWN, HMB, 2013</v>
          </cell>
          <cell r="CF5048" t="str">
            <v>2016-11</v>
          </cell>
          <cell r="CG5048" t="str">
            <v>Minimal</v>
          </cell>
          <cell r="CH5048" t="str">
            <v>SAN MATEO COUNTY</v>
          </cell>
          <cell r="CI5048">
            <v>0</v>
          </cell>
          <cell r="CJ5048">
            <v>6</v>
          </cell>
          <cell r="CK5048">
            <v>4889</v>
          </cell>
          <cell r="CL5048">
            <v>0.9</v>
          </cell>
          <cell r="CY5048" t="str">
            <v>HALF MOON BAY</v>
          </cell>
          <cell r="DA5048">
            <v>0</v>
          </cell>
          <cell r="DB5048">
            <v>0</v>
          </cell>
          <cell r="DE5048" t="str">
            <v>Low</v>
          </cell>
          <cell r="DF5048" t="str">
            <v>Planning</v>
          </cell>
          <cell r="DG5048">
            <v>58</v>
          </cell>
          <cell r="DI5048" t="str">
            <v>No</v>
          </cell>
          <cell r="DJ5048">
            <v>0</v>
          </cell>
          <cell r="DK5048" t="str">
            <v>2016-12</v>
          </cell>
          <cell r="DL5048">
            <v>0</v>
          </cell>
          <cell r="DM5048">
            <v>0</v>
          </cell>
          <cell r="DN5048" t="str">
            <v>E</v>
          </cell>
          <cell r="DO5048">
            <v>1</v>
          </cell>
          <cell r="DV5048">
            <v>0</v>
          </cell>
          <cell r="DW5048">
            <v>0</v>
          </cell>
          <cell r="DX5048">
            <v>0</v>
          </cell>
          <cell r="DY5048">
            <v>0</v>
          </cell>
          <cell r="EA5048">
            <v>0</v>
          </cell>
          <cell r="EC5048" t="str">
            <v>Michael Coakley</v>
          </cell>
          <cell r="EF5048" t="str">
            <v>YES</v>
          </cell>
          <cell r="EG5048" t="str">
            <v>GD.STAT.HPRS</v>
          </cell>
          <cell r="EH5048">
            <v>9778</v>
          </cell>
          <cell r="EI5048">
            <v>94019</v>
          </cell>
          <cell r="EJ5048" t="str">
            <v>HIDE</v>
          </cell>
          <cell r="EK5048" t="str">
            <v>No</v>
          </cell>
          <cell r="EL5048">
            <v>0</v>
          </cell>
          <cell r="EM5048">
            <v>0</v>
          </cell>
          <cell r="EN5048">
            <v>0</v>
          </cell>
          <cell r="EP5048">
            <v>6.8000000000000005E-2</v>
          </cell>
          <cell r="ER5048" t="str">
            <v>30962676: REBUILD 2 HPRS, SKYLAWN, HMB, 2013</v>
          </cell>
          <cell r="ES5048" t="str">
            <v>George Muggee</v>
          </cell>
          <cell r="EV5048" t="str">
            <v>NO</v>
          </cell>
          <cell r="EW5048" t="str">
            <v>NO</v>
          </cell>
          <cell r="EX5048" t="str">
            <v>OK</v>
          </cell>
          <cell r="FA5048" t="str">
            <v>NO</v>
          </cell>
          <cell r="FB5048" t="str">
            <v>PASS</v>
          </cell>
          <cell r="FC5048" t="str">
            <v>OK</v>
          </cell>
          <cell r="FD5048" t="str">
            <v>Long Cycle</v>
          </cell>
          <cell r="FE5048">
            <v>2.5</v>
          </cell>
          <cell r="FF5048">
            <v>0</v>
          </cell>
          <cell r="FG5048">
            <v>0</v>
          </cell>
        </row>
        <row r="5049">
          <cell r="A5049">
            <v>30962678</v>
          </cell>
          <cell r="E5049">
            <v>3</v>
          </cell>
          <cell r="F5049">
            <v>18378</v>
          </cell>
          <cell r="G5049">
            <v>0</v>
          </cell>
          <cell r="I5049" t="str">
            <v>YES</v>
          </cell>
          <cell r="J5049" t="str">
            <v>30962678-60</v>
          </cell>
          <cell r="K5049" t="str">
            <v>2KA</v>
          </cell>
          <cell r="L5049" t="str">
            <v>2K</v>
          </cell>
          <cell r="M5049" t="str">
            <v>PN</v>
          </cell>
          <cell r="N5049" t="str">
            <v>CC</v>
          </cell>
          <cell r="O5049" t="str">
            <v>R4</v>
          </cell>
          <cell r="P5049" t="str">
            <v>2K HPRs</v>
          </cell>
          <cell r="Q5049">
            <v>386907</v>
          </cell>
          <cell r="R5049">
            <v>386907</v>
          </cell>
          <cell r="S5049" t="str">
            <v>ZXP6</v>
          </cell>
          <cell r="T5049" t="str">
            <v>Zachary Petit</v>
          </cell>
          <cell r="U5049">
            <v>42735</v>
          </cell>
          <cell r="V5049" t="str">
            <v>Guillermo Jaramillo</v>
          </cell>
          <cell r="W5049" t="str">
            <v>Philip J Storment</v>
          </cell>
          <cell r="X5049">
            <v>41481</v>
          </cell>
          <cell r="Y5049" t="str">
            <v>SOURCE ERROR</v>
          </cell>
          <cell r="Z5049">
            <v>42248</v>
          </cell>
          <cell r="AA5049">
            <v>42430</v>
          </cell>
          <cell r="AB5049">
            <v>1609</v>
          </cell>
          <cell r="AC5049">
            <v>37</v>
          </cell>
          <cell r="AD5049">
            <v>0</v>
          </cell>
          <cell r="AE5049">
            <v>0</v>
          </cell>
          <cell r="AF5049">
            <v>0</v>
          </cell>
          <cell r="AG5049">
            <v>0</v>
          </cell>
          <cell r="AH5049">
            <v>0</v>
          </cell>
          <cell r="AI5049">
            <v>0</v>
          </cell>
          <cell r="AJ5049">
            <v>0</v>
          </cell>
          <cell r="AK5049">
            <v>0</v>
          </cell>
          <cell r="AL5049">
            <v>0</v>
          </cell>
          <cell r="AM5049">
            <v>0</v>
          </cell>
          <cell r="AN5049">
            <v>0</v>
          </cell>
          <cell r="AO5049">
            <v>0</v>
          </cell>
          <cell r="AP5049">
            <v>1609</v>
          </cell>
          <cell r="AQ5049">
            <v>0</v>
          </cell>
          <cell r="AR5049">
            <v>0</v>
          </cell>
          <cell r="AS5049">
            <v>0</v>
          </cell>
          <cell r="AT5049">
            <v>0</v>
          </cell>
          <cell r="AU5049">
            <v>0</v>
          </cell>
          <cell r="AV5049">
            <v>0</v>
          </cell>
          <cell r="AW5049">
            <v>0</v>
          </cell>
          <cell r="AX5049">
            <v>0</v>
          </cell>
          <cell r="AY5049">
            <v>0</v>
          </cell>
          <cell r="AZ5049">
            <v>0</v>
          </cell>
          <cell r="BA5049">
            <v>0</v>
          </cell>
          <cell r="BB5049">
            <v>0</v>
          </cell>
          <cell r="BC5049">
            <v>80</v>
          </cell>
          <cell r="BD5049">
            <v>18378</v>
          </cell>
          <cell r="BF5049">
            <v>42475</v>
          </cell>
          <cell r="BG5049">
            <v>42429</v>
          </cell>
          <cell r="BH5049" t="str">
            <v>PM</v>
          </cell>
          <cell r="BI5049">
            <v>42426</v>
          </cell>
          <cell r="BJ5049">
            <v>42468</v>
          </cell>
          <cell r="BK5049" t="str">
            <v>3-PEND</v>
          </cell>
          <cell r="BL5049" t="str">
            <v>NOT READY</v>
          </cell>
          <cell r="BM5049" t="str">
            <v>Stephen Kwong</v>
          </cell>
          <cell r="BN5049">
            <v>1</v>
          </cell>
          <cell r="BO5049">
            <v>2016</v>
          </cell>
          <cell r="BP5049" t="str">
            <v>2016-1</v>
          </cell>
          <cell r="BQ5049">
            <v>1609</v>
          </cell>
          <cell r="BR5049">
            <v>0</v>
          </cell>
          <cell r="BS5049">
            <v>0</v>
          </cell>
          <cell r="BU5049">
            <v>386907</v>
          </cell>
          <cell r="BX5049">
            <v>0</v>
          </cell>
          <cell r="BY5049">
            <v>0</v>
          </cell>
          <cell r="BZ5049">
            <v>0</v>
          </cell>
          <cell r="CC5049">
            <v>2016</v>
          </cell>
          <cell r="CD5049" t="str">
            <v>UNSC</v>
          </cell>
          <cell r="CE5049" t="str">
            <v>R2 E CRYSTAL SPRINGS GOLF COURSE HPRS</v>
          </cell>
          <cell r="CF5049" t="str">
            <v>2016-02</v>
          </cell>
          <cell r="CG5049" t="str">
            <v>Minimal</v>
          </cell>
          <cell r="CH5049" t="str">
            <v>SAN MATEO COUNTY</v>
          </cell>
          <cell r="CI5049">
            <v>0</v>
          </cell>
          <cell r="CJ5049">
            <v>6</v>
          </cell>
          <cell r="CK5049">
            <v>6126</v>
          </cell>
          <cell r="CL5049">
            <v>1.5</v>
          </cell>
          <cell r="CY5049" t="str">
            <v>HILLSBOROUGH</v>
          </cell>
          <cell r="DA5049">
            <v>0</v>
          </cell>
          <cell r="DB5049">
            <v>0</v>
          </cell>
          <cell r="DC5049">
            <v>386906.837</v>
          </cell>
          <cell r="DE5049" t="str">
            <v>Medium</v>
          </cell>
          <cell r="DF5049" t="str">
            <v>JE</v>
          </cell>
          <cell r="DG5049">
            <v>58</v>
          </cell>
          <cell r="DI5049" t="str">
            <v>No</v>
          </cell>
          <cell r="DJ5049">
            <v>0</v>
          </cell>
          <cell r="DK5049" t="str">
            <v>2016-04</v>
          </cell>
          <cell r="DL5049">
            <v>0</v>
          </cell>
          <cell r="DM5049">
            <v>0</v>
          </cell>
          <cell r="DN5049" t="str">
            <v>E</v>
          </cell>
          <cell r="DO5049">
            <v>1</v>
          </cell>
          <cell r="DV5049">
            <v>0</v>
          </cell>
          <cell r="DW5049">
            <v>0</v>
          </cell>
          <cell r="DX5049">
            <v>0</v>
          </cell>
          <cell r="DY5049">
            <v>0</v>
          </cell>
          <cell r="EA5049">
            <v>0</v>
          </cell>
          <cell r="EB5049">
            <v>41508</v>
          </cell>
          <cell r="EC5049" t="str">
            <v>Michael Coakley</v>
          </cell>
          <cell r="ED5049">
            <v>42430</v>
          </cell>
          <cell r="EE5049">
            <v>42430</v>
          </cell>
          <cell r="EF5049" t="str">
            <v>YES</v>
          </cell>
          <cell r="EG5049" t="str">
            <v>GD.PHYS.SNCA.3213.0H06</v>
          </cell>
          <cell r="EH5049">
            <v>18378</v>
          </cell>
          <cell r="EI5049">
            <v>94010</v>
          </cell>
          <cell r="EJ5049" t="str">
            <v>HIDE</v>
          </cell>
          <cell r="EK5049" t="str">
            <v>Yes</v>
          </cell>
          <cell r="EL5049">
            <v>0</v>
          </cell>
          <cell r="EM5049">
            <v>0</v>
          </cell>
          <cell r="EN5049">
            <v>0</v>
          </cell>
          <cell r="EP5049">
            <v>4.7E-2</v>
          </cell>
          <cell r="ER5049" t="str">
            <v>30962678: R2 E CRYSTAL SPRINGS GOLF COURSE HPRS</v>
          </cell>
          <cell r="ES5049" t="str">
            <v>George Muggee</v>
          </cell>
          <cell r="EV5049" t="str">
            <v>NO</v>
          </cell>
          <cell r="EW5049" t="str">
            <v>NO</v>
          </cell>
          <cell r="EX5049" t="str">
            <v>OK</v>
          </cell>
          <cell r="FA5049" t="str">
            <v>NO</v>
          </cell>
          <cell r="FB5049" t="str">
            <v>PASS</v>
          </cell>
          <cell r="FC5049" t="str">
            <v>OK</v>
          </cell>
          <cell r="FD5049" t="str">
            <v>Long Cycle</v>
          </cell>
          <cell r="FE5049">
            <v>2.5</v>
          </cell>
          <cell r="FF5049">
            <v>0</v>
          </cell>
          <cell r="FG5049">
            <v>0</v>
          </cell>
        </row>
        <row r="5050">
          <cell r="A5050">
            <v>30962679</v>
          </cell>
          <cell r="E5050">
            <v>1</v>
          </cell>
          <cell r="F5050">
            <v>1066</v>
          </cell>
          <cell r="G5050">
            <v>0</v>
          </cell>
          <cell r="I5050" t="str">
            <v>NO</v>
          </cell>
          <cell r="J5050" t="str">
            <v>30962679-60</v>
          </cell>
          <cell r="K5050" t="str">
            <v>2KA</v>
          </cell>
          <cell r="L5050" t="str">
            <v>2K</v>
          </cell>
          <cell r="M5050" t="str">
            <v>PN</v>
          </cell>
          <cell r="N5050" t="str">
            <v>CC</v>
          </cell>
          <cell r="O5050" t="str">
            <v>NA</v>
          </cell>
          <cell r="P5050" t="str">
            <v>2K HPRs</v>
          </cell>
          <cell r="Q5050">
            <v>40000</v>
          </cell>
          <cell r="R5050">
            <v>40000</v>
          </cell>
          <cell r="S5050" t="str">
            <v>ZXP6</v>
          </cell>
          <cell r="T5050" t="str">
            <v>Zachary Petit</v>
          </cell>
          <cell r="U5050">
            <v>42705</v>
          </cell>
          <cell r="V5050" t="str">
            <v>Not assigned</v>
          </cell>
          <cell r="W5050" t="str">
            <v>Herman Donesa Gregorio III</v>
          </cell>
          <cell r="X5050">
            <v>42066</v>
          </cell>
          <cell r="Y5050" t="str">
            <v>SOURCE ERROR</v>
          </cell>
          <cell r="Z5050">
            <v>42401</v>
          </cell>
          <cell r="AA5050">
            <v>42522</v>
          </cell>
          <cell r="AB5050">
            <v>200</v>
          </cell>
          <cell r="AC5050">
            <v>6</v>
          </cell>
          <cell r="AD5050">
            <v>0</v>
          </cell>
          <cell r="AE5050">
            <v>0</v>
          </cell>
          <cell r="AF5050">
            <v>0</v>
          </cell>
          <cell r="AG5050">
            <v>0</v>
          </cell>
          <cell r="AH5050">
            <v>0</v>
          </cell>
          <cell r="AI5050">
            <v>0</v>
          </cell>
          <cell r="AJ5050">
            <v>0</v>
          </cell>
          <cell r="AK5050">
            <v>0</v>
          </cell>
          <cell r="AL5050">
            <v>0</v>
          </cell>
          <cell r="AM5050">
            <v>0</v>
          </cell>
          <cell r="AN5050">
            <v>0</v>
          </cell>
          <cell r="AO5050">
            <v>0</v>
          </cell>
          <cell r="AP5050">
            <v>250</v>
          </cell>
          <cell r="AQ5050">
            <v>0</v>
          </cell>
          <cell r="AR5050">
            <v>0</v>
          </cell>
          <cell r="AS5050">
            <v>0</v>
          </cell>
          <cell r="AT5050">
            <v>0</v>
          </cell>
          <cell r="AU5050">
            <v>0</v>
          </cell>
          <cell r="AV5050">
            <v>0</v>
          </cell>
          <cell r="AW5050">
            <v>0</v>
          </cell>
          <cell r="AX5050">
            <v>0</v>
          </cell>
          <cell r="AY5050">
            <v>0</v>
          </cell>
          <cell r="AZ5050">
            <v>0</v>
          </cell>
          <cell r="BA5050">
            <v>0</v>
          </cell>
          <cell r="BB5050">
            <v>0</v>
          </cell>
          <cell r="BC5050">
            <v>20</v>
          </cell>
          <cell r="BD5050">
            <v>1520</v>
          </cell>
          <cell r="BE5050">
            <v>453</v>
          </cell>
          <cell r="BF5050">
            <v>42559</v>
          </cell>
          <cell r="BG5050">
            <v>42517</v>
          </cell>
          <cell r="BH5050" t="str">
            <v>PM</v>
          </cell>
          <cell r="BI5050">
            <v>42516</v>
          </cell>
          <cell r="BJ5050">
            <v>42559</v>
          </cell>
          <cell r="BK5050" t="str">
            <v>1-PLANNING</v>
          </cell>
          <cell r="BL5050" t="str">
            <v>NOT READY</v>
          </cell>
          <cell r="BM5050" t="str">
            <v>Stephen Kwong</v>
          </cell>
          <cell r="BN5050">
            <v>1</v>
          </cell>
          <cell r="BO5050">
            <v>2016</v>
          </cell>
          <cell r="BP5050" t="str">
            <v>2016-2</v>
          </cell>
          <cell r="BQ5050">
            <v>250</v>
          </cell>
          <cell r="BR5050">
            <v>0</v>
          </cell>
          <cell r="BS5050">
            <v>0</v>
          </cell>
          <cell r="BU5050">
            <v>72000</v>
          </cell>
          <cell r="BX5050">
            <v>0</v>
          </cell>
          <cell r="BY5050">
            <v>0</v>
          </cell>
          <cell r="BZ5050">
            <v>0</v>
          </cell>
          <cell r="CC5050">
            <v>2016</v>
          </cell>
          <cell r="CD5050" t="str">
            <v>UNSE</v>
          </cell>
          <cell r="CE5050" t="str">
            <v>DEMO HPR - 2900 NORFOLK, SAN MATEO, 2014</v>
          </cell>
          <cell r="CF5050" t="str">
            <v>2016-05</v>
          </cell>
          <cell r="CG5050" t="str">
            <v>Minimal</v>
          </cell>
          <cell r="CH5050" t="str">
            <v>SAN MATEO COUNTY</v>
          </cell>
          <cell r="CI5050">
            <v>0</v>
          </cell>
          <cell r="CJ5050">
            <v>6</v>
          </cell>
          <cell r="CK5050">
            <v>1520</v>
          </cell>
          <cell r="CL5050">
            <v>1.4</v>
          </cell>
          <cell r="CO5050">
            <v>453</v>
          </cell>
          <cell r="CY5050" t="str">
            <v>SAN MATEO</v>
          </cell>
          <cell r="CZ5050">
            <v>453</v>
          </cell>
          <cell r="DA5050">
            <v>0</v>
          </cell>
          <cell r="DB5050">
            <v>0</v>
          </cell>
          <cell r="DE5050" t="str">
            <v>Low</v>
          </cell>
          <cell r="DF5050" t="str">
            <v>Planning</v>
          </cell>
          <cell r="DG5050">
            <v>58</v>
          </cell>
          <cell r="DI5050" t="str">
            <v>No</v>
          </cell>
          <cell r="DJ5050">
            <v>0</v>
          </cell>
          <cell r="DK5050" t="str">
            <v>2016-07</v>
          </cell>
          <cell r="DL5050">
            <v>0</v>
          </cell>
          <cell r="DM5050">
            <v>0</v>
          </cell>
          <cell r="DN5050" t="str">
            <v>E</v>
          </cell>
          <cell r="DO5050">
            <v>1</v>
          </cell>
          <cell r="DV5050">
            <v>0</v>
          </cell>
          <cell r="DW5050">
            <v>0</v>
          </cell>
          <cell r="DX5050">
            <v>0</v>
          </cell>
          <cell r="DY5050">
            <v>0</v>
          </cell>
          <cell r="EA5050">
            <v>0</v>
          </cell>
          <cell r="EC5050" t="str">
            <v>Michael Coakley</v>
          </cell>
          <cell r="EF5050" t="str">
            <v>YES</v>
          </cell>
          <cell r="EG5050" t="str">
            <v>GD.PHYS.SNCA.3215.0I03</v>
          </cell>
          <cell r="EH5050">
            <v>1520</v>
          </cell>
          <cell r="EI5050">
            <v>94403</v>
          </cell>
          <cell r="EJ5050" t="str">
            <v>HIDE</v>
          </cell>
          <cell r="EK5050" t="str">
            <v>No</v>
          </cell>
          <cell r="EL5050">
            <v>0</v>
          </cell>
          <cell r="EM5050">
            <v>0</v>
          </cell>
          <cell r="EN5050">
            <v>0</v>
          </cell>
          <cell r="EP5050">
            <v>2.1000000000000001E-2</v>
          </cell>
          <cell r="EQ5050">
            <v>0</v>
          </cell>
          <cell r="ER5050" t="str">
            <v>30962679: DEMO HPR - 2900 NORFOLK, SAN MATEO, 2014</v>
          </cell>
          <cell r="ES5050" t="str">
            <v>George Muggee</v>
          </cell>
          <cell r="EV5050" t="str">
            <v>NO</v>
          </cell>
          <cell r="EW5050" t="str">
            <v>YES</v>
          </cell>
          <cell r="EX5050" t="str">
            <v>OVER</v>
          </cell>
          <cell r="FA5050" t="str">
            <v>NO</v>
          </cell>
          <cell r="FB5050" t="str">
            <v>PASS</v>
          </cell>
          <cell r="FC5050" t="str">
            <v>OK</v>
          </cell>
          <cell r="FD5050" t="str">
            <v>Long Cycle</v>
          </cell>
          <cell r="FF5050">
            <v>1</v>
          </cell>
          <cell r="FG5050">
            <v>0</v>
          </cell>
        </row>
        <row r="5051">
          <cell r="A5051">
            <v>30962703</v>
          </cell>
          <cell r="E5051">
            <v>4</v>
          </cell>
          <cell r="F5051">
            <v>1866</v>
          </cell>
          <cell r="G5051">
            <v>0</v>
          </cell>
          <cell r="I5051" t="str">
            <v>NO</v>
          </cell>
          <cell r="J5051" t="str">
            <v>30962703-60</v>
          </cell>
          <cell r="K5051" t="str">
            <v>2KA</v>
          </cell>
          <cell r="L5051" t="str">
            <v>2K</v>
          </cell>
          <cell r="M5051" t="str">
            <v>EB</v>
          </cell>
          <cell r="N5051" t="str">
            <v>BA</v>
          </cell>
          <cell r="O5051" t="str">
            <v>NA</v>
          </cell>
          <cell r="P5051" t="str">
            <v>2K HPRs</v>
          </cell>
          <cell r="Q5051">
            <v>276000</v>
          </cell>
          <cell r="R5051">
            <v>276000</v>
          </cell>
          <cell r="S5051" t="str">
            <v>GPB4</v>
          </cell>
          <cell r="T5051" t="str">
            <v>Grace Briones</v>
          </cell>
          <cell r="U5051">
            <v>42735</v>
          </cell>
          <cell r="V5051" t="str">
            <v>Not assigned</v>
          </cell>
          <cell r="W5051" t="str">
            <v>Herman Donesa Gregorio III</v>
          </cell>
          <cell r="X5051">
            <v>41586</v>
          </cell>
          <cell r="Y5051" t="str">
            <v>SOURCE ERROR</v>
          </cell>
          <cell r="Z5051">
            <v>42339</v>
          </cell>
          <cell r="AA5051">
            <v>42522</v>
          </cell>
          <cell r="AB5051">
            <v>1001</v>
          </cell>
          <cell r="AC5051">
            <v>36</v>
          </cell>
          <cell r="AD5051">
            <v>0</v>
          </cell>
          <cell r="AE5051">
            <v>0</v>
          </cell>
          <cell r="AF5051">
            <v>0</v>
          </cell>
          <cell r="AG5051">
            <v>0</v>
          </cell>
          <cell r="AH5051">
            <v>0</v>
          </cell>
          <cell r="AI5051">
            <v>0</v>
          </cell>
          <cell r="AJ5051">
            <v>0</v>
          </cell>
          <cell r="AK5051">
            <v>0</v>
          </cell>
          <cell r="AL5051">
            <v>0</v>
          </cell>
          <cell r="AM5051">
            <v>0</v>
          </cell>
          <cell r="AN5051">
            <v>0</v>
          </cell>
          <cell r="AO5051">
            <v>0</v>
          </cell>
          <cell r="AP5051">
            <v>1001</v>
          </cell>
          <cell r="AQ5051">
            <v>0</v>
          </cell>
          <cell r="AR5051">
            <v>0</v>
          </cell>
          <cell r="AS5051">
            <v>0</v>
          </cell>
          <cell r="AT5051">
            <v>0</v>
          </cell>
          <cell r="AU5051">
            <v>0</v>
          </cell>
          <cell r="AV5051">
            <v>0</v>
          </cell>
          <cell r="AW5051">
            <v>0</v>
          </cell>
          <cell r="AX5051">
            <v>0</v>
          </cell>
          <cell r="AY5051">
            <v>0</v>
          </cell>
          <cell r="AZ5051">
            <v>0</v>
          </cell>
          <cell r="BA5051">
            <v>0</v>
          </cell>
          <cell r="BB5051">
            <v>0</v>
          </cell>
          <cell r="BC5051">
            <v>100</v>
          </cell>
          <cell r="BD5051">
            <v>1866</v>
          </cell>
          <cell r="BF5051">
            <v>42487</v>
          </cell>
          <cell r="BG5051">
            <v>42461</v>
          </cell>
          <cell r="BH5051" t="str">
            <v>PM</v>
          </cell>
          <cell r="BI5051">
            <v>42460</v>
          </cell>
          <cell r="BJ5051">
            <v>42487</v>
          </cell>
          <cell r="BK5051" t="str">
            <v>1-PLANNING</v>
          </cell>
          <cell r="BL5051" t="str">
            <v>NOT READY</v>
          </cell>
          <cell r="BM5051" t="str">
            <v>Janice Chang</v>
          </cell>
          <cell r="BN5051">
            <v>1</v>
          </cell>
          <cell r="BO5051">
            <v>2016</v>
          </cell>
          <cell r="BP5051" t="str">
            <v>2016-1</v>
          </cell>
          <cell r="BQ5051">
            <v>1001</v>
          </cell>
          <cell r="BR5051">
            <v>0</v>
          </cell>
          <cell r="BS5051">
            <v>0</v>
          </cell>
          <cell r="BU5051">
            <v>288000</v>
          </cell>
          <cell r="BX5051">
            <v>0</v>
          </cell>
          <cell r="BY5051">
            <v>0</v>
          </cell>
          <cell r="BZ5051">
            <v>0</v>
          </cell>
          <cell r="CC5051">
            <v>2016</v>
          </cell>
          <cell r="CD5051" t="str">
            <v>UNSE</v>
          </cell>
          <cell r="CE5051" t="str">
            <v>G REPL HPR, 1701, 1800, 1801 JERROLD</v>
          </cell>
          <cell r="CF5051" t="str">
            <v>2016-03</v>
          </cell>
          <cell r="CG5051" t="str">
            <v>Minimal</v>
          </cell>
          <cell r="CH5051" t="str">
            <v>ALAMEDA COUNTY</v>
          </cell>
          <cell r="CI5051">
            <v>0</v>
          </cell>
          <cell r="CJ5051">
            <v>6</v>
          </cell>
          <cell r="CK5051">
            <v>467</v>
          </cell>
          <cell r="CL5051">
            <v>0.9</v>
          </cell>
          <cell r="CY5051" t="str">
            <v>SAN FRANCISCO</v>
          </cell>
          <cell r="DA5051">
            <v>0</v>
          </cell>
          <cell r="DB5051">
            <v>0</v>
          </cell>
          <cell r="DE5051" t="str">
            <v>Low</v>
          </cell>
          <cell r="DF5051" t="str">
            <v>Planning</v>
          </cell>
          <cell r="DG5051">
            <v>58</v>
          </cell>
          <cell r="DI5051" t="str">
            <v>No</v>
          </cell>
          <cell r="DJ5051">
            <v>0</v>
          </cell>
          <cell r="DK5051" t="str">
            <v>2016-04</v>
          </cell>
          <cell r="DL5051">
            <v>0</v>
          </cell>
          <cell r="DM5051">
            <v>0</v>
          </cell>
          <cell r="DN5051" t="str">
            <v>E</v>
          </cell>
          <cell r="DO5051">
            <v>1</v>
          </cell>
          <cell r="DV5051">
            <v>0</v>
          </cell>
          <cell r="DW5051">
            <v>0</v>
          </cell>
          <cell r="DX5051">
            <v>0</v>
          </cell>
          <cell r="DY5051">
            <v>0</v>
          </cell>
          <cell r="EA5051">
            <v>0</v>
          </cell>
          <cell r="EC5051" t="str">
            <v>Michael Coakley</v>
          </cell>
          <cell r="EF5051" t="str">
            <v>YES</v>
          </cell>
          <cell r="EG5051" t="str">
            <v>GD.PHYS.0004.00E5</v>
          </cell>
          <cell r="EH5051">
            <v>1866</v>
          </cell>
          <cell r="EI5051">
            <v>94101</v>
          </cell>
          <cell r="EJ5051" t="str">
            <v>HIDE</v>
          </cell>
          <cell r="EK5051" t="str">
            <v>No</v>
          </cell>
          <cell r="EL5051">
            <v>0</v>
          </cell>
          <cell r="EM5051">
            <v>0</v>
          </cell>
          <cell r="EN5051">
            <v>0</v>
          </cell>
          <cell r="EP5051">
            <v>6.0000000000000001E-3</v>
          </cell>
          <cell r="ER5051" t="str">
            <v>30962703: G REPL HPR, 1701, 1800, 1801 JERROLD</v>
          </cell>
          <cell r="ES5051" t="str">
            <v>George Muggee</v>
          </cell>
          <cell r="EV5051" t="str">
            <v>NO</v>
          </cell>
          <cell r="EW5051" t="str">
            <v>NO</v>
          </cell>
          <cell r="EX5051" t="str">
            <v>OK</v>
          </cell>
          <cell r="FA5051" t="str">
            <v>NO</v>
          </cell>
          <cell r="FB5051" t="str">
            <v>PASS</v>
          </cell>
          <cell r="FC5051" t="str">
            <v>OK</v>
          </cell>
          <cell r="FD5051" t="str">
            <v>Long Cycle</v>
          </cell>
          <cell r="FF5051">
            <v>0</v>
          </cell>
          <cell r="FG5051">
            <v>0</v>
          </cell>
        </row>
        <row r="5052">
          <cell r="A5052">
            <v>30962760</v>
          </cell>
          <cell r="E5052">
            <v>2</v>
          </cell>
          <cell r="F5052">
            <v>17921</v>
          </cell>
          <cell r="G5052">
            <v>0</v>
          </cell>
          <cell r="I5052" t="str">
            <v>YES</v>
          </cell>
          <cell r="J5052" t="str">
            <v>30962760-60</v>
          </cell>
          <cell r="K5052" t="str">
            <v>2KA</v>
          </cell>
          <cell r="L5052" t="str">
            <v>2K</v>
          </cell>
          <cell r="M5052" t="str">
            <v>PN</v>
          </cell>
          <cell r="N5052" t="str">
            <v>CC</v>
          </cell>
          <cell r="O5052" t="str">
            <v>R4</v>
          </cell>
          <cell r="P5052" t="str">
            <v>2K HPRs</v>
          </cell>
          <cell r="Q5052">
            <v>332179</v>
          </cell>
          <cell r="R5052">
            <v>332179</v>
          </cell>
          <cell r="S5052" t="str">
            <v>ZXP6</v>
          </cell>
          <cell r="T5052" t="str">
            <v>Zachary Petit</v>
          </cell>
          <cell r="U5052">
            <v>43100</v>
          </cell>
          <cell r="V5052" t="str">
            <v>Janis Boulant</v>
          </cell>
          <cell r="W5052" t="str">
            <v>Philip J Storment</v>
          </cell>
          <cell r="X5052">
            <v>41697</v>
          </cell>
          <cell r="Y5052" t="str">
            <v>SOURCE ERROR</v>
          </cell>
          <cell r="Z5052">
            <v>41699</v>
          </cell>
          <cell r="AA5052">
            <v>41821</v>
          </cell>
          <cell r="AB5052">
            <v>951</v>
          </cell>
          <cell r="AC5052">
            <v>23</v>
          </cell>
          <cell r="AD5052">
            <v>0</v>
          </cell>
          <cell r="AE5052">
            <v>0</v>
          </cell>
          <cell r="AF5052">
            <v>0</v>
          </cell>
          <cell r="AG5052">
            <v>0</v>
          </cell>
          <cell r="AH5052">
            <v>0</v>
          </cell>
          <cell r="AI5052">
            <v>0</v>
          </cell>
          <cell r="AJ5052">
            <v>0</v>
          </cell>
          <cell r="AK5052">
            <v>0</v>
          </cell>
          <cell r="AL5052">
            <v>0</v>
          </cell>
          <cell r="AM5052">
            <v>0</v>
          </cell>
          <cell r="AN5052">
            <v>0</v>
          </cell>
          <cell r="AO5052">
            <v>0</v>
          </cell>
          <cell r="AP5052">
            <v>921</v>
          </cell>
          <cell r="AQ5052">
            <v>0</v>
          </cell>
          <cell r="AR5052">
            <v>0</v>
          </cell>
          <cell r="AS5052">
            <v>0</v>
          </cell>
          <cell r="AT5052">
            <v>0</v>
          </cell>
          <cell r="AU5052">
            <v>0</v>
          </cell>
          <cell r="AV5052">
            <v>0</v>
          </cell>
          <cell r="AW5052">
            <v>0</v>
          </cell>
          <cell r="AX5052">
            <v>0</v>
          </cell>
          <cell r="AY5052">
            <v>0</v>
          </cell>
          <cell r="AZ5052">
            <v>0</v>
          </cell>
          <cell r="BA5052">
            <v>0</v>
          </cell>
          <cell r="BB5052">
            <v>0</v>
          </cell>
          <cell r="BC5052">
            <v>48</v>
          </cell>
          <cell r="BD5052">
            <v>24613</v>
          </cell>
          <cell r="BE5052">
            <v>6692</v>
          </cell>
          <cell r="BF5052">
            <v>42772</v>
          </cell>
          <cell r="BG5052">
            <v>42738</v>
          </cell>
          <cell r="BH5052" t="str">
            <v>PM</v>
          </cell>
          <cell r="BI5052">
            <v>42733</v>
          </cell>
          <cell r="BJ5052">
            <v>42772</v>
          </cell>
          <cell r="BK5052" t="str">
            <v>3-PEND</v>
          </cell>
          <cell r="BL5052" t="str">
            <v>NOT READY</v>
          </cell>
          <cell r="BM5052" t="str">
            <v>Stephen Kwong</v>
          </cell>
          <cell r="BN5052">
            <v>1</v>
          </cell>
          <cell r="BO5052">
            <v>2016</v>
          </cell>
          <cell r="BP5052" t="str">
            <v>2016-4</v>
          </cell>
          <cell r="BQ5052">
            <v>921</v>
          </cell>
          <cell r="BR5052">
            <v>0</v>
          </cell>
          <cell r="BS5052">
            <v>0</v>
          </cell>
          <cell r="BU5052">
            <v>144000</v>
          </cell>
          <cell r="BW5052" t="str">
            <v>Deferred per FIT Gov 4-23-14</v>
          </cell>
          <cell r="BY5052">
            <v>0</v>
          </cell>
          <cell r="BZ5052">
            <v>0</v>
          </cell>
          <cell r="CB5052" t="str">
            <v>This job needs to go prior to 8/2014, L-131 is being deactivated</v>
          </cell>
          <cell r="CC5052" t="str">
            <v>Future</v>
          </cell>
          <cell r="CD5052" t="str">
            <v>PEND</v>
          </cell>
          <cell r="CE5052" t="str">
            <v>R4 DEMO HPRS-2575-2700 SANDHILL, MENLO P</v>
          </cell>
          <cell r="CF5052" t="str">
            <v>2016-12</v>
          </cell>
          <cell r="CG5052" t="e">
            <v>#N/A</v>
          </cell>
          <cell r="CH5052" t="str">
            <v>SAN MATEO COUNTY</v>
          </cell>
          <cell r="CJ5052">
            <v>6</v>
          </cell>
          <cell r="CK5052">
            <v>12306</v>
          </cell>
          <cell r="CL5052">
            <v>1.1000000000000001</v>
          </cell>
          <cell r="CM5052">
            <v>167</v>
          </cell>
          <cell r="CN5052">
            <v>-2698</v>
          </cell>
          <cell r="CO5052">
            <v>1129</v>
          </cell>
          <cell r="CP5052">
            <v>2264</v>
          </cell>
          <cell r="CQ5052">
            <v>335</v>
          </cell>
          <cell r="CS5052">
            <v>496</v>
          </cell>
          <cell r="CT5052">
            <v>1000</v>
          </cell>
          <cell r="CU5052">
            <v>1000</v>
          </cell>
          <cell r="CV5052">
            <v>1000</v>
          </cell>
          <cell r="CW5052">
            <v>1000</v>
          </cell>
          <cell r="CX5052">
            <v>1000</v>
          </cell>
          <cell r="CY5052" t="str">
            <v>MENLO PARK</v>
          </cell>
          <cell r="CZ5052">
            <v>1692</v>
          </cell>
          <cell r="DA5052">
            <v>147960</v>
          </cell>
          <cell r="DB5052">
            <v>1450</v>
          </cell>
          <cell r="DC5052">
            <v>332179</v>
          </cell>
          <cell r="DE5052" t="str">
            <v>Medium</v>
          </cell>
          <cell r="DF5052" t="str">
            <v>JE</v>
          </cell>
          <cell r="DG5052">
            <v>58</v>
          </cell>
          <cell r="DI5052" t="str">
            <v>No</v>
          </cell>
          <cell r="DJ5052">
            <v>0</v>
          </cell>
          <cell r="DK5052" t="str">
            <v>2017-02</v>
          </cell>
          <cell r="DL5052">
            <v>0</v>
          </cell>
          <cell r="DM5052">
            <v>0</v>
          </cell>
          <cell r="DN5052" t="str">
            <v>E</v>
          </cell>
          <cell r="DO5052">
            <v>1</v>
          </cell>
          <cell r="DV5052">
            <v>0</v>
          </cell>
          <cell r="DW5052">
            <v>0</v>
          </cell>
          <cell r="DX5052">
            <v>0</v>
          </cell>
          <cell r="DY5052">
            <v>0</v>
          </cell>
          <cell r="EA5052">
            <v>0</v>
          </cell>
          <cell r="EB5052">
            <v>41697</v>
          </cell>
          <cell r="EC5052" t="str">
            <v>Michael Coakley</v>
          </cell>
          <cell r="EF5052" t="str">
            <v>YES</v>
          </cell>
          <cell r="EG5052" t="str">
            <v>GD.PHYS.SNCA.3347.0C04</v>
          </cell>
          <cell r="EH5052">
            <v>19613</v>
          </cell>
          <cell r="EI5052">
            <v>94025</v>
          </cell>
          <cell r="EJ5052" t="str">
            <v>HIDE</v>
          </cell>
          <cell r="EK5052" t="str">
            <v>Yes</v>
          </cell>
          <cell r="EL5052">
            <v>0</v>
          </cell>
          <cell r="EM5052">
            <v>0</v>
          </cell>
          <cell r="EN5052">
            <v>0</v>
          </cell>
          <cell r="EP5052">
            <v>0.13600000000000001</v>
          </cell>
          <cell r="EQ5052">
            <v>0</v>
          </cell>
          <cell r="ER5052" t="str">
            <v>30962760: R4 DEMO HPRS-2575-2700 SANDHILL, MENLO P</v>
          </cell>
          <cell r="ES5052" t="str">
            <v>George Muggee</v>
          </cell>
          <cell r="EV5052" t="str">
            <v>NO</v>
          </cell>
          <cell r="EW5052" t="str">
            <v>YES</v>
          </cell>
          <cell r="EX5052" t="str">
            <v>OVER</v>
          </cell>
          <cell r="FA5052" t="str">
            <v>NO</v>
          </cell>
          <cell r="FB5052" t="str">
            <v>PASS</v>
          </cell>
          <cell r="FC5052" t="str">
            <v>OK</v>
          </cell>
          <cell r="FD5052" t="str">
            <v>Long Cycle</v>
          </cell>
          <cell r="FF5052">
            <v>1</v>
          </cell>
          <cell r="FG5052">
            <v>0</v>
          </cell>
          <cell r="FH5052">
            <v>43831</v>
          </cell>
          <cell r="FJ5052" t="str">
            <v>Paving Moratorium</v>
          </cell>
        </row>
        <row r="5053">
          <cell r="A5053">
            <v>30962782</v>
          </cell>
          <cell r="B5053">
            <v>41548</v>
          </cell>
          <cell r="C5053">
            <v>41579</v>
          </cell>
          <cell r="D5053">
            <v>41730</v>
          </cell>
          <cell r="E5053">
            <v>1266</v>
          </cell>
          <cell r="F5053">
            <v>471163</v>
          </cell>
          <cell r="G5053">
            <v>0</v>
          </cell>
          <cell r="I5053" t="str">
            <v>YES</v>
          </cell>
          <cell r="J5053" t="str">
            <v>30962782-70</v>
          </cell>
          <cell r="K5053" t="str">
            <v>14D</v>
          </cell>
          <cell r="L5053">
            <v>14</v>
          </cell>
          <cell r="M5053" t="str">
            <v>SI</v>
          </cell>
          <cell r="N5053" t="str">
            <v>NO</v>
          </cell>
          <cell r="O5053" t="str">
            <v>R4</v>
          </cell>
          <cell r="P5053" t="str">
            <v>14D ALDYL-A</v>
          </cell>
          <cell r="Q5053">
            <v>415424</v>
          </cell>
          <cell r="R5053">
            <v>523796</v>
          </cell>
          <cell r="S5053" t="str">
            <v>T3SQ</v>
          </cell>
          <cell r="T5053" t="str">
            <v>Travis Skarda</v>
          </cell>
          <cell r="U5053">
            <v>41639</v>
          </cell>
          <cell r="V5053" t="str">
            <v>William C Tipton</v>
          </cell>
          <cell r="W5053" t="str">
            <v>Philip J Storment</v>
          </cell>
          <cell r="X5053">
            <v>41495</v>
          </cell>
          <cell r="Y5053" t="str">
            <v>SOURCE ERROR</v>
          </cell>
          <cell r="Z5053">
            <v>41548</v>
          </cell>
          <cell r="AA5053">
            <v>41579</v>
          </cell>
          <cell r="AB5053">
            <v>1426</v>
          </cell>
          <cell r="AC5053">
            <v>8</v>
          </cell>
          <cell r="AD5053">
            <v>248</v>
          </cell>
          <cell r="AE5053">
            <v>224</v>
          </cell>
          <cell r="AF5053">
            <v>248</v>
          </cell>
          <cell r="AG5053">
            <v>240</v>
          </cell>
          <cell r="AH5053">
            <v>248</v>
          </cell>
          <cell r="AI5053">
            <v>88</v>
          </cell>
          <cell r="AJ5053">
            <v>0</v>
          </cell>
          <cell r="AK5053">
            <v>0</v>
          </cell>
          <cell r="AL5053">
            <v>0</v>
          </cell>
          <cell r="AM5053">
            <v>0</v>
          </cell>
          <cell r="AN5053">
            <v>0</v>
          </cell>
          <cell r="AO5053">
            <v>0</v>
          </cell>
          <cell r="AP5053">
            <v>9</v>
          </cell>
          <cell r="AQ5053">
            <v>279</v>
          </cell>
          <cell r="AR5053">
            <v>252</v>
          </cell>
          <cell r="AS5053">
            <v>279</v>
          </cell>
          <cell r="AT5053">
            <v>0</v>
          </cell>
          <cell r="AU5053">
            <v>0</v>
          </cell>
          <cell r="AV5053">
            <v>0</v>
          </cell>
          <cell r="AW5053">
            <v>0</v>
          </cell>
          <cell r="AX5053">
            <v>0</v>
          </cell>
          <cell r="AY5053">
            <v>0</v>
          </cell>
          <cell r="AZ5053">
            <v>0</v>
          </cell>
          <cell r="BA5053">
            <v>0</v>
          </cell>
          <cell r="BB5053">
            <v>0</v>
          </cell>
          <cell r="BC5053">
            <v>71</v>
          </cell>
          <cell r="BD5053">
            <v>564221</v>
          </cell>
          <cell r="BE5053">
            <v>93058</v>
          </cell>
          <cell r="BF5053">
            <v>41802</v>
          </cell>
          <cell r="BG5053">
            <v>41586</v>
          </cell>
          <cell r="BH5053" t="str">
            <v>PM</v>
          </cell>
          <cell r="BI5053">
            <v>41625</v>
          </cell>
          <cell r="BJ5053">
            <v>41802</v>
          </cell>
          <cell r="BK5053" t="str">
            <v>6-CLOSEOUT</v>
          </cell>
          <cell r="BL5053" t="str">
            <v>READY</v>
          </cell>
          <cell r="BM5053" t="str">
            <v>Leo R Stewart</v>
          </cell>
          <cell r="BN5053">
            <v>1</v>
          </cell>
          <cell r="BO5053">
            <v>2013</v>
          </cell>
          <cell r="BP5053" t="str">
            <v>2013-4</v>
          </cell>
          <cell r="BQ5053">
            <v>1426</v>
          </cell>
          <cell r="BR5053">
            <v>93779.13</v>
          </cell>
          <cell r="BS5053">
            <v>0</v>
          </cell>
          <cell r="BU5053">
            <v>564942</v>
          </cell>
          <cell r="BW5053" t="str">
            <v>Previous Yr Carry-Over</v>
          </cell>
          <cell r="BX5053">
            <v>0</v>
          </cell>
          <cell r="BY5053">
            <v>1290</v>
          </cell>
          <cell r="BZ5053">
            <v>0</v>
          </cell>
          <cell r="CC5053">
            <v>2013</v>
          </cell>
          <cell r="CD5053" t="str">
            <v>DOCC</v>
          </cell>
          <cell r="CE5053" t="str">
            <v>REPL 1200' ALDYL-A MRYSVLLE LP SYSTE</v>
          </cell>
          <cell r="CF5053" t="str">
            <v>2013-12</v>
          </cell>
          <cell r="CH5053" t="str">
            <v>YUBA COUNTY</v>
          </cell>
          <cell r="CI5053">
            <v>0</v>
          </cell>
          <cell r="CJ5053">
            <v>10</v>
          </cell>
          <cell r="CK5053">
            <v>446</v>
          </cell>
          <cell r="CL5053">
            <v>7.2</v>
          </cell>
          <cell r="CM5053">
            <v>20666</v>
          </cell>
          <cell r="CN5053">
            <v>9353</v>
          </cell>
          <cell r="CO5053">
            <v>16843</v>
          </cell>
          <cell r="CP5053">
            <v>302</v>
          </cell>
          <cell r="CR5053">
            <v>44382</v>
          </cell>
          <cell r="CS5053">
            <v>1324</v>
          </cell>
          <cell r="CT5053">
            <v>189</v>
          </cell>
          <cell r="CY5053" t="str">
            <v>MARYSVILLE</v>
          </cell>
          <cell r="CZ5053">
            <v>92869</v>
          </cell>
          <cell r="DA5053">
            <v>0</v>
          </cell>
          <cell r="DB5053">
            <v>0</v>
          </cell>
          <cell r="DC5053">
            <v>415423.78100000002</v>
          </cell>
          <cell r="DE5053" t="str">
            <v>High</v>
          </cell>
          <cell r="DF5053" t="str">
            <v>Reauth 2</v>
          </cell>
          <cell r="DG5053">
            <v>0</v>
          </cell>
          <cell r="DI5053" t="str">
            <v>No</v>
          </cell>
          <cell r="DJ5053">
            <v>1290</v>
          </cell>
          <cell r="DK5053" t="str">
            <v>2014-06</v>
          </cell>
          <cell r="DL5053">
            <v>7.9100000000000004E-2</v>
          </cell>
          <cell r="DM5053">
            <v>0.92090000000000005</v>
          </cell>
          <cell r="DN5053" t="str">
            <v>B</v>
          </cell>
          <cell r="DO5053">
            <v>0</v>
          </cell>
          <cell r="DV5053">
            <v>0</v>
          </cell>
          <cell r="DW5053">
            <v>0</v>
          </cell>
          <cell r="DX5053">
            <v>0</v>
          </cell>
          <cell r="DY5053">
            <v>0</v>
          </cell>
          <cell r="EA5053">
            <v>0</v>
          </cell>
          <cell r="EB5053">
            <v>41495</v>
          </cell>
          <cell r="EC5053" t="str">
            <v>Matthew Ventura</v>
          </cell>
          <cell r="ED5053">
            <v>41582</v>
          </cell>
          <cell r="EE5053">
            <v>41639</v>
          </cell>
          <cell r="EF5053" t="str">
            <v>YES</v>
          </cell>
          <cell r="EG5053" t="str">
            <v>GD.PHYS.MRYS.2154.0E07</v>
          </cell>
          <cell r="EH5053">
            <v>564032</v>
          </cell>
          <cell r="EI5053">
            <v>95901</v>
          </cell>
          <cell r="EJ5053" t="str">
            <v>HIDE</v>
          </cell>
          <cell r="EK5053" t="str">
            <v>Yes</v>
          </cell>
          <cell r="EL5053">
            <v>0</v>
          </cell>
          <cell r="EM5053">
            <v>0</v>
          </cell>
          <cell r="EN5053">
            <v>0</v>
          </cell>
          <cell r="EP5053">
            <v>0.998</v>
          </cell>
          <cell r="EQ5053">
            <v>0.99</v>
          </cell>
          <cell r="ER5053" t="str">
            <v>30962782: REPL 1200' ALDYL-A MRYSVLLE LP SYSTE</v>
          </cell>
          <cell r="ES5053" t="str">
            <v>Esther Diesendruck</v>
          </cell>
          <cell r="ET5053">
            <v>41576</v>
          </cell>
          <cell r="EU5053">
            <v>41778</v>
          </cell>
          <cell r="EV5053" t="str">
            <v>NO</v>
          </cell>
          <cell r="EW5053" t="str">
            <v>NO</v>
          </cell>
          <cell r="EX5053" t="str">
            <v>OVER</v>
          </cell>
          <cell r="FA5053" t="str">
            <v>NO</v>
          </cell>
          <cell r="FB5053" t="str">
            <v>OMIT</v>
          </cell>
          <cell r="FC5053" t="str">
            <v>OK</v>
          </cell>
          <cell r="FD5053" t="str">
            <v>Long Cycle</v>
          </cell>
          <cell r="FE5053">
            <v>1419.5</v>
          </cell>
          <cell r="FF5053">
            <v>0</v>
          </cell>
          <cell r="FG5053">
            <v>0</v>
          </cell>
        </row>
        <row r="5054">
          <cell r="A5054">
            <v>30962852</v>
          </cell>
          <cell r="E5054">
            <v>1</v>
          </cell>
          <cell r="F5054">
            <v>8069</v>
          </cell>
          <cell r="G5054">
            <v>0</v>
          </cell>
          <cell r="I5054" t="str">
            <v>NO</v>
          </cell>
          <cell r="J5054" t="str">
            <v>30962852-60</v>
          </cell>
          <cell r="K5054" t="str">
            <v>2KC</v>
          </cell>
          <cell r="L5054" t="str">
            <v>2K</v>
          </cell>
          <cell r="M5054" t="str">
            <v>NV</v>
          </cell>
          <cell r="N5054" t="str">
            <v>NO</v>
          </cell>
          <cell r="O5054" t="str">
            <v>NA</v>
          </cell>
          <cell r="P5054" t="str">
            <v>2K HPRs</v>
          </cell>
          <cell r="Q5054">
            <v>60000</v>
          </cell>
          <cell r="R5054">
            <v>1</v>
          </cell>
          <cell r="S5054" t="str">
            <v>J3F5</v>
          </cell>
          <cell r="T5054" t="str">
            <v>Joseph Faccenda</v>
          </cell>
          <cell r="U5054">
            <v>42705</v>
          </cell>
          <cell r="V5054" t="str">
            <v>Not assigned</v>
          </cell>
          <cell r="W5054" t="str">
            <v>Herman Donesa Gregorio III</v>
          </cell>
          <cell r="X5054">
            <v>41817</v>
          </cell>
          <cell r="Y5054" t="str">
            <v>SOURCE ERROR</v>
          </cell>
          <cell r="Z5054">
            <v>42583</v>
          </cell>
          <cell r="AA5054">
            <v>42705</v>
          </cell>
          <cell r="AB5054">
            <v>300</v>
          </cell>
          <cell r="AC5054">
            <v>1</v>
          </cell>
          <cell r="AD5054">
            <v>0</v>
          </cell>
          <cell r="AE5054">
            <v>0</v>
          </cell>
          <cell r="AF5054">
            <v>0</v>
          </cell>
          <cell r="AG5054">
            <v>0</v>
          </cell>
          <cell r="AH5054">
            <v>0</v>
          </cell>
          <cell r="AI5054">
            <v>0</v>
          </cell>
          <cell r="AJ5054">
            <v>0</v>
          </cell>
          <cell r="AK5054">
            <v>0</v>
          </cell>
          <cell r="AL5054">
            <v>0</v>
          </cell>
          <cell r="AM5054">
            <v>0</v>
          </cell>
          <cell r="AN5054">
            <v>0</v>
          </cell>
          <cell r="AO5054">
            <v>0</v>
          </cell>
          <cell r="AP5054">
            <v>261</v>
          </cell>
          <cell r="AQ5054">
            <v>0</v>
          </cell>
          <cell r="AR5054">
            <v>0</v>
          </cell>
          <cell r="AS5054">
            <v>0</v>
          </cell>
          <cell r="AT5054">
            <v>0</v>
          </cell>
          <cell r="AU5054">
            <v>0</v>
          </cell>
          <cell r="AV5054">
            <v>0</v>
          </cell>
          <cell r="AW5054">
            <v>0</v>
          </cell>
          <cell r="AX5054">
            <v>0</v>
          </cell>
          <cell r="AY5054">
            <v>0</v>
          </cell>
          <cell r="AZ5054">
            <v>0</v>
          </cell>
          <cell r="BA5054">
            <v>0</v>
          </cell>
          <cell r="BB5054">
            <v>0</v>
          </cell>
          <cell r="BC5054">
            <v>30</v>
          </cell>
          <cell r="BD5054">
            <v>8069</v>
          </cell>
          <cell r="BF5054">
            <v>42734</v>
          </cell>
          <cell r="BG5054">
            <v>42373</v>
          </cell>
          <cell r="BH5054" t="str">
            <v>Engineering</v>
          </cell>
          <cell r="BI5054">
            <v>42372</v>
          </cell>
          <cell r="BJ5054">
            <v>42734</v>
          </cell>
          <cell r="BK5054" t="str">
            <v>1-PLANNING</v>
          </cell>
          <cell r="BL5054" t="str">
            <v>NOT READY</v>
          </cell>
          <cell r="BM5054" t="str">
            <v>Joseph A Faccenda</v>
          </cell>
          <cell r="BN5054">
            <v>1</v>
          </cell>
          <cell r="BO5054">
            <v>2016</v>
          </cell>
          <cell r="BP5054" t="str">
            <v>2016-1</v>
          </cell>
          <cell r="BQ5054">
            <v>261</v>
          </cell>
          <cell r="BR5054">
            <v>0</v>
          </cell>
          <cell r="BS5054">
            <v>0</v>
          </cell>
          <cell r="BU5054">
            <v>75000</v>
          </cell>
          <cell r="BX5054">
            <v>0</v>
          </cell>
          <cell r="BY5054">
            <v>0</v>
          </cell>
          <cell r="BZ5054">
            <v>0</v>
          </cell>
          <cell r="CC5054">
            <v>2016</v>
          </cell>
          <cell r="CD5054" t="str">
            <v>UNSE</v>
          </cell>
          <cell r="CE5054" t="str">
            <v>R4E RBLD HPR, HAMBRICK RANCH, SHIELDS RD</v>
          </cell>
          <cell r="CF5054" t="str">
            <v>2016-01</v>
          </cell>
          <cell r="CG5054" t="str">
            <v>Minimal</v>
          </cell>
          <cell r="CH5054" t="str">
            <v>SHASTA COUNTY</v>
          </cell>
          <cell r="CI5054">
            <v>0</v>
          </cell>
          <cell r="CJ5054">
            <v>6</v>
          </cell>
          <cell r="CK5054">
            <v>8069</v>
          </cell>
          <cell r="CL5054">
            <v>12</v>
          </cell>
          <cell r="CY5054" t="str">
            <v>PLATINA</v>
          </cell>
          <cell r="DA5054">
            <v>0</v>
          </cell>
          <cell r="DB5054">
            <v>0</v>
          </cell>
          <cell r="DE5054" t="str">
            <v>Low</v>
          </cell>
          <cell r="DF5054" t="str">
            <v>Planning</v>
          </cell>
          <cell r="DG5054">
            <v>58</v>
          </cell>
          <cell r="DI5054" t="str">
            <v>No</v>
          </cell>
          <cell r="DJ5054">
            <v>0</v>
          </cell>
          <cell r="DK5054" t="str">
            <v>2016-12</v>
          </cell>
          <cell r="DL5054">
            <v>0</v>
          </cell>
          <cell r="DM5054">
            <v>0</v>
          </cell>
          <cell r="DN5054" t="str">
            <v>E</v>
          </cell>
          <cell r="DO5054">
            <v>1</v>
          </cell>
          <cell r="DV5054">
            <v>0</v>
          </cell>
          <cell r="DW5054">
            <v>0</v>
          </cell>
          <cell r="DX5054">
            <v>0</v>
          </cell>
          <cell r="DY5054">
            <v>0</v>
          </cell>
          <cell r="EA5054">
            <v>0</v>
          </cell>
          <cell r="EC5054" t="str">
            <v>Ed Wong</v>
          </cell>
          <cell r="EF5054" t="str">
            <v>YES</v>
          </cell>
          <cell r="EG5054" t="str">
            <v>GD.PHYS.REDB.1210.0H08</v>
          </cell>
          <cell r="EH5054">
            <v>8069</v>
          </cell>
          <cell r="EI5054">
            <v>96076</v>
          </cell>
          <cell r="EJ5054" t="str">
            <v>HIDE</v>
          </cell>
          <cell r="EK5054" t="str">
            <v>No</v>
          </cell>
          <cell r="EL5054">
            <v>0</v>
          </cell>
          <cell r="EM5054">
            <v>0</v>
          </cell>
          <cell r="EN5054">
            <v>0</v>
          </cell>
          <cell r="EP5054">
            <v>0.108</v>
          </cell>
          <cell r="ER5054" t="str">
            <v>30962852: R4E RBLD HPR, HAMBRICK RANCH, SHIELDS RD</v>
          </cell>
          <cell r="ES5054" t="str">
            <v>George Muggee</v>
          </cell>
          <cell r="EV5054" t="str">
            <v>NO</v>
          </cell>
          <cell r="EW5054" t="str">
            <v>NO</v>
          </cell>
          <cell r="EX5054" t="str">
            <v>OK</v>
          </cell>
          <cell r="FA5054" t="str">
            <v>NO</v>
          </cell>
          <cell r="FB5054" t="str">
            <v>PASS</v>
          </cell>
          <cell r="FC5054" t="str">
            <v>OK</v>
          </cell>
          <cell r="FD5054" t="str">
            <v>Long Cycle</v>
          </cell>
          <cell r="FE5054">
            <v>3</v>
          </cell>
          <cell r="FF5054">
            <v>0</v>
          </cell>
          <cell r="FG5054">
            <v>0</v>
          </cell>
        </row>
        <row r="5055">
          <cell r="A5055">
            <v>30962853</v>
          </cell>
          <cell r="E5055">
            <v>1</v>
          </cell>
          <cell r="F5055">
            <v>3611</v>
          </cell>
          <cell r="G5055">
            <v>0</v>
          </cell>
          <cell r="I5055" t="str">
            <v>YES</v>
          </cell>
          <cell r="J5055" t="str">
            <v>30962853-60</v>
          </cell>
          <cell r="K5055" t="str">
            <v>2KC</v>
          </cell>
          <cell r="L5055" t="str">
            <v>2K</v>
          </cell>
          <cell r="M5055" t="str">
            <v>NV</v>
          </cell>
          <cell r="N5055" t="str">
            <v>NO</v>
          </cell>
          <cell r="O5055" t="str">
            <v>R4</v>
          </cell>
          <cell r="P5055" t="str">
            <v>2K HPRs</v>
          </cell>
          <cell r="Q5055">
            <v>107580</v>
          </cell>
          <cell r="R5055">
            <v>107580</v>
          </cell>
          <cell r="S5055" t="str">
            <v>S4K5</v>
          </cell>
          <cell r="T5055" t="str">
            <v>Scot Krenek</v>
          </cell>
          <cell r="U5055">
            <v>42705</v>
          </cell>
          <cell r="V5055" t="str">
            <v>Joseph Jay Lee</v>
          </cell>
          <cell r="W5055" t="str">
            <v>Philip J Storment</v>
          </cell>
          <cell r="X5055">
            <v>41474</v>
          </cell>
          <cell r="Y5055" t="str">
            <v>SOURCE ERROR</v>
          </cell>
          <cell r="Z5055">
            <v>42217</v>
          </cell>
          <cell r="AA5055">
            <v>42401</v>
          </cell>
          <cell r="AB5055">
            <v>321</v>
          </cell>
          <cell r="AC5055">
            <v>321</v>
          </cell>
          <cell r="AD5055">
            <v>0</v>
          </cell>
          <cell r="AE5055">
            <v>0</v>
          </cell>
          <cell r="AF5055">
            <v>0</v>
          </cell>
          <cell r="AG5055">
            <v>0</v>
          </cell>
          <cell r="AH5055">
            <v>0</v>
          </cell>
          <cell r="AI5055">
            <v>0</v>
          </cell>
          <cell r="AJ5055">
            <v>0</v>
          </cell>
          <cell r="AK5055">
            <v>0</v>
          </cell>
          <cell r="AL5055">
            <v>0</v>
          </cell>
          <cell r="AM5055">
            <v>0</v>
          </cell>
          <cell r="AN5055">
            <v>0</v>
          </cell>
          <cell r="AO5055">
            <v>0</v>
          </cell>
          <cell r="AP5055">
            <v>321</v>
          </cell>
          <cell r="AQ5055">
            <v>0</v>
          </cell>
          <cell r="AR5055">
            <v>0</v>
          </cell>
          <cell r="AS5055">
            <v>0</v>
          </cell>
          <cell r="AT5055">
            <v>0</v>
          </cell>
          <cell r="AU5055">
            <v>0</v>
          </cell>
          <cell r="AV5055">
            <v>0</v>
          </cell>
          <cell r="AW5055">
            <v>0</v>
          </cell>
          <cell r="AX5055">
            <v>0</v>
          </cell>
          <cell r="AY5055">
            <v>0</v>
          </cell>
          <cell r="AZ5055">
            <v>0</v>
          </cell>
          <cell r="BA5055">
            <v>0</v>
          </cell>
          <cell r="BB5055">
            <v>0</v>
          </cell>
          <cell r="BC5055">
            <v>16</v>
          </cell>
          <cell r="BD5055">
            <v>3611</v>
          </cell>
          <cell r="BH5055" t="str">
            <v>PM</v>
          </cell>
          <cell r="BK5055" t="str">
            <v>3-PEND</v>
          </cell>
          <cell r="BL5055" t="str">
            <v>NOT READY</v>
          </cell>
          <cell r="BM5055" t="str">
            <v>Joseph A Faccenda</v>
          </cell>
          <cell r="BN5055">
            <v>1</v>
          </cell>
          <cell r="BQ5055">
            <v>321</v>
          </cell>
          <cell r="BR5055">
            <v>0</v>
          </cell>
          <cell r="BS5055">
            <v>0</v>
          </cell>
          <cell r="BU5055">
            <v>107580</v>
          </cell>
          <cell r="BX5055">
            <v>0</v>
          </cell>
          <cell r="BY5055">
            <v>0</v>
          </cell>
          <cell r="BZ5055">
            <v>0</v>
          </cell>
          <cell r="CC5055">
            <v>2016</v>
          </cell>
          <cell r="CD5055" t="str">
            <v>PEND</v>
          </cell>
          <cell r="CE5055" t="str">
            <v>R4 RBLD HPR DR 73, BROWN RD, FALL RIVER</v>
          </cell>
          <cell r="CG5055" t="str">
            <v>Minimal</v>
          </cell>
          <cell r="CH5055" t="str">
            <v>SHASTA COUNTY</v>
          </cell>
          <cell r="CI5055">
            <v>0</v>
          </cell>
          <cell r="CJ5055">
            <v>3</v>
          </cell>
          <cell r="CK5055">
            <v>3611</v>
          </cell>
          <cell r="CY5055" t="str">
            <v>BURNEY</v>
          </cell>
          <cell r="DA5055">
            <v>0</v>
          </cell>
          <cell r="DB5055">
            <v>0</v>
          </cell>
          <cell r="DC5055">
            <v>107579.728</v>
          </cell>
          <cell r="DE5055" t="str">
            <v>Medium</v>
          </cell>
          <cell r="DF5055" t="str">
            <v>JE</v>
          </cell>
          <cell r="DG5055">
            <v>58</v>
          </cell>
          <cell r="DI5055" t="str">
            <v>No</v>
          </cell>
          <cell r="DJ5055">
            <v>0</v>
          </cell>
          <cell r="DL5055">
            <v>1</v>
          </cell>
          <cell r="DM5055">
            <v>0</v>
          </cell>
          <cell r="DN5055" t="str">
            <v>A</v>
          </cell>
          <cell r="DO5055">
            <v>0</v>
          </cell>
          <cell r="DV5055">
            <v>0</v>
          </cell>
          <cell r="DW5055">
            <v>0</v>
          </cell>
          <cell r="DX5055">
            <v>0</v>
          </cell>
          <cell r="DY5055">
            <v>0</v>
          </cell>
          <cell r="EA5055">
            <v>0</v>
          </cell>
          <cell r="EB5055">
            <v>41488</v>
          </cell>
          <cell r="EC5055" t="str">
            <v>Matthew Ventura</v>
          </cell>
          <cell r="EF5055" t="str">
            <v>YES</v>
          </cell>
          <cell r="EG5055" t="str">
            <v>GD.STAT.HPRS.00613</v>
          </cell>
          <cell r="EH5055">
            <v>3611</v>
          </cell>
          <cell r="EI5055">
            <v>96013</v>
          </cell>
          <cell r="EJ5055" t="str">
            <v>HIDE</v>
          </cell>
          <cell r="EK5055" t="str">
            <v>Yes</v>
          </cell>
          <cell r="EL5055">
            <v>0</v>
          </cell>
          <cell r="EM5055">
            <v>0</v>
          </cell>
          <cell r="EN5055">
            <v>0</v>
          </cell>
          <cell r="EP5055">
            <v>3.4000000000000002E-2</v>
          </cell>
          <cell r="ER5055" t="str">
            <v>30962853: R4 RBLD HPR DR 73, BROWN RD, FALL RIVER</v>
          </cell>
          <cell r="ES5055" t="str">
            <v>George Muggee</v>
          </cell>
          <cell r="EV5055" t="str">
            <v>NO</v>
          </cell>
          <cell r="EW5055" t="str">
            <v>NO</v>
          </cell>
          <cell r="EX5055" t="str">
            <v>OK</v>
          </cell>
          <cell r="FA5055" t="str">
            <v>NO</v>
          </cell>
          <cell r="FB5055" t="str">
            <v>PEND FAIL</v>
          </cell>
          <cell r="FC5055" t="str">
            <v>NO CONST DATES</v>
          </cell>
          <cell r="FD5055" t="str">
            <v>Long Cycle</v>
          </cell>
          <cell r="FE5055">
            <v>4.5</v>
          </cell>
          <cell r="FF5055">
            <v>0</v>
          </cell>
          <cell r="FG5055">
            <v>0</v>
          </cell>
        </row>
        <row r="5056">
          <cell r="A5056">
            <v>30962854</v>
          </cell>
          <cell r="E5056">
            <v>1</v>
          </cell>
          <cell r="F5056">
            <v>2552</v>
          </cell>
          <cell r="G5056">
            <v>0</v>
          </cell>
          <cell r="I5056" t="str">
            <v>YES</v>
          </cell>
          <cell r="J5056" t="str">
            <v>30962854-60</v>
          </cell>
          <cell r="K5056" t="str">
            <v>2KC</v>
          </cell>
          <cell r="L5056" t="str">
            <v>2K</v>
          </cell>
          <cell r="M5056" t="str">
            <v>NV</v>
          </cell>
          <cell r="N5056" t="str">
            <v>NO</v>
          </cell>
          <cell r="O5056" t="str">
            <v>R4</v>
          </cell>
          <cell r="P5056" t="str">
            <v>2K HPRs</v>
          </cell>
          <cell r="Q5056">
            <v>99336</v>
          </cell>
          <cell r="R5056">
            <v>99336</v>
          </cell>
          <cell r="S5056" t="str">
            <v>J3F5</v>
          </cell>
          <cell r="T5056" t="str">
            <v>Joseph Faccenda</v>
          </cell>
          <cell r="U5056">
            <v>42369</v>
          </cell>
          <cell r="V5056" t="str">
            <v>Patrick Espiritu</v>
          </cell>
          <cell r="W5056" t="str">
            <v>Philip J Storment</v>
          </cell>
          <cell r="X5056">
            <v>41481</v>
          </cell>
          <cell r="Y5056" t="str">
            <v>SOURCE ERROR</v>
          </cell>
          <cell r="Z5056">
            <v>42430</v>
          </cell>
          <cell r="AA5056">
            <v>42614</v>
          </cell>
          <cell r="AB5056">
            <v>263</v>
          </cell>
          <cell r="AC5056">
            <v>1</v>
          </cell>
          <cell r="AD5056">
            <v>0</v>
          </cell>
          <cell r="AE5056">
            <v>0</v>
          </cell>
          <cell r="AF5056">
            <v>0</v>
          </cell>
          <cell r="AG5056">
            <v>0</v>
          </cell>
          <cell r="AH5056">
            <v>0</v>
          </cell>
          <cell r="AI5056">
            <v>0</v>
          </cell>
          <cell r="AJ5056">
            <v>0</v>
          </cell>
          <cell r="AK5056">
            <v>0</v>
          </cell>
          <cell r="AL5056">
            <v>0</v>
          </cell>
          <cell r="AM5056">
            <v>0</v>
          </cell>
          <cell r="AN5056">
            <v>0</v>
          </cell>
          <cell r="AO5056">
            <v>0</v>
          </cell>
          <cell r="AP5056">
            <v>263</v>
          </cell>
          <cell r="AQ5056">
            <v>0</v>
          </cell>
          <cell r="AR5056">
            <v>0</v>
          </cell>
          <cell r="AS5056">
            <v>0</v>
          </cell>
          <cell r="AT5056">
            <v>0</v>
          </cell>
          <cell r="AU5056">
            <v>0</v>
          </cell>
          <cell r="AV5056">
            <v>0</v>
          </cell>
          <cell r="AW5056">
            <v>0</v>
          </cell>
          <cell r="AX5056">
            <v>0</v>
          </cell>
          <cell r="AY5056">
            <v>0</v>
          </cell>
          <cell r="AZ5056">
            <v>0</v>
          </cell>
          <cell r="BA5056">
            <v>0</v>
          </cell>
          <cell r="BB5056">
            <v>0</v>
          </cell>
          <cell r="BC5056">
            <v>13</v>
          </cell>
          <cell r="BD5056">
            <v>2552</v>
          </cell>
          <cell r="BF5056">
            <v>42369</v>
          </cell>
          <cell r="BG5056">
            <v>42006</v>
          </cell>
          <cell r="BH5056" t="str">
            <v>Engineering</v>
          </cell>
          <cell r="BI5056">
            <v>42005</v>
          </cell>
          <cell r="BJ5056">
            <v>42369</v>
          </cell>
          <cell r="BK5056" t="str">
            <v>3-PEND</v>
          </cell>
          <cell r="BL5056" t="str">
            <v>NOT READY</v>
          </cell>
          <cell r="BM5056" t="str">
            <v>Joseph A Faccenda</v>
          </cell>
          <cell r="BN5056">
            <v>1</v>
          </cell>
          <cell r="BO5056">
            <v>2015</v>
          </cell>
          <cell r="BP5056" t="str">
            <v>2015-1</v>
          </cell>
          <cell r="BQ5056">
            <v>263</v>
          </cell>
          <cell r="BR5056">
            <v>0</v>
          </cell>
          <cell r="BS5056">
            <v>0</v>
          </cell>
          <cell r="BU5056">
            <v>99336</v>
          </cell>
          <cell r="BX5056">
            <v>0</v>
          </cell>
          <cell r="BY5056">
            <v>0</v>
          </cell>
          <cell r="BZ5056">
            <v>0</v>
          </cell>
          <cell r="CC5056">
            <v>2016</v>
          </cell>
          <cell r="CD5056" t="str">
            <v>UNSC</v>
          </cell>
          <cell r="CE5056" t="str">
            <v>R4 RBLD HPR DR 123 SOUTH &amp; MARY CORNING</v>
          </cell>
          <cell r="CF5056" t="str">
            <v>2015-01</v>
          </cell>
          <cell r="CG5056" t="str">
            <v>Minimal</v>
          </cell>
          <cell r="CH5056" t="str">
            <v>TEHAMA COUNTY</v>
          </cell>
          <cell r="CI5056">
            <v>0</v>
          </cell>
          <cell r="CJ5056">
            <v>6</v>
          </cell>
          <cell r="CK5056">
            <v>2552</v>
          </cell>
          <cell r="CL5056">
            <v>12.1</v>
          </cell>
          <cell r="CY5056" t="str">
            <v>CORNING</v>
          </cell>
          <cell r="DA5056">
            <v>0</v>
          </cell>
          <cell r="DB5056">
            <v>0</v>
          </cell>
          <cell r="DC5056">
            <v>99335.843399999896</v>
          </cell>
          <cell r="DE5056" t="str">
            <v>Medium</v>
          </cell>
          <cell r="DF5056" t="str">
            <v>JE</v>
          </cell>
          <cell r="DG5056">
            <v>58</v>
          </cell>
          <cell r="DI5056" t="str">
            <v>No</v>
          </cell>
          <cell r="DJ5056">
            <v>0</v>
          </cell>
          <cell r="DK5056" t="str">
            <v>2015-12</v>
          </cell>
          <cell r="DL5056">
            <v>0</v>
          </cell>
          <cell r="DM5056">
            <v>0</v>
          </cell>
          <cell r="DN5056" t="str">
            <v>E</v>
          </cell>
          <cell r="DO5056">
            <v>1</v>
          </cell>
          <cell r="DV5056">
            <v>0</v>
          </cell>
          <cell r="DW5056">
            <v>0</v>
          </cell>
          <cell r="DX5056">
            <v>0</v>
          </cell>
          <cell r="DY5056">
            <v>0</v>
          </cell>
          <cell r="EA5056">
            <v>0</v>
          </cell>
          <cell r="EB5056">
            <v>41517</v>
          </cell>
          <cell r="EC5056" t="str">
            <v>Ed Wong</v>
          </cell>
          <cell r="EF5056" t="str">
            <v>YES</v>
          </cell>
          <cell r="EG5056" t="str">
            <v>GD.STAT.HPRS.00595</v>
          </cell>
          <cell r="EH5056">
            <v>2552</v>
          </cell>
          <cell r="EI5056">
            <v>96021</v>
          </cell>
          <cell r="EJ5056" t="str">
            <v>HIDE</v>
          </cell>
          <cell r="EK5056" t="str">
            <v>Yes</v>
          </cell>
          <cell r="EL5056">
            <v>0</v>
          </cell>
          <cell r="EM5056">
            <v>0</v>
          </cell>
          <cell r="EN5056">
            <v>0</v>
          </cell>
          <cell r="EP5056">
            <v>2.5999999999999999E-2</v>
          </cell>
          <cell r="ER5056" t="str">
            <v>30962854: R4 RBLD HPR DR 123 SOUTH &amp; MARY CORNING</v>
          </cell>
          <cell r="ES5056" t="str">
            <v>George Muggee</v>
          </cell>
          <cell r="EV5056" t="str">
            <v>NO</v>
          </cell>
          <cell r="EW5056" t="str">
            <v>NO</v>
          </cell>
          <cell r="EX5056" t="str">
            <v>OK</v>
          </cell>
          <cell r="FA5056" t="str">
            <v>NO</v>
          </cell>
          <cell r="FB5056" t="str">
            <v>PASS</v>
          </cell>
          <cell r="FC5056" t="str">
            <v>OK</v>
          </cell>
          <cell r="FD5056" t="str">
            <v>Long Cycle</v>
          </cell>
          <cell r="FE5056">
            <v>5</v>
          </cell>
          <cell r="FF5056">
            <v>0</v>
          </cell>
          <cell r="FG5056">
            <v>0</v>
          </cell>
        </row>
        <row r="5057">
          <cell r="A5057">
            <v>30962857</v>
          </cell>
          <cell r="E5057">
            <v>1</v>
          </cell>
          <cell r="F5057">
            <v>1662</v>
          </cell>
          <cell r="G5057">
            <v>0</v>
          </cell>
          <cell r="I5057" t="str">
            <v>NO</v>
          </cell>
          <cell r="J5057" t="str">
            <v>30962857-60</v>
          </cell>
          <cell r="K5057" t="str">
            <v>2KA</v>
          </cell>
          <cell r="L5057" t="str">
            <v>2K</v>
          </cell>
          <cell r="M5057" t="str">
            <v>NV</v>
          </cell>
          <cell r="N5057" t="str">
            <v>NO</v>
          </cell>
          <cell r="O5057" t="str">
            <v>NA</v>
          </cell>
          <cell r="P5057" t="str">
            <v>2K HPRs</v>
          </cell>
          <cell r="Q5057">
            <v>200000</v>
          </cell>
          <cell r="R5057">
            <v>1</v>
          </cell>
          <cell r="S5057" t="str">
            <v>S4K5</v>
          </cell>
          <cell r="T5057" t="str">
            <v>Scot Krenek</v>
          </cell>
          <cell r="U5057">
            <v>42735</v>
          </cell>
          <cell r="V5057" t="str">
            <v>Not assigned</v>
          </cell>
          <cell r="W5057" t="str">
            <v>Herman Donesa Gregorio III</v>
          </cell>
          <cell r="X5057">
            <v>42244</v>
          </cell>
          <cell r="Y5057" t="str">
            <v>SOURCE ERROR</v>
          </cell>
          <cell r="Z5057">
            <v>42339</v>
          </cell>
          <cell r="AA5057">
            <v>42461</v>
          </cell>
          <cell r="AB5057">
            <v>700</v>
          </cell>
          <cell r="AC5057">
            <v>20</v>
          </cell>
          <cell r="AD5057">
            <v>0</v>
          </cell>
          <cell r="AE5057">
            <v>0</v>
          </cell>
          <cell r="AF5057">
            <v>0</v>
          </cell>
          <cell r="AG5057">
            <v>0</v>
          </cell>
          <cell r="AH5057">
            <v>0</v>
          </cell>
          <cell r="AI5057">
            <v>0</v>
          </cell>
          <cell r="AJ5057">
            <v>0</v>
          </cell>
          <cell r="AK5057">
            <v>0</v>
          </cell>
          <cell r="AL5057">
            <v>0</v>
          </cell>
          <cell r="AM5057">
            <v>0</v>
          </cell>
          <cell r="AN5057">
            <v>0</v>
          </cell>
          <cell r="AO5057">
            <v>0</v>
          </cell>
          <cell r="AP5057">
            <v>547</v>
          </cell>
          <cell r="AQ5057">
            <v>0</v>
          </cell>
          <cell r="AR5057">
            <v>0</v>
          </cell>
          <cell r="AS5057">
            <v>0</v>
          </cell>
          <cell r="AT5057">
            <v>0</v>
          </cell>
          <cell r="AU5057">
            <v>0</v>
          </cell>
          <cell r="AV5057">
            <v>0</v>
          </cell>
          <cell r="AW5057">
            <v>0</v>
          </cell>
          <cell r="AX5057">
            <v>0</v>
          </cell>
          <cell r="AY5057">
            <v>0</v>
          </cell>
          <cell r="AZ5057">
            <v>0</v>
          </cell>
          <cell r="BA5057">
            <v>0</v>
          </cell>
          <cell r="BB5057">
            <v>0</v>
          </cell>
          <cell r="BC5057">
            <v>70</v>
          </cell>
          <cell r="BD5057">
            <v>202144</v>
          </cell>
          <cell r="BE5057">
            <v>453</v>
          </cell>
          <cell r="BF5057">
            <v>42541</v>
          </cell>
          <cell r="BG5057">
            <v>42516</v>
          </cell>
          <cell r="BH5057" t="str">
            <v>PM</v>
          </cell>
          <cell r="BI5057">
            <v>42515</v>
          </cell>
          <cell r="BJ5057">
            <v>42541</v>
          </cell>
          <cell r="BK5057" t="str">
            <v>1-PLANNING</v>
          </cell>
          <cell r="BL5057" t="str">
            <v>NOT READY</v>
          </cell>
          <cell r="BM5057" t="str">
            <v>Joseph A Faccenda</v>
          </cell>
          <cell r="BN5057">
            <v>1</v>
          </cell>
          <cell r="BO5057">
            <v>2016</v>
          </cell>
          <cell r="BP5057" t="str">
            <v>2016-2</v>
          </cell>
          <cell r="BQ5057">
            <v>547</v>
          </cell>
          <cell r="BR5057">
            <v>0</v>
          </cell>
          <cell r="BS5057">
            <v>0</v>
          </cell>
          <cell r="BU5057">
            <v>157500</v>
          </cell>
          <cell r="BX5057">
            <v>0</v>
          </cell>
          <cell r="BY5057">
            <v>0</v>
          </cell>
          <cell r="BZ5057">
            <v>0</v>
          </cell>
          <cell r="CC5057">
            <v>2016</v>
          </cell>
          <cell r="CD5057" t="str">
            <v>UNSE</v>
          </cell>
          <cell r="CE5057" t="str">
            <v>R4 E EXT MAIN 525', W LIBERTY RD,GRIDLEY</v>
          </cell>
          <cell r="CF5057" t="str">
            <v>2016-05</v>
          </cell>
          <cell r="CG5057" t="str">
            <v>Minimal</v>
          </cell>
          <cell r="CH5057" t="str">
            <v>BUTTE COUNTY</v>
          </cell>
          <cell r="CI5057">
            <v>0</v>
          </cell>
          <cell r="CJ5057">
            <v>6</v>
          </cell>
          <cell r="CK5057">
            <v>202144</v>
          </cell>
          <cell r="CL5057">
            <v>0.8</v>
          </cell>
          <cell r="CO5057">
            <v>453</v>
          </cell>
          <cell r="CY5057" t="str">
            <v>GRIDLEY</v>
          </cell>
          <cell r="CZ5057">
            <v>453</v>
          </cell>
          <cell r="DA5057">
            <v>0</v>
          </cell>
          <cell r="DB5057">
            <v>0</v>
          </cell>
          <cell r="DE5057" t="str">
            <v>Low</v>
          </cell>
          <cell r="DF5057" t="str">
            <v>Planning</v>
          </cell>
          <cell r="DG5057">
            <v>58</v>
          </cell>
          <cell r="DI5057" t="str">
            <v>No</v>
          </cell>
          <cell r="DJ5057">
            <v>0</v>
          </cell>
          <cell r="DK5057" t="str">
            <v>2016-06</v>
          </cell>
          <cell r="DL5057">
            <v>0</v>
          </cell>
          <cell r="DM5057">
            <v>0</v>
          </cell>
          <cell r="DN5057" t="str">
            <v>E</v>
          </cell>
          <cell r="DO5057">
            <v>1</v>
          </cell>
          <cell r="DV5057">
            <v>0</v>
          </cell>
          <cell r="DW5057">
            <v>0</v>
          </cell>
          <cell r="DX5057">
            <v>0</v>
          </cell>
          <cell r="DY5057">
            <v>0</v>
          </cell>
          <cell r="EA5057">
            <v>0</v>
          </cell>
          <cell r="EC5057" t="str">
            <v>Matthew Ventura</v>
          </cell>
          <cell r="EF5057" t="str">
            <v>YES</v>
          </cell>
          <cell r="EG5057" t="str">
            <v>GD.STAT.HPRS.00568</v>
          </cell>
          <cell r="EH5057">
            <v>2116</v>
          </cell>
          <cell r="EI5057">
            <v>95948</v>
          </cell>
          <cell r="EJ5057" t="str">
            <v>HIDE</v>
          </cell>
          <cell r="EK5057" t="str">
            <v>No</v>
          </cell>
          <cell r="EL5057">
            <v>0</v>
          </cell>
          <cell r="EM5057">
            <v>0</v>
          </cell>
          <cell r="EN5057">
            <v>0</v>
          </cell>
          <cell r="EP5057">
            <v>1.2999999999999999E-2</v>
          </cell>
          <cell r="EQ5057">
            <v>0</v>
          </cell>
          <cell r="ER5057" t="str">
            <v>30962857: R4 E EXT MAIN 525', W LIBERTY RD,GRIDLEY</v>
          </cell>
          <cell r="ES5057" t="str">
            <v>George Muggee</v>
          </cell>
          <cell r="EV5057" t="str">
            <v>NO</v>
          </cell>
          <cell r="EW5057" t="str">
            <v>YES</v>
          </cell>
          <cell r="EX5057" t="str">
            <v>OVER</v>
          </cell>
          <cell r="FA5057" t="str">
            <v>NO</v>
          </cell>
          <cell r="FB5057" t="str">
            <v>PASS</v>
          </cell>
          <cell r="FC5057" t="str">
            <v>OK</v>
          </cell>
          <cell r="FD5057" t="str">
            <v>Long Cycle</v>
          </cell>
          <cell r="FF5057">
            <v>1</v>
          </cell>
          <cell r="FG5057">
            <v>0</v>
          </cell>
        </row>
        <row r="5058">
          <cell r="A5058">
            <v>30962858</v>
          </cell>
          <cell r="E5058">
            <v>8</v>
          </cell>
          <cell r="F5058">
            <v>10353</v>
          </cell>
          <cell r="G5058">
            <v>0</v>
          </cell>
          <cell r="I5058" t="str">
            <v>YES</v>
          </cell>
          <cell r="J5058" t="str">
            <v>30962858-60</v>
          </cell>
          <cell r="K5058" t="str">
            <v>2KA</v>
          </cell>
          <cell r="L5058" t="str">
            <v>2K</v>
          </cell>
          <cell r="M5058" t="str">
            <v>NV</v>
          </cell>
          <cell r="N5058" t="str">
            <v>NO</v>
          </cell>
          <cell r="O5058" t="str">
            <v>R4</v>
          </cell>
          <cell r="P5058" t="str">
            <v>2K HPRs</v>
          </cell>
          <cell r="Q5058">
            <v>1049658</v>
          </cell>
          <cell r="R5058">
            <v>1049658</v>
          </cell>
          <cell r="S5058" t="str">
            <v>S4K5</v>
          </cell>
          <cell r="T5058" t="str">
            <v>Scot Krenek</v>
          </cell>
          <cell r="U5058">
            <v>42705</v>
          </cell>
          <cell r="V5058" t="str">
            <v>Alan Kwan</v>
          </cell>
          <cell r="W5058" t="str">
            <v>Philip J Storment</v>
          </cell>
          <cell r="X5058">
            <v>41635</v>
          </cell>
          <cell r="Y5058" t="str">
            <v>SOURCE ERROR</v>
          </cell>
          <cell r="Z5058">
            <v>42278</v>
          </cell>
          <cell r="AA5058">
            <v>42370</v>
          </cell>
          <cell r="AB5058">
            <v>2071</v>
          </cell>
          <cell r="AC5058">
            <v>46</v>
          </cell>
          <cell r="AD5058">
            <v>0</v>
          </cell>
          <cell r="AE5058">
            <v>0</v>
          </cell>
          <cell r="AF5058">
            <v>0</v>
          </cell>
          <cell r="AG5058">
            <v>0</v>
          </cell>
          <cell r="AH5058">
            <v>0</v>
          </cell>
          <cell r="AI5058">
            <v>0</v>
          </cell>
          <cell r="AJ5058">
            <v>0</v>
          </cell>
          <cell r="AK5058">
            <v>0</v>
          </cell>
          <cell r="AL5058">
            <v>0</v>
          </cell>
          <cell r="AM5058">
            <v>0</v>
          </cell>
          <cell r="AN5058">
            <v>0</v>
          </cell>
          <cell r="AO5058">
            <v>0</v>
          </cell>
          <cell r="AP5058">
            <v>2071</v>
          </cell>
          <cell r="AQ5058">
            <v>0</v>
          </cell>
          <cell r="AR5058">
            <v>0</v>
          </cell>
          <cell r="AS5058">
            <v>0</v>
          </cell>
          <cell r="AT5058">
            <v>0</v>
          </cell>
          <cell r="AU5058">
            <v>0</v>
          </cell>
          <cell r="AV5058">
            <v>0</v>
          </cell>
          <cell r="AW5058">
            <v>0</v>
          </cell>
          <cell r="AX5058">
            <v>0</v>
          </cell>
          <cell r="AY5058">
            <v>0</v>
          </cell>
          <cell r="AZ5058">
            <v>0</v>
          </cell>
          <cell r="BA5058">
            <v>0</v>
          </cell>
          <cell r="BB5058">
            <v>0</v>
          </cell>
          <cell r="BC5058">
            <v>104</v>
          </cell>
          <cell r="BD5058">
            <v>1060613</v>
          </cell>
          <cell r="BE5058">
            <v>453</v>
          </cell>
          <cell r="BF5058">
            <v>42559</v>
          </cell>
          <cell r="BG5058">
            <v>42516</v>
          </cell>
          <cell r="BH5058" t="str">
            <v>PM</v>
          </cell>
          <cell r="BI5058">
            <v>42515</v>
          </cell>
          <cell r="BJ5058">
            <v>42559</v>
          </cell>
          <cell r="BK5058" t="str">
            <v>3-PEND</v>
          </cell>
          <cell r="BL5058" t="str">
            <v>NOT READY</v>
          </cell>
          <cell r="BM5058" t="str">
            <v>Matthew Ventura</v>
          </cell>
          <cell r="BN5058">
            <v>1</v>
          </cell>
          <cell r="BO5058">
            <v>2016</v>
          </cell>
          <cell r="BP5058" t="str">
            <v>2016-2</v>
          </cell>
          <cell r="BQ5058">
            <v>2071</v>
          </cell>
          <cell r="BR5058">
            <v>0</v>
          </cell>
          <cell r="BS5058">
            <v>0</v>
          </cell>
          <cell r="BU5058">
            <v>1049658</v>
          </cell>
          <cell r="BX5058">
            <v>0</v>
          </cell>
          <cell r="BY5058">
            <v>0</v>
          </cell>
          <cell r="BZ5058">
            <v>0</v>
          </cell>
          <cell r="CC5058">
            <v>2016</v>
          </cell>
          <cell r="CD5058" t="str">
            <v>PEND</v>
          </cell>
          <cell r="CE5058" t="str">
            <v>R4 XT  1300' SHELDON &amp; HWY 99 GRIDLEY</v>
          </cell>
          <cell r="CF5058" t="str">
            <v>2016-05</v>
          </cell>
          <cell r="CG5058" t="str">
            <v>Minimal</v>
          </cell>
          <cell r="CH5058" t="str">
            <v>BUTTE COUNTY</v>
          </cell>
          <cell r="CI5058">
            <v>0</v>
          </cell>
          <cell r="CJ5058">
            <v>6</v>
          </cell>
          <cell r="CK5058">
            <v>132577</v>
          </cell>
          <cell r="CL5058">
            <v>1.4</v>
          </cell>
          <cell r="CO5058">
            <v>453</v>
          </cell>
          <cell r="CY5058" t="str">
            <v>GRIDLEY</v>
          </cell>
          <cell r="CZ5058">
            <v>453</v>
          </cell>
          <cell r="DA5058">
            <v>0</v>
          </cell>
          <cell r="DB5058">
            <v>0</v>
          </cell>
          <cell r="DC5058">
            <v>1049657.76</v>
          </cell>
          <cell r="DE5058" t="str">
            <v>Medium</v>
          </cell>
          <cell r="DF5058" t="str">
            <v>JE</v>
          </cell>
          <cell r="DG5058">
            <v>58</v>
          </cell>
          <cell r="DI5058" t="str">
            <v>No</v>
          </cell>
          <cell r="DJ5058">
            <v>0</v>
          </cell>
          <cell r="DK5058" t="str">
            <v>2016-07</v>
          </cell>
          <cell r="DL5058">
            <v>0</v>
          </cell>
          <cell r="DM5058">
            <v>0</v>
          </cell>
          <cell r="DN5058" t="str">
            <v>E</v>
          </cell>
          <cell r="DO5058">
            <v>1</v>
          </cell>
          <cell r="DV5058">
            <v>0</v>
          </cell>
          <cell r="DW5058">
            <v>0</v>
          </cell>
          <cell r="DX5058">
            <v>0</v>
          </cell>
          <cell r="DY5058">
            <v>0</v>
          </cell>
          <cell r="EA5058">
            <v>0</v>
          </cell>
          <cell r="EB5058">
            <v>41622</v>
          </cell>
          <cell r="EC5058" t="str">
            <v>Matthew Ventura</v>
          </cell>
          <cell r="EF5058" t="str">
            <v>YES</v>
          </cell>
          <cell r="EG5058" t="str">
            <v>GD.PHYS.CHIC.2031.0B03</v>
          </cell>
          <cell r="EH5058">
            <v>10807</v>
          </cell>
          <cell r="EI5058">
            <v>95948</v>
          </cell>
          <cell r="EJ5058" t="str">
            <v>HIDE</v>
          </cell>
          <cell r="EK5058" t="str">
            <v>Yes</v>
          </cell>
          <cell r="EL5058">
            <v>0</v>
          </cell>
          <cell r="EM5058">
            <v>0</v>
          </cell>
          <cell r="EN5058">
            <v>0</v>
          </cell>
          <cell r="EP5058">
            <v>0.01</v>
          </cell>
          <cell r="EQ5058">
            <v>0</v>
          </cell>
          <cell r="ER5058" t="str">
            <v>30962858: R4 XT  1300' SHELDON &amp; HWY 99 GRIDLEY</v>
          </cell>
          <cell r="ES5058" t="str">
            <v>George Muggee</v>
          </cell>
          <cell r="EV5058" t="str">
            <v>NO</v>
          </cell>
          <cell r="EW5058" t="str">
            <v>YES</v>
          </cell>
          <cell r="EX5058" t="str">
            <v>OVER</v>
          </cell>
          <cell r="FA5058" t="str">
            <v>NO</v>
          </cell>
          <cell r="FB5058" t="str">
            <v>PASS</v>
          </cell>
          <cell r="FC5058" t="str">
            <v>OK</v>
          </cell>
          <cell r="FD5058" t="str">
            <v>Long Cycle</v>
          </cell>
          <cell r="FF5058">
            <v>1</v>
          </cell>
          <cell r="FG5058">
            <v>0</v>
          </cell>
        </row>
        <row r="5059">
          <cell r="A5059">
            <v>30963038</v>
          </cell>
          <cell r="E5059">
            <v>0</v>
          </cell>
          <cell r="F5059">
            <v>1609559</v>
          </cell>
          <cell r="G5059">
            <v>0</v>
          </cell>
          <cell r="I5059" t="str">
            <v>YES</v>
          </cell>
          <cell r="J5059" t="str">
            <v>30963038-60</v>
          </cell>
          <cell r="K5059" t="str">
            <v>14D</v>
          </cell>
          <cell r="L5059">
            <v>14</v>
          </cell>
          <cell r="M5059" t="str">
            <v>SI</v>
          </cell>
          <cell r="N5059" t="str">
            <v>NO</v>
          </cell>
          <cell r="O5059" t="str">
            <v>R4</v>
          </cell>
          <cell r="P5059" t="str">
            <v>14D ALDYL-A</v>
          </cell>
          <cell r="Q5059">
            <v>1668838</v>
          </cell>
          <cell r="R5059">
            <v>1668838</v>
          </cell>
          <cell r="S5059" t="str">
            <v>T3SQ</v>
          </cell>
          <cell r="T5059" t="str">
            <v>Travis Skarda</v>
          </cell>
          <cell r="U5059">
            <v>41639</v>
          </cell>
          <cell r="V5059" t="str">
            <v>Christopher Beeson</v>
          </cell>
          <cell r="W5059" t="str">
            <v>Philip J Storment</v>
          </cell>
          <cell r="X5059" t="str">
            <v>#</v>
          </cell>
          <cell r="Y5059" t="str">
            <v>SOURCE ERROR</v>
          </cell>
          <cell r="AB5059">
            <v>4292</v>
          </cell>
          <cell r="AC5059">
            <v>0</v>
          </cell>
          <cell r="AD5059">
            <v>0</v>
          </cell>
          <cell r="AE5059">
            <v>0</v>
          </cell>
          <cell r="AF5059">
            <v>0</v>
          </cell>
          <cell r="AG5059">
            <v>0</v>
          </cell>
          <cell r="AH5059">
            <v>0</v>
          </cell>
          <cell r="AI5059">
            <v>0</v>
          </cell>
          <cell r="AJ5059">
            <v>0</v>
          </cell>
          <cell r="AK5059">
            <v>0</v>
          </cell>
          <cell r="AL5059">
            <v>0</v>
          </cell>
          <cell r="AM5059">
            <v>0</v>
          </cell>
          <cell r="AN5059">
            <v>0</v>
          </cell>
          <cell r="AO5059">
            <v>0</v>
          </cell>
          <cell r="AP5059">
            <v>0</v>
          </cell>
          <cell r="AQ5059">
            <v>0</v>
          </cell>
          <cell r="AR5059">
            <v>0</v>
          </cell>
          <cell r="AS5059">
            <v>0</v>
          </cell>
          <cell r="AT5059">
            <v>0</v>
          </cell>
          <cell r="AU5059">
            <v>0</v>
          </cell>
          <cell r="AV5059">
            <v>0</v>
          </cell>
          <cell r="AW5059">
            <v>0</v>
          </cell>
          <cell r="AX5059">
            <v>0</v>
          </cell>
          <cell r="AY5059">
            <v>0</v>
          </cell>
          <cell r="AZ5059">
            <v>0</v>
          </cell>
          <cell r="BA5059">
            <v>0</v>
          </cell>
          <cell r="BB5059">
            <v>0</v>
          </cell>
          <cell r="BC5059">
            <v>215</v>
          </cell>
          <cell r="BD5059">
            <v>1639726</v>
          </cell>
          <cell r="BE5059">
            <v>30167</v>
          </cell>
          <cell r="BH5059" t="str">
            <v>PM</v>
          </cell>
          <cell r="BK5059" t="str">
            <v>6-CLOSEOUT</v>
          </cell>
          <cell r="BL5059" t="str">
            <v>READY</v>
          </cell>
          <cell r="BM5059" t="str">
            <v>Leo R Stewart</v>
          </cell>
          <cell r="BN5059">
            <v>1</v>
          </cell>
          <cell r="BQ5059">
            <v>0</v>
          </cell>
          <cell r="BR5059">
            <v>76204.990000000005</v>
          </cell>
          <cell r="BS5059">
            <v>0</v>
          </cell>
          <cell r="BU5059">
            <v>1685764</v>
          </cell>
          <cell r="BX5059">
            <v>0</v>
          </cell>
          <cell r="BY5059">
            <v>7400</v>
          </cell>
          <cell r="BZ5059">
            <v>0</v>
          </cell>
          <cell r="CC5059">
            <v>2013</v>
          </cell>
          <cell r="CD5059" t="str">
            <v>DOCC</v>
          </cell>
          <cell r="CE5059" t="str">
            <v>OC4 3450'ALD 1375' PL 1320'STL LIVE OAK</v>
          </cell>
          <cell r="CH5059" t="str">
            <v>SUTTER COUNTY</v>
          </cell>
          <cell r="CI5059">
            <v>0</v>
          </cell>
          <cell r="CJ5059">
            <v>10</v>
          </cell>
          <cell r="CK5059">
            <v>0</v>
          </cell>
          <cell r="CM5059">
            <v>25309</v>
          </cell>
          <cell r="CN5059">
            <v>-383</v>
          </cell>
          <cell r="CO5059">
            <v>-5665</v>
          </cell>
          <cell r="CS5059">
            <v>10907</v>
          </cell>
          <cell r="CY5059" t="str">
            <v>LIVE OAK</v>
          </cell>
          <cell r="CZ5059">
            <v>30167</v>
          </cell>
          <cell r="DA5059">
            <v>0</v>
          </cell>
          <cell r="DB5059">
            <v>0</v>
          </cell>
          <cell r="DC5059">
            <v>1668838.49</v>
          </cell>
          <cell r="DE5059" t="str">
            <v>Medium</v>
          </cell>
          <cell r="DF5059" t="str">
            <v>Reauth 1</v>
          </cell>
          <cell r="DG5059">
            <v>0</v>
          </cell>
          <cell r="DI5059" t="str">
            <v>No</v>
          </cell>
          <cell r="DJ5059">
            <v>7400</v>
          </cell>
          <cell r="DL5059">
            <v>1</v>
          </cell>
          <cell r="DM5059">
            <v>0</v>
          </cell>
          <cell r="DN5059" t="str">
            <v>A</v>
          </cell>
          <cell r="DO5059">
            <v>0</v>
          </cell>
          <cell r="DV5059">
            <v>0</v>
          </cell>
          <cell r="DW5059">
            <v>0</v>
          </cell>
          <cell r="DX5059">
            <v>0</v>
          </cell>
          <cell r="DY5059">
            <v>0</v>
          </cell>
          <cell r="EA5059">
            <v>0</v>
          </cell>
          <cell r="EB5059">
            <v>41485</v>
          </cell>
          <cell r="EC5059" t="str">
            <v>Matthew Ventura</v>
          </cell>
          <cell r="ED5059">
            <v>41484</v>
          </cell>
          <cell r="EE5059">
            <v>41572</v>
          </cell>
          <cell r="EG5059" t="str">
            <v>GD.PHYS.MRYS.2093.0F02</v>
          </cell>
          <cell r="EH5059">
            <v>1639726</v>
          </cell>
          <cell r="EI5059">
            <v>95953</v>
          </cell>
          <cell r="EJ5059" t="str">
            <v>HIDE</v>
          </cell>
          <cell r="EK5059" t="str">
            <v>Yes</v>
          </cell>
          <cell r="EL5059">
            <v>0</v>
          </cell>
          <cell r="EM5059">
            <v>0</v>
          </cell>
          <cell r="EN5059">
            <v>0</v>
          </cell>
          <cell r="EP5059">
            <v>0.97299999999999998</v>
          </cell>
          <cell r="EQ5059">
            <v>0.39600000000000002</v>
          </cell>
          <cell r="ER5059" t="str">
            <v>30963038: OC4 3450'ALD 1375' PL 1320'STL LIVE OAK</v>
          </cell>
          <cell r="ES5059" t="str">
            <v>Esther Diesendruck</v>
          </cell>
          <cell r="ET5059">
            <v>41487</v>
          </cell>
          <cell r="EU5059">
            <v>41572</v>
          </cell>
          <cell r="EV5059" t="str">
            <v>NO</v>
          </cell>
          <cell r="EW5059" t="str">
            <v>NO</v>
          </cell>
          <cell r="EX5059" t="str">
            <v>OK</v>
          </cell>
          <cell r="FA5059" t="str">
            <v>NO</v>
          </cell>
          <cell r="FB5059" t="str">
            <v>OMIT</v>
          </cell>
          <cell r="FC5059" t="str">
            <v>NO CONST DATES</v>
          </cell>
          <cell r="FD5059" t="str">
            <v>Long Cycle</v>
          </cell>
          <cell r="FF5059">
            <v>0</v>
          </cell>
          <cell r="FG5059">
            <v>0</v>
          </cell>
        </row>
        <row r="5060">
          <cell r="A5060">
            <v>30963039</v>
          </cell>
          <cell r="E5060">
            <v>9</v>
          </cell>
          <cell r="F5060">
            <v>1024</v>
          </cell>
          <cell r="G5060">
            <v>0</v>
          </cell>
          <cell r="I5060" t="str">
            <v>NO</v>
          </cell>
          <cell r="J5060" t="str">
            <v>30963039-60</v>
          </cell>
          <cell r="K5060" t="str">
            <v>2KA</v>
          </cell>
          <cell r="L5060" t="str">
            <v>2K</v>
          </cell>
          <cell r="M5060" t="str">
            <v>SI</v>
          </cell>
          <cell r="N5060" t="str">
            <v>NO</v>
          </cell>
          <cell r="O5060" t="str">
            <v>NA</v>
          </cell>
          <cell r="P5060" t="str">
            <v>2K HPRs</v>
          </cell>
          <cell r="Q5060">
            <v>988000</v>
          </cell>
          <cell r="R5060">
            <v>40000</v>
          </cell>
          <cell r="S5060" t="str">
            <v>T3SQ</v>
          </cell>
          <cell r="T5060" t="str">
            <v>Travis Skarda</v>
          </cell>
          <cell r="U5060">
            <v>42705</v>
          </cell>
          <cell r="V5060" t="str">
            <v>Not assigned</v>
          </cell>
          <cell r="W5060" t="str">
            <v>Herman Donesa Gregorio III</v>
          </cell>
          <cell r="X5060">
            <v>41817</v>
          </cell>
          <cell r="Y5060" t="str">
            <v>SOURCE ERROR</v>
          </cell>
          <cell r="Z5060">
            <v>42430</v>
          </cell>
          <cell r="AA5060">
            <v>42522</v>
          </cell>
          <cell r="AB5060">
            <v>4000</v>
          </cell>
          <cell r="AC5060">
            <v>24</v>
          </cell>
          <cell r="AD5060">
            <v>0</v>
          </cell>
          <cell r="AE5060">
            <v>0</v>
          </cell>
          <cell r="AF5060">
            <v>0</v>
          </cell>
          <cell r="AG5060">
            <v>0</v>
          </cell>
          <cell r="AH5060">
            <v>0</v>
          </cell>
          <cell r="AI5060">
            <v>0</v>
          </cell>
          <cell r="AJ5060">
            <v>0</v>
          </cell>
          <cell r="AK5060">
            <v>0</v>
          </cell>
          <cell r="AL5060">
            <v>0</v>
          </cell>
          <cell r="AM5060">
            <v>0</v>
          </cell>
          <cell r="AN5060">
            <v>0</v>
          </cell>
          <cell r="AO5060">
            <v>0</v>
          </cell>
          <cell r="AP5060">
            <v>2439</v>
          </cell>
          <cell r="AQ5060">
            <v>0</v>
          </cell>
          <cell r="AR5060">
            <v>0</v>
          </cell>
          <cell r="AS5060">
            <v>0</v>
          </cell>
          <cell r="AT5060">
            <v>0</v>
          </cell>
          <cell r="AU5060">
            <v>0</v>
          </cell>
          <cell r="AV5060">
            <v>0</v>
          </cell>
          <cell r="AW5060">
            <v>0</v>
          </cell>
          <cell r="AX5060">
            <v>0</v>
          </cell>
          <cell r="AY5060">
            <v>0</v>
          </cell>
          <cell r="AZ5060">
            <v>0</v>
          </cell>
          <cell r="BA5060">
            <v>0</v>
          </cell>
          <cell r="BB5060">
            <v>0</v>
          </cell>
          <cell r="BC5060">
            <v>400</v>
          </cell>
          <cell r="BD5060">
            <v>691478</v>
          </cell>
          <cell r="BE5060">
            <v>453</v>
          </cell>
          <cell r="BF5060">
            <v>42615</v>
          </cell>
          <cell r="BG5060">
            <v>42516</v>
          </cell>
          <cell r="BH5060" t="str">
            <v>PM</v>
          </cell>
          <cell r="BI5060">
            <v>42515</v>
          </cell>
          <cell r="BJ5060">
            <v>42615</v>
          </cell>
          <cell r="BK5060" t="str">
            <v>1-PLANNING</v>
          </cell>
          <cell r="BL5060" t="str">
            <v>NOT READY</v>
          </cell>
          <cell r="BM5060" t="str">
            <v>Leo R Stewart</v>
          </cell>
          <cell r="BN5060">
            <v>1</v>
          </cell>
          <cell r="BO5060">
            <v>2016</v>
          </cell>
          <cell r="BP5060" t="str">
            <v>2016-2</v>
          </cell>
          <cell r="BQ5060">
            <v>2439</v>
          </cell>
          <cell r="BR5060">
            <v>0</v>
          </cell>
          <cell r="BS5060">
            <v>0</v>
          </cell>
          <cell r="BU5060">
            <v>702000</v>
          </cell>
          <cell r="BX5060">
            <v>0</v>
          </cell>
          <cell r="BY5060">
            <v>0</v>
          </cell>
          <cell r="BZ5060">
            <v>0</v>
          </cell>
          <cell r="CC5060">
            <v>2016</v>
          </cell>
          <cell r="CD5060" t="str">
            <v>UNSE</v>
          </cell>
          <cell r="CE5060" t="str">
            <v>R4E ELIM/REBLD 9/HPRS; L-202 PENN VLY</v>
          </cell>
          <cell r="CF5060" t="str">
            <v>2016-05</v>
          </cell>
          <cell r="CG5060" t="str">
            <v>Minimal</v>
          </cell>
          <cell r="CH5060" t="str">
            <v>NEVADA COUNTY</v>
          </cell>
          <cell r="CI5060">
            <v>0</v>
          </cell>
          <cell r="CJ5060">
            <v>6</v>
          </cell>
          <cell r="CK5060">
            <v>76831</v>
          </cell>
          <cell r="CL5060">
            <v>3.3</v>
          </cell>
          <cell r="CN5060">
            <v>453</v>
          </cell>
          <cell r="CY5060" t="str">
            <v>PENN VALLEY</v>
          </cell>
          <cell r="CZ5060">
            <v>453</v>
          </cell>
          <cell r="DA5060">
            <v>0</v>
          </cell>
          <cell r="DB5060">
            <v>0</v>
          </cell>
          <cell r="DE5060" t="str">
            <v>Low</v>
          </cell>
          <cell r="DF5060" t="str">
            <v>Planning</v>
          </cell>
          <cell r="DG5060">
            <v>58</v>
          </cell>
          <cell r="DI5060" t="str">
            <v>No</v>
          </cell>
          <cell r="DJ5060">
            <v>0</v>
          </cell>
          <cell r="DK5060" t="str">
            <v>2016-09</v>
          </cell>
          <cell r="DL5060">
            <v>0</v>
          </cell>
          <cell r="DM5060">
            <v>0</v>
          </cell>
          <cell r="DN5060" t="str">
            <v>E</v>
          </cell>
          <cell r="DO5060">
            <v>1</v>
          </cell>
          <cell r="DV5060">
            <v>0</v>
          </cell>
          <cell r="DW5060">
            <v>0</v>
          </cell>
          <cell r="DX5060">
            <v>0</v>
          </cell>
          <cell r="DY5060">
            <v>0</v>
          </cell>
          <cell r="EA5060">
            <v>0</v>
          </cell>
          <cell r="EC5060" t="str">
            <v>Matthew Ventura</v>
          </cell>
          <cell r="EF5060" t="str">
            <v>YES</v>
          </cell>
          <cell r="EG5060" t="str">
            <v>GD.PHYS.AUBU.2160.0C07</v>
          </cell>
          <cell r="EH5060">
            <v>1478</v>
          </cell>
          <cell r="EI5060">
            <v>95946</v>
          </cell>
          <cell r="EJ5060" t="str">
            <v>HIDE</v>
          </cell>
          <cell r="EK5060" t="str">
            <v>No</v>
          </cell>
          <cell r="EL5060">
            <v>0</v>
          </cell>
          <cell r="EM5060">
            <v>0</v>
          </cell>
          <cell r="EN5060">
            <v>0</v>
          </cell>
          <cell r="EP5060">
            <v>2E-3</v>
          </cell>
          <cell r="EQ5060">
            <v>0</v>
          </cell>
          <cell r="ER5060" t="str">
            <v>30963039: R4E ELIM/REBLD 9/HPRS; L-202 PENN VLY</v>
          </cell>
          <cell r="ES5060" t="str">
            <v>George Muggee</v>
          </cell>
          <cell r="EV5060" t="str">
            <v>NO</v>
          </cell>
          <cell r="EW5060" t="str">
            <v>YES</v>
          </cell>
          <cell r="EX5060" t="str">
            <v>OVER</v>
          </cell>
          <cell r="FA5060" t="str">
            <v>NO</v>
          </cell>
          <cell r="FB5060" t="str">
            <v>PASS</v>
          </cell>
          <cell r="FC5060" t="str">
            <v>OK</v>
          </cell>
          <cell r="FD5060" t="str">
            <v>Long Cycle</v>
          </cell>
          <cell r="FF5060">
            <v>1</v>
          </cell>
          <cell r="FG5060">
            <v>0</v>
          </cell>
        </row>
        <row r="5061">
          <cell r="A5061">
            <v>30963113</v>
          </cell>
          <cell r="E5061">
            <v>7</v>
          </cell>
          <cell r="F5061">
            <v>1100</v>
          </cell>
          <cell r="G5061">
            <v>0</v>
          </cell>
          <cell r="I5061" t="str">
            <v>YES</v>
          </cell>
          <cell r="J5061" t="str">
            <v>30963113-60</v>
          </cell>
          <cell r="K5061" t="str">
            <v>2KA</v>
          </cell>
          <cell r="L5061" t="str">
            <v>2K</v>
          </cell>
          <cell r="M5061" t="str">
            <v>EB</v>
          </cell>
          <cell r="N5061" t="str">
            <v>BA</v>
          </cell>
          <cell r="O5061" t="str">
            <v>R4</v>
          </cell>
          <cell r="P5061" t="str">
            <v>2K HPRs</v>
          </cell>
          <cell r="Q5061">
            <v>884661</v>
          </cell>
          <cell r="R5061">
            <v>50000</v>
          </cell>
          <cell r="S5061" t="str">
            <v>S8SB</v>
          </cell>
          <cell r="T5061" t="str">
            <v>Samira Saffarzadeh</v>
          </cell>
          <cell r="U5061">
            <v>42369</v>
          </cell>
          <cell r="V5061" t="str">
            <v>Vilney Esau Ochoa</v>
          </cell>
          <cell r="W5061" t="str">
            <v>Philip J Storment</v>
          </cell>
          <cell r="X5061">
            <v>41691</v>
          </cell>
          <cell r="Y5061" t="str">
            <v>SOURCE ERROR</v>
          </cell>
          <cell r="Z5061">
            <v>42552</v>
          </cell>
          <cell r="AA5061">
            <v>42675</v>
          </cell>
          <cell r="AB5061">
            <v>2737</v>
          </cell>
          <cell r="AC5061">
            <v>27</v>
          </cell>
          <cell r="AD5061">
            <v>0</v>
          </cell>
          <cell r="AE5061">
            <v>0</v>
          </cell>
          <cell r="AF5061">
            <v>0</v>
          </cell>
          <cell r="AG5061">
            <v>0</v>
          </cell>
          <cell r="AH5061">
            <v>0</v>
          </cell>
          <cell r="AI5061">
            <v>0</v>
          </cell>
          <cell r="AJ5061">
            <v>0</v>
          </cell>
          <cell r="AK5061">
            <v>0</v>
          </cell>
          <cell r="AL5061">
            <v>0</v>
          </cell>
          <cell r="AM5061">
            <v>0</v>
          </cell>
          <cell r="AN5061">
            <v>0</v>
          </cell>
          <cell r="AO5061">
            <v>0</v>
          </cell>
          <cell r="AP5061">
            <v>1751</v>
          </cell>
          <cell r="AQ5061">
            <v>0</v>
          </cell>
          <cell r="AR5061">
            <v>0</v>
          </cell>
          <cell r="AS5061">
            <v>0</v>
          </cell>
          <cell r="AT5061">
            <v>0</v>
          </cell>
          <cell r="AU5061">
            <v>0</v>
          </cell>
          <cell r="AV5061">
            <v>0</v>
          </cell>
          <cell r="AW5061">
            <v>0</v>
          </cell>
          <cell r="AX5061">
            <v>0</v>
          </cell>
          <cell r="AY5061">
            <v>0</v>
          </cell>
          <cell r="AZ5061">
            <v>0</v>
          </cell>
          <cell r="BA5061">
            <v>0</v>
          </cell>
          <cell r="BB5061">
            <v>0</v>
          </cell>
          <cell r="BC5061">
            <v>137</v>
          </cell>
          <cell r="BD5061">
            <v>1634089</v>
          </cell>
          <cell r="BE5061">
            <v>200</v>
          </cell>
          <cell r="BF5061">
            <v>42733</v>
          </cell>
          <cell r="BG5061">
            <v>42669</v>
          </cell>
          <cell r="BH5061" t="str">
            <v>PM</v>
          </cell>
          <cell r="BI5061">
            <v>42668</v>
          </cell>
          <cell r="BJ5061">
            <v>42733</v>
          </cell>
          <cell r="BK5061" t="str">
            <v>3-PEND</v>
          </cell>
          <cell r="BL5061" t="str">
            <v>NOT READY</v>
          </cell>
          <cell r="BM5061" t="str">
            <v>Kevin W. Lim</v>
          </cell>
          <cell r="BN5061">
            <v>1</v>
          </cell>
          <cell r="BO5061">
            <v>2016</v>
          </cell>
          <cell r="BP5061" t="str">
            <v>2016-4</v>
          </cell>
          <cell r="BQ5061">
            <v>1751</v>
          </cell>
          <cell r="BR5061">
            <v>200.16</v>
          </cell>
          <cell r="BS5061">
            <v>0</v>
          </cell>
          <cell r="BU5061">
            <v>884661</v>
          </cell>
          <cell r="BX5061">
            <v>0</v>
          </cell>
          <cell r="BY5061">
            <v>0</v>
          </cell>
          <cell r="BZ5061">
            <v>0</v>
          </cell>
          <cell r="CC5061" t="str">
            <v>Future</v>
          </cell>
          <cell r="CD5061" t="str">
            <v>PEND</v>
          </cell>
          <cell r="CE5061" t="str">
            <v>GD HPR, SAN LEANDRO &amp; 71ST, OAKLAND</v>
          </cell>
          <cell r="CF5061" t="str">
            <v>2016-10</v>
          </cell>
          <cell r="CG5061" t="e">
            <v>#N/A</v>
          </cell>
          <cell r="CH5061" t="str">
            <v>ALAMEDA COUNTY</v>
          </cell>
          <cell r="CI5061">
            <v>0</v>
          </cell>
          <cell r="CJ5061">
            <v>6</v>
          </cell>
          <cell r="CK5061">
            <v>233441</v>
          </cell>
          <cell r="CL5061">
            <v>2.1</v>
          </cell>
          <cell r="CO5061">
            <v>71</v>
          </cell>
          <cell r="CQ5061">
            <v>45</v>
          </cell>
          <cell r="CS5061">
            <v>84</v>
          </cell>
          <cell r="CY5061" t="str">
            <v>OAKLAND</v>
          </cell>
          <cell r="CZ5061">
            <v>200</v>
          </cell>
          <cell r="DA5061">
            <v>908989.17749999894</v>
          </cell>
          <cell r="DB5061">
            <v>1700</v>
          </cell>
          <cell r="DC5061">
            <v>884661.29</v>
          </cell>
          <cell r="DE5061" t="str">
            <v>Medium</v>
          </cell>
          <cell r="DF5061" t="str">
            <v>JE</v>
          </cell>
          <cell r="DG5061">
            <v>58</v>
          </cell>
          <cell r="DI5061" t="str">
            <v>No</v>
          </cell>
          <cell r="DJ5061">
            <v>0</v>
          </cell>
          <cell r="DK5061" t="str">
            <v>2016-12</v>
          </cell>
          <cell r="DL5061">
            <v>0</v>
          </cell>
          <cell r="DM5061">
            <v>0</v>
          </cell>
          <cell r="DN5061" t="str">
            <v>E</v>
          </cell>
          <cell r="DO5061">
            <v>1</v>
          </cell>
          <cell r="DV5061">
            <v>0</v>
          </cell>
          <cell r="DW5061">
            <v>0</v>
          </cell>
          <cell r="DX5061">
            <v>0</v>
          </cell>
          <cell r="DY5061">
            <v>0</v>
          </cell>
          <cell r="EA5061">
            <v>0</v>
          </cell>
          <cell r="EB5061">
            <v>41690</v>
          </cell>
          <cell r="EC5061" t="str">
            <v>Michael Coakley</v>
          </cell>
          <cell r="EF5061" t="str">
            <v>YES</v>
          </cell>
          <cell r="EG5061" t="str">
            <v>GD.PHYS.0009.0C14.0018</v>
          </cell>
          <cell r="EH5061">
            <v>1301</v>
          </cell>
          <cell r="EI5061">
            <v>94601</v>
          </cell>
          <cell r="EJ5061" t="str">
            <v>HIDE</v>
          </cell>
          <cell r="EK5061" t="str">
            <v>Yes</v>
          </cell>
          <cell r="EL5061">
            <v>0</v>
          </cell>
          <cell r="EM5061">
            <v>0</v>
          </cell>
          <cell r="EN5061">
            <v>0</v>
          </cell>
          <cell r="EP5061">
            <v>1E-3</v>
          </cell>
          <cell r="EQ5061">
            <v>1</v>
          </cell>
          <cell r="ER5061" t="str">
            <v>30963113: GD HPR, SAN LEANDRO &amp; 71ST, OAKLAND</v>
          </cell>
          <cell r="ES5061" t="str">
            <v>George Muggee</v>
          </cell>
          <cell r="EV5061" t="str">
            <v>NO</v>
          </cell>
          <cell r="EW5061" t="str">
            <v>NO</v>
          </cell>
          <cell r="EX5061" t="str">
            <v>OVER</v>
          </cell>
          <cell r="FA5061" t="str">
            <v>NO</v>
          </cell>
          <cell r="FB5061" t="str">
            <v>PASS</v>
          </cell>
          <cell r="FC5061" t="str">
            <v>OK</v>
          </cell>
          <cell r="FD5061" t="str">
            <v>Long Cycle</v>
          </cell>
          <cell r="FF5061">
            <v>0</v>
          </cell>
          <cell r="FG5061">
            <v>0</v>
          </cell>
          <cell r="FJ5061" t="str">
            <v>No Constraints</v>
          </cell>
        </row>
        <row r="5062">
          <cell r="A5062">
            <v>30963114</v>
          </cell>
          <cell r="E5062">
            <v>1</v>
          </cell>
          <cell r="F5062">
            <v>210</v>
          </cell>
          <cell r="G5062">
            <v>0</v>
          </cell>
          <cell r="I5062" t="str">
            <v>NO</v>
          </cell>
          <cell r="J5062" t="str">
            <v>30963114-60</v>
          </cell>
          <cell r="K5062" t="str">
            <v>2KA</v>
          </cell>
          <cell r="L5062" t="str">
            <v>2K</v>
          </cell>
          <cell r="M5062" t="str">
            <v>EB</v>
          </cell>
          <cell r="N5062" t="str">
            <v>BA</v>
          </cell>
          <cell r="O5062" t="str">
            <v>NA</v>
          </cell>
          <cell r="P5062" t="str">
            <v>2K HPRs</v>
          </cell>
          <cell r="Q5062">
            <v>110000</v>
          </cell>
          <cell r="R5062">
            <v>1</v>
          </cell>
          <cell r="S5062" t="str">
            <v>KWL7</v>
          </cell>
          <cell r="T5062" t="str">
            <v>Kevin Lim</v>
          </cell>
          <cell r="U5062">
            <v>42705</v>
          </cell>
          <cell r="V5062" t="str">
            <v>Not assigned</v>
          </cell>
          <cell r="W5062" t="str">
            <v>Herman Donesa Gregorio III</v>
          </cell>
          <cell r="X5062">
            <v>41455</v>
          </cell>
          <cell r="Y5062" t="str">
            <v>SOURCE ERROR</v>
          </cell>
          <cell r="Z5062">
            <v>42430</v>
          </cell>
          <cell r="AA5062">
            <v>42552</v>
          </cell>
          <cell r="AB5062">
            <v>15</v>
          </cell>
          <cell r="AC5062">
            <v>6</v>
          </cell>
          <cell r="AD5062">
            <v>0</v>
          </cell>
          <cell r="AE5062">
            <v>0</v>
          </cell>
          <cell r="AF5062">
            <v>0</v>
          </cell>
          <cell r="AG5062">
            <v>0</v>
          </cell>
          <cell r="AH5062">
            <v>0</v>
          </cell>
          <cell r="AI5062">
            <v>0</v>
          </cell>
          <cell r="AJ5062">
            <v>0</v>
          </cell>
          <cell r="AK5062">
            <v>0</v>
          </cell>
          <cell r="AL5062">
            <v>0</v>
          </cell>
          <cell r="AM5062">
            <v>0</v>
          </cell>
          <cell r="AN5062">
            <v>0</v>
          </cell>
          <cell r="AO5062">
            <v>0</v>
          </cell>
          <cell r="AP5062">
            <v>250</v>
          </cell>
          <cell r="AQ5062">
            <v>0</v>
          </cell>
          <cell r="AR5062">
            <v>0</v>
          </cell>
          <cell r="AS5062">
            <v>0</v>
          </cell>
          <cell r="AT5062">
            <v>0</v>
          </cell>
          <cell r="AU5062">
            <v>0</v>
          </cell>
          <cell r="AV5062">
            <v>0</v>
          </cell>
          <cell r="AW5062">
            <v>0</v>
          </cell>
          <cell r="AX5062">
            <v>0</v>
          </cell>
          <cell r="AY5062">
            <v>0</v>
          </cell>
          <cell r="AZ5062">
            <v>0</v>
          </cell>
          <cell r="BA5062">
            <v>0</v>
          </cell>
          <cell r="BB5062">
            <v>0</v>
          </cell>
          <cell r="BC5062">
            <v>2</v>
          </cell>
          <cell r="BD5062">
            <v>210</v>
          </cell>
          <cell r="BF5062">
            <v>42048</v>
          </cell>
          <cell r="BG5062">
            <v>42006</v>
          </cell>
          <cell r="BH5062" t="str">
            <v>Engineering</v>
          </cell>
          <cell r="BI5062">
            <v>42006</v>
          </cell>
          <cell r="BJ5062">
            <v>42048</v>
          </cell>
          <cell r="BK5062" t="str">
            <v>1-PLANNING</v>
          </cell>
          <cell r="BL5062" t="str">
            <v>NOT READY</v>
          </cell>
          <cell r="BM5062" t="str">
            <v>Kevin W. Lim</v>
          </cell>
          <cell r="BN5062">
            <v>1</v>
          </cell>
          <cell r="BO5062">
            <v>2015</v>
          </cell>
          <cell r="BP5062" t="str">
            <v>2015-1</v>
          </cell>
          <cell r="BQ5062">
            <v>250</v>
          </cell>
          <cell r="BR5062">
            <v>0</v>
          </cell>
          <cell r="BS5062">
            <v>0</v>
          </cell>
          <cell r="BU5062">
            <v>72000</v>
          </cell>
          <cell r="BX5062">
            <v>0</v>
          </cell>
          <cell r="BY5062">
            <v>0</v>
          </cell>
          <cell r="BZ5062">
            <v>0</v>
          </cell>
          <cell r="CC5062">
            <v>2016</v>
          </cell>
          <cell r="CD5062" t="str">
            <v>UNSE</v>
          </cell>
          <cell r="CE5062" t="str">
            <v>GD HPR, 9401 SAN LEANDRO, OAKLAND</v>
          </cell>
          <cell r="CF5062" t="str">
            <v>2015-01</v>
          </cell>
          <cell r="CG5062" t="str">
            <v>Minimal</v>
          </cell>
          <cell r="CH5062" t="str">
            <v>ALAMEDA COUNTY</v>
          </cell>
          <cell r="CI5062">
            <v>0</v>
          </cell>
          <cell r="CJ5062">
            <v>6</v>
          </cell>
          <cell r="CK5062">
            <v>210</v>
          </cell>
          <cell r="CL5062">
            <v>1.4</v>
          </cell>
          <cell r="CY5062" t="str">
            <v>OAKLAND</v>
          </cell>
          <cell r="DA5062">
            <v>0</v>
          </cell>
          <cell r="DB5062">
            <v>0</v>
          </cell>
          <cell r="DE5062" t="str">
            <v>Low</v>
          </cell>
          <cell r="DF5062" t="str">
            <v>Planning</v>
          </cell>
          <cell r="DG5062">
            <v>58</v>
          </cell>
          <cell r="DI5062" t="str">
            <v>No</v>
          </cell>
          <cell r="DJ5062">
            <v>0</v>
          </cell>
          <cell r="DK5062" t="str">
            <v>2015-02</v>
          </cell>
          <cell r="DL5062">
            <v>0</v>
          </cell>
          <cell r="DM5062">
            <v>0</v>
          </cell>
          <cell r="DN5062" t="str">
            <v>E</v>
          </cell>
          <cell r="DO5062">
            <v>1</v>
          </cell>
          <cell r="DV5062">
            <v>0</v>
          </cell>
          <cell r="DW5062">
            <v>0</v>
          </cell>
          <cell r="DX5062">
            <v>0</v>
          </cell>
          <cell r="DY5062">
            <v>0</v>
          </cell>
          <cell r="EA5062">
            <v>0</v>
          </cell>
          <cell r="EC5062" t="str">
            <v>Ralph Wilson</v>
          </cell>
          <cell r="EF5062" t="str">
            <v>YES</v>
          </cell>
          <cell r="EG5062" t="str">
            <v>GD.PHYS.0009.0D16.0054</v>
          </cell>
          <cell r="EH5062">
            <v>210</v>
          </cell>
          <cell r="EI5062">
            <v>94601</v>
          </cell>
          <cell r="EJ5062" t="str">
            <v>HIDE</v>
          </cell>
          <cell r="EK5062" t="str">
            <v>No</v>
          </cell>
          <cell r="EL5062">
            <v>0</v>
          </cell>
          <cell r="EM5062">
            <v>0</v>
          </cell>
          <cell r="EN5062">
            <v>0</v>
          </cell>
          <cell r="EP5062">
            <v>3.0000000000000001E-3</v>
          </cell>
          <cell r="ER5062" t="str">
            <v>30963114: GD HPR, 9401 SAN LEANDRO, OAKLAND</v>
          </cell>
          <cell r="ES5062" t="str">
            <v>George Muggee</v>
          </cell>
          <cell r="EV5062" t="str">
            <v>NO</v>
          </cell>
          <cell r="EW5062" t="str">
            <v>NO</v>
          </cell>
          <cell r="EX5062" t="str">
            <v>OK</v>
          </cell>
          <cell r="FA5062" t="str">
            <v>NO</v>
          </cell>
          <cell r="FB5062" t="str">
            <v>UNSE FAIL</v>
          </cell>
          <cell r="FC5062" t="str">
            <v>OK</v>
          </cell>
          <cell r="FD5062" t="str">
            <v>Long Cycle</v>
          </cell>
          <cell r="FF5062">
            <v>0</v>
          </cell>
          <cell r="FG5062">
            <v>0</v>
          </cell>
        </row>
        <row r="5063">
          <cell r="A5063">
            <v>30963116</v>
          </cell>
          <cell r="E5063">
            <v>6</v>
          </cell>
          <cell r="F5063">
            <v>11654</v>
          </cell>
          <cell r="G5063">
            <v>0</v>
          </cell>
          <cell r="I5063" t="str">
            <v>YES</v>
          </cell>
          <cell r="J5063" t="str">
            <v>30963116-60</v>
          </cell>
          <cell r="K5063" t="str">
            <v>2KA</v>
          </cell>
          <cell r="L5063" t="str">
            <v>2K</v>
          </cell>
          <cell r="M5063" t="str">
            <v>EB</v>
          </cell>
          <cell r="N5063" t="str">
            <v>BA</v>
          </cell>
          <cell r="P5063" t="str">
            <v>2K HPRs</v>
          </cell>
          <cell r="Q5063">
            <v>974357</v>
          </cell>
          <cell r="R5063">
            <v>50000</v>
          </cell>
          <cell r="S5063" t="str">
            <v>S8SB</v>
          </cell>
          <cell r="T5063" t="str">
            <v>Samira Saffarzadeh</v>
          </cell>
          <cell r="U5063">
            <v>42735</v>
          </cell>
          <cell r="V5063" t="str">
            <v>Daniel Tso</v>
          </cell>
          <cell r="W5063" t="str">
            <v>Jenny Boucher</v>
          </cell>
          <cell r="X5063">
            <v>41866</v>
          </cell>
          <cell r="Y5063" t="str">
            <v>SOURCE ERROR</v>
          </cell>
          <cell r="Z5063">
            <v>42552</v>
          </cell>
          <cell r="AA5063">
            <v>42675</v>
          </cell>
          <cell r="AB5063">
            <v>2801</v>
          </cell>
          <cell r="AC5063">
            <v>30</v>
          </cell>
          <cell r="AD5063">
            <v>0</v>
          </cell>
          <cell r="AE5063">
            <v>0</v>
          </cell>
          <cell r="AF5063">
            <v>0</v>
          </cell>
          <cell r="AG5063">
            <v>0</v>
          </cell>
          <cell r="AH5063">
            <v>0</v>
          </cell>
          <cell r="AI5063">
            <v>0</v>
          </cell>
          <cell r="AJ5063">
            <v>0</v>
          </cell>
          <cell r="AK5063">
            <v>0</v>
          </cell>
          <cell r="AL5063">
            <v>0</v>
          </cell>
          <cell r="AM5063">
            <v>0</v>
          </cell>
          <cell r="AN5063">
            <v>0</v>
          </cell>
          <cell r="AO5063">
            <v>0</v>
          </cell>
          <cell r="AP5063">
            <v>1501</v>
          </cell>
          <cell r="AQ5063">
            <v>0</v>
          </cell>
          <cell r="AR5063">
            <v>0</v>
          </cell>
          <cell r="AS5063">
            <v>0</v>
          </cell>
          <cell r="AT5063">
            <v>0</v>
          </cell>
          <cell r="AU5063">
            <v>0</v>
          </cell>
          <cell r="AV5063">
            <v>0</v>
          </cell>
          <cell r="AW5063">
            <v>0</v>
          </cell>
          <cell r="AX5063">
            <v>0</v>
          </cell>
          <cell r="AY5063">
            <v>0</v>
          </cell>
          <cell r="AZ5063">
            <v>0</v>
          </cell>
          <cell r="BA5063">
            <v>0</v>
          </cell>
          <cell r="BB5063">
            <v>0</v>
          </cell>
          <cell r="BC5063">
            <v>280</v>
          </cell>
          <cell r="BD5063">
            <v>461661</v>
          </cell>
          <cell r="BE5063">
            <v>5145</v>
          </cell>
          <cell r="BF5063">
            <v>42648</v>
          </cell>
          <cell r="BG5063">
            <v>42600</v>
          </cell>
          <cell r="BH5063" t="str">
            <v>PM</v>
          </cell>
          <cell r="BI5063">
            <v>42599</v>
          </cell>
          <cell r="BJ5063">
            <v>42648</v>
          </cell>
          <cell r="BK5063" t="str">
            <v>3-PEND</v>
          </cell>
          <cell r="BL5063" t="str">
            <v>NOT READY</v>
          </cell>
          <cell r="BM5063" t="str">
            <v>Kevin W. Lim</v>
          </cell>
          <cell r="BN5063">
            <v>1</v>
          </cell>
          <cell r="BO5063">
            <v>2016</v>
          </cell>
          <cell r="BP5063" t="str">
            <v>2016-3</v>
          </cell>
          <cell r="BQ5063">
            <v>1501</v>
          </cell>
          <cell r="BR5063">
            <v>0</v>
          </cell>
          <cell r="BS5063">
            <v>0</v>
          </cell>
          <cell r="BU5063">
            <v>432000</v>
          </cell>
          <cell r="BX5063">
            <v>0</v>
          </cell>
          <cell r="BY5063">
            <v>0</v>
          </cell>
          <cell r="BZ5063">
            <v>0</v>
          </cell>
          <cell r="CC5063">
            <v>2016</v>
          </cell>
          <cell r="CD5063" t="str">
            <v>PEND</v>
          </cell>
          <cell r="CE5063" t="str">
            <v>R2Z GD HPR SN LEANDRO &amp; SEMINARY, OAKLND</v>
          </cell>
          <cell r="CF5063" t="str">
            <v>2016-08</v>
          </cell>
          <cell r="CG5063" t="str">
            <v>Minimal</v>
          </cell>
          <cell r="CH5063" t="str">
            <v>ALAMEDA COUNTY</v>
          </cell>
          <cell r="CI5063">
            <v>0</v>
          </cell>
          <cell r="CJ5063">
            <v>6</v>
          </cell>
          <cell r="CK5063">
            <v>76943</v>
          </cell>
          <cell r="CL5063">
            <v>1.6</v>
          </cell>
          <cell r="CP5063">
            <v>164</v>
          </cell>
          <cell r="CQ5063">
            <v>3629</v>
          </cell>
          <cell r="CR5063">
            <v>604</v>
          </cell>
          <cell r="CS5063">
            <v>748</v>
          </cell>
          <cell r="CY5063" t="str">
            <v>OAKLAND</v>
          </cell>
          <cell r="CZ5063">
            <v>5145</v>
          </cell>
          <cell r="DA5063">
            <v>0</v>
          </cell>
          <cell r="DB5063">
            <v>0</v>
          </cell>
          <cell r="DE5063" t="str">
            <v>Low</v>
          </cell>
          <cell r="DF5063" t="str">
            <v>Planning</v>
          </cell>
          <cell r="DG5063">
            <v>58</v>
          </cell>
          <cell r="DI5063" t="str">
            <v>No</v>
          </cell>
          <cell r="DJ5063">
            <v>0</v>
          </cell>
          <cell r="DK5063" t="str">
            <v>2016-10</v>
          </cell>
          <cell r="DL5063">
            <v>0</v>
          </cell>
          <cell r="DM5063">
            <v>0</v>
          </cell>
          <cell r="DN5063" t="str">
            <v>E</v>
          </cell>
          <cell r="DO5063">
            <v>1</v>
          </cell>
          <cell r="DV5063">
            <v>0</v>
          </cell>
          <cell r="DW5063">
            <v>0</v>
          </cell>
          <cell r="DX5063">
            <v>0</v>
          </cell>
          <cell r="DY5063">
            <v>0</v>
          </cell>
          <cell r="EA5063">
            <v>0</v>
          </cell>
          <cell r="EB5063">
            <v>41845</v>
          </cell>
          <cell r="EC5063" t="str">
            <v>Michael Coakley</v>
          </cell>
          <cell r="EF5063" t="str">
            <v>YES</v>
          </cell>
          <cell r="EG5063" t="str">
            <v>GD.PHYS.0009.0B13.0004</v>
          </cell>
          <cell r="EH5063">
            <v>16798</v>
          </cell>
          <cell r="EI5063">
            <v>94601</v>
          </cell>
          <cell r="EJ5063" t="str">
            <v>HIDE</v>
          </cell>
          <cell r="EK5063" t="str">
            <v>Yes</v>
          </cell>
          <cell r="EL5063">
            <v>0</v>
          </cell>
          <cell r="EM5063">
            <v>0</v>
          </cell>
          <cell r="EN5063">
            <v>0</v>
          </cell>
          <cell r="EP5063">
            <v>3.9E-2</v>
          </cell>
          <cell r="EQ5063">
            <v>0</v>
          </cell>
          <cell r="ER5063" t="str">
            <v>30963116: R2Z GD HPR SN LEANDRO &amp; SEMINARY, OAKLND</v>
          </cell>
          <cell r="ES5063" t="str">
            <v>George Muggee</v>
          </cell>
          <cell r="EV5063" t="str">
            <v>NO</v>
          </cell>
          <cell r="EW5063" t="str">
            <v>YES</v>
          </cell>
          <cell r="EX5063" t="str">
            <v>OVER</v>
          </cell>
          <cell r="FA5063" t="str">
            <v>NO</v>
          </cell>
          <cell r="FB5063" t="str">
            <v>PASS</v>
          </cell>
          <cell r="FC5063" t="str">
            <v>OK</v>
          </cell>
          <cell r="FD5063" t="str">
            <v>Long Cycle</v>
          </cell>
          <cell r="FE5063">
            <v>4.5</v>
          </cell>
          <cell r="FF5063">
            <v>1</v>
          </cell>
          <cell r="FG5063">
            <v>0</v>
          </cell>
        </row>
        <row r="5064">
          <cell r="A5064">
            <v>30963118</v>
          </cell>
          <cell r="E5064">
            <v>3</v>
          </cell>
          <cell r="F5064">
            <v>2603</v>
          </cell>
          <cell r="G5064">
            <v>0</v>
          </cell>
          <cell r="I5064" t="str">
            <v>YES</v>
          </cell>
          <cell r="J5064" t="str">
            <v>30963118-60</v>
          </cell>
          <cell r="K5064" t="str">
            <v>2KA</v>
          </cell>
          <cell r="L5064" t="str">
            <v>2K</v>
          </cell>
          <cell r="M5064" t="str">
            <v>EB</v>
          </cell>
          <cell r="N5064" t="str">
            <v>BA</v>
          </cell>
          <cell r="O5064" t="str">
            <v>R4</v>
          </cell>
          <cell r="P5064" t="str">
            <v>2K HPRs</v>
          </cell>
          <cell r="Q5064">
            <v>373423</v>
          </cell>
          <cell r="R5064">
            <v>373423</v>
          </cell>
          <cell r="S5064" t="str">
            <v>S8SB</v>
          </cell>
          <cell r="T5064" t="str">
            <v>Samira Saffarzadeh</v>
          </cell>
          <cell r="U5064">
            <v>42369</v>
          </cell>
          <cell r="V5064" t="str">
            <v>Guillermo Jaramillo</v>
          </cell>
          <cell r="W5064" t="str">
            <v>Philip J Storment</v>
          </cell>
          <cell r="X5064">
            <v>41481</v>
          </cell>
          <cell r="Y5064" t="str">
            <v>SOURCE ERROR</v>
          </cell>
          <cell r="Z5064">
            <v>42370</v>
          </cell>
          <cell r="AA5064">
            <v>42552</v>
          </cell>
          <cell r="AB5064">
            <v>1074</v>
          </cell>
          <cell r="AC5064">
            <v>25</v>
          </cell>
          <cell r="AD5064">
            <v>0</v>
          </cell>
          <cell r="AE5064">
            <v>0</v>
          </cell>
          <cell r="AF5064">
            <v>0</v>
          </cell>
          <cell r="AG5064">
            <v>0</v>
          </cell>
          <cell r="AH5064">
            <v>0</v>
          </cell>
          <cell r="AI5064">
            <v>0</v>
          </cell>
          <cell r="AJ5064">
            <v>0</v>
          </cell>
          <cell r="AK5064">
            <v>0</v>
          </cell>
          <cell r="AL5064">
            <v>0</v>
          </cell>
          <cell r="AM5064">
            <v>0</v>
          </cell>
          <cell r="AN5064">
            <v>0</v>
          </cell>
          <cell r="AO5064">
            <v>0</v>
          </cell>
          <cell r="AP5064">
            <v>1074</v>
          </cell>
          <cell r="AQ5064">
            <v>0</v>
          </cell>
          <cell r="AR5064">
            <v>0</v>
          </cell>
          <cell r="AS5064">
            <v>0</v>
          </cell>
          <cell r="AT5064">
            <v>0</v>
          </cell>
          <cell r="AU5064">
            <v>0</v>
          </cell>
          <cell r="AV5064">
            <v>0</v>
          </cell>
          <cell r="AW5064">
            <v>0</v>
          </cell>
          <cell r="AX5064">
            <v>0</v>
          </cell>
          <cell r="AY5064">
            <v>0</v>
          </cell>
          <cell r="AZ5064">
            <v>0</v>
          </cell>
          <cell r="BA5064">
            <v>0</v>
          </cell>
          <cell r="BB5064">
            <v>0</v>
          </cell>
          <cell r="BC5064">
            <v>54</v>
          </cell>
          <cell r="BD5064">
            <v>758289</v>
          </cell>
          <cell r="BE5064">
            <v>493</v>
          </cell>
          <cell r="BF5064">
            <v>42587</v>
          </cell>
          <cell r="BG5064">
            <v>42548</v>
          </cell>
          <cell r="BH5064" t="str">
            <v>PM</v>
          </cell>
          <cell r="BI5064">
            <v>42545</v>
          </cell>
          <cell r="BJ5064">
            <v>42587</v>
          </cell>
          <cell r="BK5064" t="str">
            <v>3-PEND</v>
          </cell>
          <cell r="BL5064" t="str">
            <v>NOT READY</v>
          </cell>
          <cell r="BM5064" t="str">
            <v>Kevin W. Lim</v>
          </cell>
          <cell r="BN5064">
            <v>1</v>
          </cell>
          <cell r="BO5064">
            <v>2016</v>
          </cell>
          <cell r="BP5064" t="str">
            <v>2016-2</v>
          </cell>
          <cell r="BQ5064">
            <v>1074</v>
          </cell>
          <cell r="BR5064">
            <v>493.43</v>
          </cell>
          <cell r="BS5064">
            <v>0</v>
          </cell>
          <cell r="BU5064">
            <v>373423</v>
          </cell>
          <cell r="BX5064">
            <v>0</v>
          </cell>
          <cell r="BY5064">
            <v>0</v>
          </cell>
          <cell r="BZ5064">
            <v>0</v>
          </cell>
          <cell r="CC5064" t="str">
            <v>Future</v>
          </cell>
          <cell r="CD5064" t="str">
            <v>UNSC</v>
          </cell>
          <cell r="CE5064" t="str">
            <v>R4E  HPR OAKPORT &amp; ROLAND, OAKLAND</v>
          </cell>
          <cell r="CF5064" t="str">
            <v>2016-06</v>
          </cell>
          <cell r="CG5064" t="e">
            <v>#N/A</v>
          </cell>
          <cell r="CH5064" t="str">
            <v>ALAMEDA COUNTY</v>
          </cell>
          <cell r="CI5064">
            <v>0</v>
          </cell>
          <cell r="CJ5064">
            <v>6</v>
          </cell>
          <cell r="CK5064">
            <v>252763</v>
          </cell>
          <cell r="CL5064">
            <v>1.3</v>
          </cell>
          <cell r="CO5064">
            <v>493</v>
          </cell>
          <cell r="CY5064" t="str">
            <v>OAKLAND</v>
          </cell>
          <cell r="CZ5064">
            <v>493</v>
          </cell>
          <cell r="DA5064">
            <v>383692.13250000001</v>
          </cell>
          <cell r="DB5064">
            <v>1180</v>
          </cell>
          <cell r="DC5064">
            <v>373423.03999999899</v>
          </cell>
          <cell r="DE5064" t="str">
            <v>Medium</v>
          </cell>
          <cell r="DF5064" t="str">
            <v>JE</v>
          </cell>
          <cell r="DG5064">
            <v>58</v>
          </cell>
          <cell r="DI5064" t="str">
            <v>No</v>
          </cell>
          <cell r="DJ5064">
            <v>0</v>
          </cell>
          <cell r="DK5064" t="str">
            <v>2016-08</v>
          </cell>
          <cell r="DL5064">
            <v>0</v>
          </cell>
          <cell r="DM5064">
            <v>0</v>
          </cell>
          <cell r="DN5064" t="str">
            <v>E</v>
          </cell>
          <cell r="DO5064">
            <v>1</v>
          </cell>
          <cell r="DV5064">
            <v>0</v>
          </cell>
          <cell r="DW5064">
            <v>0</v>
          </cell>
          <cell r="DX5064">
            <v>0</v>
          </cell>
          <cell r="DY5064">
            <v>0</v>
          </cell>
          <cell r="EA5064">
            <v>0</v>
          </cell>
          <cell r="EB5064">
            <v>41510</v>
          </cell>
          <cell r="EC5064" t="str">
            <v>Michael Coakley</v>
          </cell>
          <cell r="EF5064" t="str">
            <v>YES</v>
          </cell>
          <cell r="EG5064" t="str">
            <v>GD.PHYS.0009.0D14.0001</v>
          </cell>
          <cell r="EH5064">
            <v>3097</v>
          </cell>
          <cell r="EI5064">
            <v>94601</v>
          </cell>
          <cell r="EJ5064" t="str">
            <v>HIDE</v>
          </cell>
          <cell r="EK5064" t="str">
            <v>Yes</v>
          </cell>
          <cell r="EL5064">
            <v>0</v>
          </cell>
          <cell r="EM5064">
            <v>0</v>
          </cell>
          <cell r="EN5064">
            <v>0</v>
          </cell>
          <cell r="EP5064">
            <v>8.0000000000000002E-3</v>
          </cell>
          <cell r="EQ5064">
            <v>1</v>
          </cell>
          <cell r="ER5064" t="str">
            <v>30963118: R4E  HPR OAKPORT &amp; ROLAND, OAKLAND</v>
          </cell>
          <cell r="ES5064" t="str">
            <v>George Muggee</v>
          </cell>
          <cell r="EV5064" t="str">
            <v>NO</v>
          </cell>
          <cell r="EW5064" t="str">
            <v>NO</v>
          </cell>
          <cell r="EX5064" t="str">
            <v>OVER</v>
          </cell>
          <cell r="FA5064" t="str">
            <v>NO</v>
          </cell>
          <cell r="FB5064" t="str">
            <v>PASS</v>
          </cell>
          <cell r="FC5064" t="str">
            <v>OK</v>
          </cell>
          <cell r="FD5064" t="str">
            <v>Long Cycle</v>
          </cell>
          <cell r="FF5064">
            <v>0</v>
          </cell>
          <cell r="FG5064">
            <v>0</v>
          </cell>
          <cell r="FJ5064" t="str">
            <v>No Constraints</v>
          </cell>
        </row>
        <row r="5065">
          <cell r="A5065">
            <v>30963119</v>
          </cell>
          <cell r="E5065">
            <v>1</v>
          </cell>
          <cell r="F5065">
            <v>7399</v>
          </cell>
          <cell r="G5065">
            <v>0</v>
          </cell>
          <cell r="I5065" t="str">
            <v>NO</v>
          </cell>
          <cell r="J5065" t="str">
            <v>30963119-60</v>
          </cell>
          <cell r="K5065" t="str">
            <v>2KA</v>
          </cell>
          <cell r="L5065" t="str">
            <v>2K</v>
          </cell>
          <cell r="M5065" t="str">
            <v>EB</v>
          </cell>
          <cell r="N5065" t="str">
            <v>BA</v>
          </cell>
          <cell r="P5065" t="str">
            <v>2K HPRs</v>
          </cell>
          <cell r="Q5065">
            <v>100000</v>
          </cell>
          <cell r="R5065">
            <v>1</v>
          </cell>
          <cell r="S5065" t="str">
            <v>KWL7</v>
          </cell>
          <cell r="T5065" t="str">
            <v>Kevin Lim</v>
          </cell>
          <cell r="U5065">
            <v>42705</v>
          </cell>
          <cell r="V5065" t="str">
            <v>Salaimon Aminyar</v>
          </cell>
          <cell r="W5065" t="str">
            <v>Jenny Boucher</v>
          </cell>
          <cell r="X5065">
            <v>41817</v>
          </cell>
          <cell r="Y5065" t="str">
            <v>SOURCE ERROR</v>
          </cell>
          <cell r="Z5065">
            <v>42339</v>
          </cell>
          <cell r="AA5065">
            <v>42522</v>
          </cell>
          <cell r="AB5065">
            <v>15</v>
          </cell>
          <cell r="AC5065">
            <v>6</v>
          </cell>
          <cell r="AD5065">
            <v>0</v>
          </cell>
          <cell r="AE5065">
            <v>0</v>
          </cell>
          <cell r="AF5065">
            <v>0</v>
          </cell>
          <cell r="AG5065">
            <v>0</v>
          </cell>
          <cell r="AH5065">
            <v>0</v>
          </cell>
          <cell r="AI5065">
            <v>0</v>
          </cell>
          <cell r="AJ5065">
            <v>0</v>
          </cell>
          <cell r="AK5065">
            <v>0</v>
          </cell>
          <cell r="AL5065">
            <v>0</v>
          </cell>
          <cell r="AM5065">
            <v>0</v>
          </cell>
          <cell r="AN5065">
            <v>0</v>
          </cell>
          <cell r="AO5065">
            <v>0</v>
          </cell>
          <cell r="AP5065">
            <v>250</v>
          </cell>
          <cell r="AQ5065">
            <v>0</v>
          </cell>
          <cell r="AR5065">
            <v>0</v>
          </cell>
          <cell r="AS5065">
            <v>0</v>
          </cell>
          <cell r="AT5065">
            <v>0</v>
          </cell>
          <cell r="AU5065">
            <v>0</v>
          </cell>
          <cell r="AV5065">
            <v>0</v>
          </cell>
          <cell r="AW5065">
            <v>0</v>
          </cell>
          <cell r="AX5065">
            <v>0</v>
          </cell>
          <cell r="AY5065">
            <v>0</v>
          </cell>
          <cell r="AZ5065">
            <v>0</v>
          </cell>
          <cell r="BA5065">
            <v>0</v>
          </cell>
          <cell r="BB5065">
            <v>0</v>
          </cell>
          <cell r="BC5065">
            <v>2</v>
          </cell>
          <cell r="BD5065">
            <v>7931</v>
          </cell>
          <cell r="BE5065">
            <v>532</v>
          </cell>
          <cell r="BF5065">
            <v>42048</v>
          </cell>
          <cell r="BG5065">
            <v>42006</v>
          </cell>
          <cell r="BH5065" t="str">
            <v>Engineering</v>
          </cell>
          <cell r="BI5065">
            <v>42006</v>
          </cell>
          <cell r="BJ5065">
            <v>42048</v>
          </cell>
          <cell r="BK5065" t="str">
            <v>2-ESTIMATING</v>
          </cell>
          <cell r="BL5065" t="str">
            <v>NOT READY</v>
          </cell>
          <cell r="BM5065" t="str">
            <v>Kevin W. Lim</v>
          </cell>
          <cell r="BN5065">
            <v>1</v>
          </cell>
          <cell r="BO5065">
            <v>2015</v>
          </cell>
          <cell r="BP5065" t="str">
            <v>2015-1</v>
          </cell>
          <cell r="BQ5065">
            <v>250</v>
          </cell>
          <cell r="BR5065">
            <v>0</v>
          </cell>
          <cell r="BS5065">
            <v>0</v>
          </cell>
          <cell r="BU5065">
            <v>72000</v>
          </cell>
          <cell r="BX5065">
            <v>0</v>
          </cell>
          <cell r="BY5065">
            <v>0</v>
          </cell>
          <cell r="BZ5065">
            <v>0</v>
          </cell>
          <cell r="CC5065">
            <v>2016</v>
          </cell>
          <cell r="CD5065" t="str">
            <v>ESTS</v>
          </cell>
          <cell r="CE5065" t="str">
            <v>GD HPR, 7825 SAN LEANDRO, OAKLAND</v>
          </cell>
          <cell r="CF5065" t="str">
            <v>2015-01</v>
          </cell>
          <cell r="CG5065" t="str">
            <v>Minimal</v>
          </cell>
          <cell r="CH5065" t="str">
            <v>ALAMEDA COUNTY</v>
          </cell>
          <cell r="CI5065">
            <v>0</v>
          </cell>
          <cell r="CJ5065">
            <v>6</v>
          </cell>
          <cell r="CK5065">
            <v>7931</v>
          </cell>
          <cell r="CL5065">
            <v>1.4</v>
          </cell>
          <cell r="CQ5065">
            <v>532</v>
          </cell>
          <cell r="CY5065" t="str">
            <v>OAKLAND</v>
          </cell>
          <cell r="CZ5065">
            <v>532</v>
          </cell>
          <cell r="DA5065">
            <v>0</v>
          </cell>
          <cell r="DB5065">
            <v>0</v>
          </cell>
          <cell r="DE5065" t="str">
            <v>Low</v>
          </cell>
          <cell r="DF5065" t="str">
            <v>Planning</v>
          </cell>
          <cell r="DG5065">
            <v>58</v>
          </cell>
          <cell r="DI5065" t="str">
            <v>No</v>
          </cell>
          <cell r="DJ5065">
            <v>0</v>
          </cell>
          <cell r="DK5065" t="str">
            <v>2015-02</v>
          </cell>
          <cell r="DL5065">
            <v>0</v>
          </cell>
          <cell r="DM5065">
            <v>0</v>
          </cell>
          <cell r="DN5065" t="str">
            <v>E</v>
          </cell>
          <cell r="DO5065">
            <v>1</v>
          </cell>
          <cell r="DV5065">
            <v>0</v>
          </cell>
          <cell r="DW5065">
            <v>0</v>
          </cell>
          <cell r="DX5065">
            <v>0</v>
          </cell>
          <cell r="DY5065">
            <v>0</v>
          </cell>
          <cell r="EA5065">
            <v>0</v>
          </cell>
          <cell r="EC5065" t="str">
            <v>Ralph Wilson</v>
          </cell>
          <cell r="EF5065" t="str">
            <v>YES</v>
          </cell>
          <cell r="EG5065" t="str">
            <v>GD.PHYS.0009.0D15.0009</v>
          </cell>
          <cell r="EH5065">
            <v>7931</v>
          </cell>
          <cell r="EI5065">
            <v>94601</v>
          </cell>
          <cell r="EJ5065" t="str">
            <v>HIDE</v>
          </cell>
          <cell r="EK5065" t="str">
            <v>No</v>
          </cell>
          <cell r="EL5065">
            <v>0</v>
          </cell>
          <cell r="EM5065">
            <v>0</v>
          </cell>
          <cell r="EN5065">
            <v>0</v>
          </cell>
          <cell r="EP5065">
            <v>0.11</v>
          </cell>
          <cell r="EQ5065">
            <v>0</v>
          </cell>
          <cell r="ER5065" t="str">
            <v>30963119: GD HPR, 7825 SAN LEANDRO, OAKLAND</v>
          </cell>
          <cell r="ES5065" t="str">
            <v>George Muggee</v>
          </cell>
          <cell r="EV5065" t="str">
            <v>NO</v>
          </cell>
          <cell r="EW5065" t="str">
            <v>YES</v>
          </cell>
          <cell r="EX5065" t="str">
            <v>OVER</v>
          </cell>
          <cell r="FA5065" t="str">
            <v>NO</v>
          </cell>
          <cell r="FB5065" t="str">
            <v>PASS</v>
          </cell>
          <cell r="FC5065" t="str">
            <v>OK</v>
          </cell>
          <cell r="FD5065" t="str">
            <v>Long Cycle</v>
          </cell>
          <cell r="FE5065">
            <v>3</v>
          </cell>
          <cell r="FF5065">
            <v>1</v>
          </cell>
          <cell r="FG5065">
            <v>0</v>
          </cell>
        </row>
        <row r="5066">
          <cell r="A5066">
            <v>30963144</v>
          </cell>
          <cell r="E5066">
            <v>0</v>
          </cell>
          <cell r="F5066">
            <v>3331</v>
          </cell>
          <cell r="G5066">
            <v>0</v>
          </cell>
          <cell r="I5066" t="str">
            <v>YES</v>
          </cell>
          <cell r="J5066" t="str">
            <v>30963144-</v>
          </cell>
          <cell r="K5066" t="str">
            <v>2KA</v>
          </cell>
          <cell r="L5066" t="str">
            <v>2K</v>
          </cell>
          <cell r="M5066" t="str">
            <v>CC</v>
          </cell>
          <cell r="N5066" t="str">
            <v>CC</v>
          </cell>
          <cell r="P5066" t="str">
            <v>2K HPRs</v>
          </cell>
          <cell r="Q5066">
            <v>360000</v>
          </cell>
          <cell r="S5066" t="str">
            <v>KRPA</v>
          </cell>
          <cell r="T5066" t="str">
            <v>Kyle Pleger</v>
          </cell>
          <cell r="U5066">
            <v>42356</v>
          </cell>
          <cell r="Y5066" t="str">
            <v>SOURCE ERROR</v>
          </cell>
          <cell r="Z5066">
            <v>42522</v>
          </cell>
          <cell r="AA5066">
            <v>42705</v>
          </cell>
          <cell r="AC5066">
            <v>0</v>
          </cell>
          <cell r="AD5066">
            <v>0</v>
          </cell>
          <cell r="AE5066">
            <v>0</v>
          </cell>
          <cell r="AF5066">
            <v>0</v>
          </cell>
          <cell r="AG5066">
            <v>0</v>
          </cell>
          <cell r="AH5066">
            <v>0</v>
          </cell>
          <cell r="AI5066">
            <v>0</v>
          </cell>
          <cell r="AJ5066">
            <v>0</v>
          </cell>
          <cell r="AK5066">
            <v>0</v>
          </cell>
          <cell r="AL5066">
            <v>0</v>
          </cell>
          <cell r="AM5066">
            <v>0</v>
          </cell>
          <cell r="AN5066">
            <v>0</v>
          </cell>
          <cell r="AO5066">
            <v>0</v>
          </cell>
          <cell r="AP5066">
            <v>0</v>
          </cell>
          <cell r="AQ5066">
            <v>0</v>
          </cell>
          <cell r="AR5066">
            <v>0</v>
          </cell>
          <cell r="AS5066">
            <v>0</v>
          </cell>
          <cell r="AT5066">
            <v>0</v>
          </cell>
          <cell r="AU5066">
            <v>0</v>
          </cell>
          <cell r="AV5066">
            <v>0</v>
          </cell>
          <cell r="AW5066">
            <v>0</v>
          </cell>
          <cell r="AX5066">
            <v>0</v>
          </cell>
          <cell r="AY5066">
            <v>0</v>
          </cell>
          <cell r="AZ5066">
            <v>0</v>
          </cell>
          <cell r="BA5066">
            <v>0</v>
          </cell>
          <cell r="BB5066">
            <v>0</v>
          </cell>
          <cell r="BE5066">
            <v>-3331</v>
          </cell>
          <cell r="BH5066" t="str">
            <v>PM</v>
          </cell>
          <cell r="BK5066" t="str">
            <v>7-CLOSED</v>
          </cell>
          <cell r="BM5066" t="str">
            <v>Socorro Zendejas</v>
          </cell>
          <cell r="BN5066">
            <v>1</v>
          </cell>
          <cell r="BQ5066">
            <v>0</v>
          </cell>
          <cell r="BR5066">
            <v>0</v>
          </cell>
          <cell r="BS5066">
            <v>0</v>
          </cell>
          <cell r="BU5066">
            <v>360000</v>
          </cell>
          <cell r="BX5066">
            <v>0</v>
          </cell>
          <cell r="BY5066">
            <v>0</v>
          </cell>
          <cell r="BZ5066">
            <v>0</v>
          </cell>
          <cell r="CB5066" t="str">
            <v>Cancelled Per DE</v>
          </cell>
          <cell r="CC5066" t="str">
            <v>Cancelled</v>
          </cell>
          <cell r="CD5066" t="str">
            <v>CLSD</v>
          </cell>
          <cell r="CE5066" t="str">
            <v>*CANC* -HPR PROJ - HWY. 68 NEAR JOS*CANC</v>
          </cell>
          <cell r="CH5066" t="str">
            <v>MONTEREY COUNTY</v>
          </cell>
          <cell r="CI5066">
            <v>0</v>
          </cell>
          <cell r="CJ5066">
            <v>3</v>
          </cell>
          <cell r="CR5066">
            <v>-3318</v>
          </cell>
          <cell r="CS5066">
            <v>-12</v>
          </cell>
          <cell r="CY5066" t="str">
            <v>SALINAS</v>
          </cell>
          <cell r="CZ5066">
            <v>-3331</v>
          </cell>
          <cell r="DA5066">
            <v>0</v>
          </cell>
          <cell r="DB5066">
            <v>0</v>
          </cell>
          <cell r="DE5066" t="str">
            <v>Low</v>
          </cell>
          <cell r="DF5066" t="str">
            <v>Planning</v>
          </cell>
          <cell r="DG5066">
            <v>0</v>
          </cell>
          <cell r="DI5066" t="str">
            <v>No</v>
          </cell>
          <cell r="DJ5066">
            <v>0</v>
          </cell>
          <cell r="DL5066">
            <v>1</v>
          </cell>
          <cell r="DM5066">
            <v>0</v>
          </cell>
          <cell r="DN5066" t="str">
            <v>A</v>
          </cell>
          <cell r="DO5066">
            <v>0</v>
          </cell>
          <cell r="DV5066">
            <v>0</v>
          </cell>
          <cell r="DW5066">
            <v>0</v>
          </cell>
          <cell r="DX5066">
            <v>0</v>
          </cell>
          <cell r="DY5066">
            <v>0</v>
          </cell>
          <cell r="EA5066">
            <v>0</v>
          </cell>
          <cell r="EB5066">
            <v>41854</v>
          </cell>
          <cell r="EC5066" t="str">
            <v>Michelle Keys</v>
          </cell>
          <cell r="EF5066" t="str">
            <v>YES</v>
          </cell>
          <cell r="EG5066" t="str">
            <v>GD.PHYS.MONT.3959.0B03</v>
          </cell>
          <cell r="EI5066">
            <v>0</v>
          </cell>
          <cell r="EJ5066" t="str">
            <v>HIDE</v>
          </cell>
          <cell r="EK5066" t="str">
            <v>Yes</v>
          </cell>
          <cell r="EL5066">
            <v>0</v>
          </cell>
          <cell r="EM5066">
            <v>0</v>
          </cell>
          <cell r="EN5066">
            <v>0</v>
          </cell>
          <cell r="EQ5066">
            <v>0</v>
          </cell>
          <cell r="ER5066" t="str">
            <v>30963144: *CANC* -HPR PROJ - HWY. 68 NEAR JOS*CANC</v>
          </cell>
          <cell r="ES5066" t="str">
            <v>George Muggee</v>
          </cell>
          <cell r="EU5066">
            <v>41854</v>
          </cell>
          <cell r="EV5066" t="str">
            <v>NO</v>
          </cell>
          <cell r="EW5066" t="str">
            <v>NO</v>
          </cell>
          <cell r="EX5066" t="str">
            <v>OK</v>
          </cell>
          <cell r="FA5066" t="str">
            <v>NO</v>
          </cell>
          <cell r="FB5066" t="str">
            <v>OMIT</v>
          </cell>
          <cell r="FC5066" t="str">
            <v>NO CONST DATES</v>
          </cell>
          <cell r="FD5066" t="str">
            <v>Long Cycle</v>
          </cell>
          <cell r="FF5066">
            <v>0</v>
          </cell>
          <cell r="FG5066">
            <v>0</v>
          </cell>
        </row>
        <row r="5067">
          <cell r="A5067">
            <v>30963149</v>
          </cell>
          <cell r="E5067">
            <v>15</v>
          </cell>
          <cell r="F5067">
            <v>29925</v>
          </cell>
          <cell r="G5067">
            <v>0</v>
          </cell>
          <cell r="I5067" t="str">
            <v>YES</v>
          </cell>
          <cell r="J5067" t="str">
            <v>30963149-60</v>
          </cell>
          <cell r="K5067" t="str">
            <v>2KA</v>
          </cell>
          <cell r="L5067" t="str">
            <v>2K</v>
          </cell>
          <cell r="M5067" t="str">
            <v>CC</v>
          </cell>
          <cell r="N5067" t="str">
            <v>CC</v>
          </cell>
          <cell r="P5067" t="str">
            <v>2K HPRs</v>
          </cell>
          <cell r="Q5067">
            <v>1132870</v>
          </cell>
          <cell r="R5067">
            <v>1</v>
          </cell>
          <cell r="S5067" t="str">
            <v>KRPA</v>
          </cell>
          <cell r="T5067" t="str">
            <v>Kyle Pleger</v>
          </cell>
          <cell r="U5067">
            <v>42369</v>
          </cell>
          <cell r="V5067" t="str">
            <v>Vilney Esau Ochoa</v>
          </cell>
          <cell r="W5067" t="str">
            <v>Jenny Boucher</v>
          </cell>
          <cell r="X5067">
            <v>41614</v>
          </cell>
          <cell r="Y5067" t="str">
            <v>SOURCE ERROR</v>
          </cell>
          <cell r="Z5067">
            <v>42370</v>
          </cell>
          <cell r="AA5067">
            <v>42491</v>
          </cell>
          <cell r="AB5067">
            <v>3103</v>
          </cell>
          <cell r="AC5067">
            <v>24</v>
          </cell>
          <cell r="AD5067">
            <v>0</v>
          </cell>
          <cell r="AE5067">
            <v>0</v>
          </cell>
          <cell r="AF5067">
            <v>0</v>
          </cell>
          <cell r="AG5067">
            <v>0</v>
          </cell>
          <cell r="AH5067">
            <v>0</v>
          </cell>
          <cell r="AI5067">
            <v>0</v>
          </cell>
          <cell r="AJ5067">
            <v>0</v>
          </cell>
          <cell r="AK5067">
            <v>0</v>
          </cell>
          <cell r="AL5067">
            <v>0</v>
          </cell>
          <cell r="AM5067">
            <v>0</v>
          </cell>
          <cell r="AN5067">
            <v>0</v>
          </cell>
          <cell r="AO5067">
            <v>0</v>
          </cell>
          <cell r="AP5067">
            <v>3102</v>
          </cell>
          <cell r="AQ5067">
            <v>0</v>
          </cell>
          <cell r="AR5067">
            <v>0</v>
          </cell>
          <cell r="AS5067">
            <v>0</v>
          </cell>
          <cell r="AT5067">
            <v>0</v>
          </cell>
          <cell r="AU5067">
            <v>0</v>
          </cell>
          <cell r="AV5067">
            <v>0</v>
          </cell>
          <cell r="AW5067">
            <v>0</v>
          </cell>
          <cell r="AX5067">
            <v>0</v>
          </cell>
          <cell r="AY5067">
            <v>0</v>
          </cell>
          <cell r="AZ5067">
            <v>0</v>
          </cell>
          <cell r="BA5067">
            <v>0</v>
          </cell>
          <cell r="BB5067">
            <v>0</v>
          </cell>
          <cell r="BC5067">
            <v>310</v>
          </cell>
          <cell r="BD5067">
            <v>1111016</v>
          </cell>
          <cell r="BE5067">
            <v>1091</v>
          </cell>
          <cell r="BF5067">
            <v>42249</v>
          </cell>
          <cell r="BG5067">
            <v>42122</v>
          </cell>
          <cell r="BH5067" t="str">
            <v>PM</v>
          </cell>
          <cell r="BI5067">
            <v>42121</v>
          </cell>
          <cell r="BJ5067">
            <v>42249</v>
          </cell>
          <cell r="BK5067" t="str">
            <v>3-PEND</v>
          </cell>
          <cell r="BL5067" t="str">
            <v>NOT READY</v>
          </cell>
          <cell r="BM5067" t="str">
            <v>Socorro Zendejas</v>
          </cell>
          <cell r="BN5067">
            <v>1</v>
          </cell>
          <cell r="BO5067">
            <v>2015</v>
          </cell>
          <cell r="BP5067" t="str">
            <v>2015-2</v>
          </cell>
          <cell r="BQ5067">
            <v>3102</v>
          </cell>
          <cell r="BR5067">
            <v>1090.5</v>
          </cell>
          <cell r="BS5067">
            <v>0</v>
          </cell>
          <cell r="BU5067">
            <v>1052557</v>
          </cell>
          <cell r="BX5067">
            <v>0</v>
          </cell>
          <cell r="BY5067">
            <v>0</v>
          </cell>
          <cell r="BZ5067">
            <v>0</v>
          </cell>
          <cell r="CC5067" t="str">
            <v>Future</v>
          </cell>
          <cell r="CD5067" t="str">
            <v>PEND</v>
          </cell>
          <cell r="CE5067" t="str">
            <v>R2Z HPR REPL. PROJ.  SAN JUAN - SALINAS</v>
          </cell>
          <cell r="CF5067" t="str">
            <v>2015-04</v>
          </cell>
          <cell r="CG5067" t="e">
            <v>#N/A</v>
          </cell>
          <cell r="CH5067" t="str">
            <v>MONTEREY COUNTY</v>
          </cell>
          <cell r="CI5067">
            <v>0</v>
          </cell>
          <cell r="CJ5067">
            <v>6</v>
          </cell>
          <cell r="CK5067">
            <v>74068</v>
          </cell>
          <cell r="CL5067">
            <v>4.2</v>
          </cell>
          <cell r="CM5067">
            <v>247</v>
          </cell>
          <cell r="CN5067">
            <v>553</v>
          </cell>
          <cell r="CO5067">
            <v>290</v>
          </cell>
          <cell r="CY5067" t="str">
            <v>SALINAS</v>
          </cell>
          <cell r="CZ5067">
            <v>1091</v>
          </cell>
          <cell r="DA5067">
            <v>1164023.925</v>
          </cell>
          <cell r="DB5067">
            <v>1300</v>
          </cell>
          <cell r="DC5067">
            <v>1052557.1299999901</v>
          </cell>
          <cell r="DE5067" t="str">
            <v>Medium</v>
          </cell>
          <cell r="DF5067" t="str">
            <v>JE</v>
          </cell>
          <cell r="DG5067">
            <v>58</v>
          </cell>
          <cell r="DI5067" t="str">
            <v>No</v>
          </cell>
          <cell r="DJ5067">
            <v>0</v>
          </cell>
          <cell r="DK5067" t="str">
            <v>2015-09</v>
          </cell>
          <cell r="DL5067">
            <v>0</v>
          </cell>
          <cell r="DM5067">
            <v>0</v>
          </cell>
          <cell r="DN5067" t="str">
            <v>E</v>
          </cell>
          <cell r="DO5067">
            <v>1</v>
          </cell>
          <cell r="DV5067">
            <v>0</v>
          </cell>
          <cell r="DW5067">
            <v>0</v>
          </cell>
          <cell r="DX5067">
            <v>0</v>
          </cell>
          <cell r="DY5067">
            <v>0</v>
          </cell>
          <cell r="EA5067">
            <v>0</v>
          </cell>
          <cell r="EB5067">
            <v>41622</v>
          </cell>
          <cell r="EC5067" t="str">
            <v>Michelle Keys</v>
          </cell>
          <cell r="EF5067" t="str">
            <v>YES</v>
          </cell>
          <cell r="EG5067" t="str">
            <v>GD.PHYS.SALI.3840.0B01</v>
          </cell>
          <cell r="EH5067">
            <v>31016</v>
          </cell>
          <cell r="EI5067">
            <v>0</v>
          </cell>
          <cell r="EJ5067" t="str">
            <v>HIDE</v>
          </cell>
          <cell r="EK5067" t="str">
            <v>Yes</v>
          </cell>
          <cell r="EL5067">
            <v>0</v>
          </cell>
          <cell r="EM5067">
            <v>0</v>
          </cell>
          <cell r="EN5067">
            <v>0</v>
          </cell>
          <cell r="EP5067">
            <v>2.9000000000000001E-2</v>
          </cell>
          <cell r="EQ5067">
            <v>1</v>
          </cell>
          <cell r="ER5067" t="str">
            <v>30963149: R2Z HPR REPL. PROJ.  SAN JUAN - SALINAS</v>
          </cell>
          <cell r="ES5067" t="str">
            <v>George Muggee</v>
          </cell>
          <cell r="EV5067" t="str">
            <v>NO</v>
          </cell>
          <cell r="EW5067" t="str">
            <v>NO</v>
          </cell>
          <cell r="EX5067" t="str">
            <v>OVER</v>
          </cell>
          <cell r="FA5067" t="str">
            <v>NO</v>
          </cell>
          <cell r="FB5067" t="str">
            <v>PASS</v>
          </cell>
          <cell r="FC5067" t="str">
            <v>OK</v>
          </cell>
          <cell r="FD5067" t="str">
            <v>Long Cycle</v>
          </cell>
          <cell r="FE5067">
            <v>10</v>
          </cell>
          <cell r="FF5067">
            <v>0</v>
          </cell>
          <cell r="FG5067">
            <v>0</v>
          </cell>
          <cell r="FJ5067" t="str">
            <v>Crop Harvesting</v>
          </cell>
        </row>
        <row r="5068">
          <cell r="A5068">
            <v>30963154</v>
          </cell>
          <cell r="E5068">
            <v>2</v>
          </cell>
          <cell r="F5068">
            <v>2222</v>
          </cell>
          <cell r="G5068">
            <v>0</v>
          </cell>
          <cell r="I5068" t="str">
            <v>NO</v>
          </cell>
          <cell r="J5068" t="str">
            <v>30963154-60</v>
          </cell>
          <cell r="K5068" t="str">
            <v>2KA</v>
          </cell>
          <cell r="L5068" t="str">
            <v>2K</v>
          </cell>
          <cell r="M5068" t="str">
            <v>NB</v>
          </cell>
          <cell r="N5068" t="str">
            <v>BA</v>
          </cell>
          <cell r="P5068" t="str">
            <v>2K HPRs</v>
          </cell>
          <cell r="Q5068">
            <v>136000</v>
          </cell>
          <cell r="R5068">
            <v>90000</v>
          </cell>
          <cell r="S5068" t="str">
            <v>R1FR</v>
          </cell>
          <cell r="T5068" t="str">
            <v>Bob Fuller</v>
          </cell>
          <cell r="U5068">
            <v>42705</v>
          </cell>
          <cell r="V5068" t="str">
            <v>Marvin Flint</v>
          </cell>
          <cell r="W5068" t="str">
            <v>Ralph D. Wilson</v>
          </cell>
          <cell r="X5068">
            <v>41426</v>
          </cell>
          <cell r="Y5068" t="str">
            <v>SOURCE ERROR</v>
          </cell>
          <cell r="Z5068">
            <v>42339</v>
          </cell>
          <cell r="AA5068">
            <v>42522</v>
          </cell>
          <cell r="AB5068">
            <v>500</v>
          </cell>
          <cell r="AC5068">
            <v>26</v>
          </cell>
          <cell r="AD5068">
            <v>0</v>
          </cell>
          <cell r="AE5068">
            <v>0</v>
          </cell>
          <cell r="AF5068">
            <v>0</v>
          </cell>
          <cell r="AG5068">
            <v>0</v>
          </cell>
          <cell r="AH5068">
            <v>0</v>
          </cell>
          <cell r="AI5068">
            <v>0</v>
          </cell>
          <cell r="AJ5068">
            <v>0</v>
          </cell>
          <cell r="AK5068">
            <v>0</v>
          </cell>
          <cell r="AL5068">
            <v>0</v>
          </cell>
          <cell r="AM5068">
            <v>0</v>
          </cell>
          <cell r="AN5068">
            <v>0</v>
          </cell>
          <cell r="AO5068">
            <v>0</v>
          </cell>
          <cell r="AP5068">
            <v>500</v>
          </cell>
          <cell r="AQ5068">
            <v>0</v>
          </cell>
          <cell r="AR5068">
            <v>0</v>
          </cell>
          <cell r="AS5068">
            <v>0</v>
          </cell>
          <cell r="AT5068">
            <v>0</v>
          </cell>
          <cell r="AU5068">
            <v>0</v>
          </cell>
          <cell r="AV5068">
            <v>0</v>
          </cell>
          <cell r="AW5068">
            <v>0</v>
          </cell>
          <cell r="AX5068">
            <v>0</v>
          </cell>
          <cell r="AY5068">
            <v>0</v>
          </cell>
          <cell r="AZ5068">
            <v>0</v>
          </cell>
          <cell r="BA5068">
            <v>0</v>
          </cell>
          <cell r="BB5068">
            <v>0</v>
          </cell>
          <cell r="BC5068">
            <v>50</v>
          </cell>
          <cell r="BD5068">
            <v>134699</v>
          </cell>
          <cell r="BF5068">
            <v>42464</v>
          </cell>
          <cell r="BG5068">
            <v>42447</v>
          </cell>
          <cell r="BH5068" t="str">
            <v>PM</v>
          </cell>
          <cell r="BI5068">
            <v>42446</v>
          </cell>
          <cell r="BJ5068">
            <v>42464</v>
          </cell>
          <cell r="BK5068" t="str">
            <v>2-ESTIMATING</v>
          </cell>
          <cell r="BL5068" t="str">
            <v>NOT READY</v>
          </cell>
          <cell r="BM5068" t="str">
            <v>Daniel Wong</v>
          </cell>
          <cell r="BN5068">
            <v>1</v>
          </cell>
          <cell r="BO5068">
            <v>2016</v>
          </cell>
          <cell r="BP5068" t="str">
            <v>2016-1</v>
          </cell>
          <cell r="BQ5068">
            <v>500</v>
          </cell>
          <cell r="BR5068">
            <v>0</v>
          </cell>
          <cell r="BS5068">
            <v>0</v>
          </cell>
          <cell r="BU5068">
            <v>144000</v>
          </cell>
          <cell r="BX5068">
            <v>0</v>
          </cell>
          <cell r="BY5068">
            <v>0</v>
          </cell>
          <cell r="BZ5068">
            <v>0</v>
          </cell>
          <cell r="CC5068">
            <v>2016</v>
          </cell>
          <cell r="CD5068" t="str">
            <v>APPR</v>
          </cell>
          <cell r="CE5068" t="str">
            <v>GD CONV HPRS 3392 SOLANO, NAPA</v>
          </cell>
          <cell r="CF5068" t="str">
            <v>2016-03</v>
          </cell>
          <cell r="CG5068" t="str">
            <v>Minimal</v>
          </cell>
          <cell r="CH5068" t="str">
            <v>NAPA COUNTY</v>
          </cell>
          <cell r="CI5068">
            <v>0</v>
          </cell>
          <cell r="CJ5068">
            <v>6</v>
          </cell>
          <cell r="CK5068">
            <v>67350</v>
          </cell>
          <cell r="CL5068">
            <v>0.6</v>
          </cell>
          <cell r="CY5068" t="str">
            <v>NAPA</v>
          </cell>
          <cell r="DA5068">
            <v>0</v>
          </cell>
          <cell r="DB5068">
            <v>0</v>
          </cell>
          <cell r="DE5068" t="str">
            <v>Low</v>
          </cell>
          <cell r="DF5068" t="str">
            <v>Planning</v>
          </cell>
          <cell r="DG5068">
            <v>58</v>
          </cell>
          <cell r="DI5068" t="str">
            <v>No</v>
          </cell>
          <cell r="DJ5068">
            <v>0</v>
          </cell>
          <cell r="DK5068" t="str">
            <v>2016-04</v>
          </cell>
          <cell r="DL5068">
            <v>0</v>
          </cell>
          <cell r="DM5068">
            <v>0</v>
          </cell>
          <cell r="DN5068" t="str">
            <v>E</v>
          </cell>
          <cell r="DO5068">
            <v>1</v>
          </cell>
          <cell r="DV5068">
            <v>0</v>
          </cell>
          <cell r="DW5068">
            <v>0</v>
          </cell>
          <cell r="DX5068">
            <v>0</v>
          </cell>
          <cell r="DY5068">
            <v>0</v>
          </cell>
          <cell r="EA5068">
            <v>0</v>
          </cell>
          <cell r="EC5068" t="str">
            <v>Michael Coakley</v>
          </cell>
          <cell r="EF5068" t="str">
            <v>YES</v>
          </cell>
          <cell r="EG5068" t="str">
            <v>GD.PHYS.2710.00G6.0027</v>
          </cell>
          <cell r="EH5068">
            <v>2222</v>
          </cell>
          <cell r="EI5068">
            <v>94558</v>
          </cell>
          <cell r="EJ5068" t="str">
            <v>HIDE</v>
          </cell>
          <cell r="EK5068" t="str">
            <v>No</v>
          </cell>
          <cell r="EL5068">
            <v>0</v>
          </cell>
          <cell r="EM5068">
            <v>0</v>
          </cell>
          <cell r="EN5068">
            <v>0</v>
          </cell>
          <cell r="EP5068">
            <v>1.4999999999999999E-2</v>
          </cell>
          <cell r="ER5068" t="str">
            <v>30963154: GD CONV HPRS 3392 SOLANO, NAPA</v>
          </cell>
          <cell r="ES5068" t="str">
            <v>George Muggee</v>
          </cell>
          <cell r="EV5068" t="str">
            <v>NO</v>
          </cell>
          <cell r="EW5068" t="str">
            <v>NO</v>
          </cell>
          <cell r="EX5068" t="str">
            <v>OK</v>
          </cell>
          <cell r="FA5068" t="str">
            <v>NO</v>
          </cell>
          <cell r="FB5068" t="str">
            <v>PASS</v>
          </cell>
          <cell r="FC5068" t="str">
            <v>OK</v>
          </cell>
          <cell r="FD5068" t="str">
            <v>Long Cycle</v>
          </cell>
          <cell r="FE5068">
            <v>3.75</v>
          </cell>
          <cell r="FF5068">
            <v>0</v>
          </cell>
          <cell r="FG5068">
            <v>0</v>
          </cell>
        </row>
        <row r="5069">
          <cell r="A5069">
            <v>30963155</v>
          </cell>
          <cell r="E5069">
            <v>8</v>
          </cell>
          <cell r="F5069">
            <v>5625</v>
          </cell>
          <cell r="G5069">
            <v>0</v>
          </cell>
          <cell r="I5069" t="str">
            <v>NO</v>
          </cell>
          <cell r="J5069" t="str">
            <v>30963155-60</v>
          </cell>
          <cell r="K5069" t="str">
            <v>2KA</v>
          </cell>
          <cell r="L5069" t="str">
            <v>2K</v>
          </cell>
          <cell r="M5069" t="str">
            <v>NB</v>
          </cell>
          <cell r="N5069" t="str">
            <v>BA</v>
          </cell>
          <cell r="P5069" t="str">
            <v>2K HPRs</v>
          </cell>
          <cell r="Q5069">
            <v>400000</v>
          </cell>
          <cell r="R5069">
            <v>90000</v>
          </cell>
          <cell r="S5069" t="str">
            <v>R1FR</v>
          </cell>
          <cell r="T5069" t="str">
            <v>Bob Fuller</v>
          </cell>
          <cell r="U5069">
            <v>42705</v>
          </cell>
          <cell r="V5069" t="str">
            <v>Marvin Flint</v>
          </cell>
          <cell r="W5069" t="str">
            <v>Ralph D. Wilson</v>
          </cell>
          <cell r="X5069">
            <v>41414</v>
          </cell>
          <cell r="Y5069" t="str">
            <v>SOURCE ERROR</v>
          </cell>
          <cell r="Z5069">
            <v>42522</v>
          </cell>
          <cell r="AA5069">
            <v>42614</v>
          </cell>
          <cell r="AB5069">
            <v>2001</v>
          </cell>
          <cell r="AC5069">
            <v>22</v>
          </cell>
          <cell r="AD5069">
            <v>0</v>
          </cell>
          <cell r="AE5069">
            <v>0</v>
          </cell>
          <cell r="AF5069">
            <v>0</v>
          </cell>
          <cell r="AG5069">
            <v>0</v>
          </cell>
          <cell r="AH5069">
            <v>0</v>
          </cell>
          <cell r="AI5069">
            <v>0</v>
          </cell>
          <cell r="AJ5069">
            <v>0</v>
          </cell>
          <cell r="AK5069">
            <v>0</v>
          </cell>
          <cell r="AL5069">
            <v>0</v>
          </cell>
          <cell r="AM5069">
            <v>0</v>
          </cell>
          <cell r="AN5069">
            <v>0</v>
          </cell>
          <cell r="AO5069">
            <v>0</v>
          </cell>
          <cell r="AP5069">
            <v>2001</v>
          </cell>
          <cell r="AQ5069">
            <v>0</v>
          </cell>
          <cell r="AR5069">
            <v>0</v>
          </cell>
          <cell r="AS5069">
            <v>0</v>
          </cell>
          <cell r="AT5069">
            <v>0</v>
          </cell>
          <cell r="AU5069">
            <v>0</v>
          </cell>
          <cell r="AV5069">
            <v>0</v>
          </cell>
          <cell r="AW5069">
            <v>0</v>
          </cell>
          <cell r="AX5069">
            <v>0</v>
          </cell>
          <cell r="AY5069">
            <v>0</v>
          </cell>
          <cell r="AZ5069">
            <v>0</v>
          </cell>
          <cell r="BA5069">
            <v>0</v>
          </cell>
          <cell r="BB5069">
            <v>0</v>
          </cell>
          <cell r="BC5069">
            <v>200</v>
          </cell>
          <cell r="BD5069">
            <v>396373</v>
          </cell>
          <cell r="BF5069">
            <v>42626</v>
          </cell>
          <cell r="BG5069">
            <v>42536</v>
          </cell>
          <cell r="BH5069" t="str">
            <v>PM</v>
          </cell>
          <cell r="BI5069">
            <v>42535</v>
          </cell>
          <cell r="BJ5069">
            <v>42626</v>
          </cell>
          <cell r="BK5069" t="str">
            <v>2-ESTIMATING</v>
          </cell>
          <cell r="BL5069" t="str">
            <v>NOT READY</v>
          </cell>
          <cell r="BM5069" t="str">
            <v>Daniel Wong</v>
          </cell>
          <cell r="BN5069">
            <v>1</v>
          </cell>
          <cell r="BO5069">
            <v>2016</v>
          </cell>
          <cell r="BP5069" t="str">
            <v>2016-2</v>
          </cell>
          <cell r="BQ5069">
            <v>2001</v>
          </cell>
          <cell r="BR5069">
            <v>0</v>
          </cell>
          <cell r="BS5069">
            <v>0</v>
          </cell>
          <cell r="BU5069">
            <v>576000</v>
          </cell>
          <cell r="BX5069">
            <v>0</v>
          </cell>
          <cell r="BY5069">
            <v>0</v>
          </cell>
          <cell r="BZ5069">
            <v>0</v>
          </cell>
          <cell r="CC5069">
            <v>2016</v>
          </cell>
          <cell r="CD5069" t="str">
            <v>APPR</v>
          </cell>
          <cell r="CE5069" t="str">
            <v>GD CONV HPRS EAST 2ND ST, BENICIA</v>
          </cell>
          <cell r="CF5069" t="str">
            <v>2016-06</v>
          </cell>
          <cell r="CG5069" t="str">
            <v>Minimal</v>
          </cell>
          <cell r="CH5069" t="str">
            <v>SOLANO COUNTY</v>
          </cell>
          <cell r="CI5069">
            <v>0</v>
          </cell>
          <cell r="CJ5069">
            <v>6</v>
          </cell>
          <cell r="CK5069">
            <v>49547</v>
          </cell>
          <cell r="CL5069">
            <v>3</v>
          </cell>
          <cell r="CY5069" t="str">
            <v>BENICIA</v>
          </cell>
          <cell r="DA5069">
            <v>0</v>
          </cell>
          <cell r="DB5069">
            <v>0</v>
          </cell>
          <cell r="DE5069" t="str">
            <v>Low</v>
          </cell>
          <cell r="DF5069" t="str">
            <v>Planning</v>
          </cell>
          <cell r="DG5069">
            <v>58</v>
          </cell>
          <cell r="DI5069" t="str">
            <v>No</v>
          </cell>
          <cell r="DJ5069">
            <v>0</v>
          </cell>
          <cell r="DK5069" t="str">
            <v>2016-09</v>
          </cell>
          <cell r="DL5069">
            <v>0</v>
          </cell>
          <cell r="DM5069">
            <v>0</v>
          </cell>
          <cell r="DN5069" t="str">
            <v>E</v>
          </cell>
          <cell r="DO5069">
            <v>1</v>
          </cell>
          <cell r="DV5069">
            <v>0</v>
          </cell>
          <cell r="DW5069">
            <v>0</v>
          </cell>
          <cell r="DX5069">
            <v>0</v>
          </cell>
          <cell r="DY5069">
            <v>0</v>
          </cell>
          <cell r="EA5069">
            <v>0</v>
          </cell>
          <cell r="EC5069" t="str">
            <v>Michael Coakley</v>
          </cell>
          <cell r="EF5069" t="str">
            <v>YES</v>
          </cell>
          <cell r="EG5069" t="str">
            <v>GD.PHYS.2909.00D5.0001</v>
          </cell>
          <cell r="EH5069">
            <v>5625</v>
          </cell>
          <cell r="EI5069">
            <v>94510</v>
          </cell>
          <cell r="EJ5069" t="str">
            <v>HIDE</v>
          </cell>
          <cell r="EK5069" t="str">
            <v>No</v>
          </cell>
          <cell r="EL5069">
            <v>0</v>
          </cell>
          <cell r="EM5069">
            <v>0</v>
          </cell>
          <cell r="EN5069">
            <v>0</v>
          </cell>
          <cell r="EP5069">
            <v>0.01</v>
          </cell>
          <cell r="ER5069" t="str">
            <v>30963155: GD CONV HPRS EAST 2ND ST, BENICIA</v>
          </cell>
          <cell r="ES5069" t="str">
            <v>George Muggee</v>
          </cell>
          <cell r="EV5069" t="str">
            <v>NO</v>
          </cell>
          <cell r="EW5069" t="str">
            <v>NO</v>
          </cell>
          <cell r="EX5069" t="str">
            <v>OK</v>
          </cell>
          <cell r="FA5069" t="str">
            <v>NO</v>
          </cell>
          <cell r="FB5069" t="str">
            <v>PASS</v>
          </cell>
          <cell r="FC5069" t="str">
            <v>OK</v>
          </cell>
          <cell r="FD5069" t="str">
            <v>Long Cycle</v>
          </cell>
          <cell r="FE5069">
            <v>19.5</v>
          </cell>
          <cell r="FF5069">
            <v>0</v>
          </cell>
          <cell r="FG5069">
            <v>0</v>
          </cell>
        </row>
        <row r="5070">
          <cell r="A5070">
            <v>30963156</v>
          </cell>
          <cell r="E5070">
            <v>0</v>
          </cell>
          <cell r="F5070">
            <v>567526</v>
          </cell>
          <cell r="G5070">
            <v>0</v>
          </cell>
          <cell r="I5070" t="str">
            <v>YES</v>
          </cell>
          <cell r="J5070" t="str">
            <v>30963156-</v>
          </cell>
          <cell r="K5070" t="str">
            <v>2KA</v>
          </cell>
          <cell r="L5070" t="str">
            <v>2K</v>
          </cell>
          <cell r="M5070" t="str">
            <v>NB</v>
          </cell>
          <cell r="N5070" t="str">
            <v>BA</v>
          </cell>
          <cell r="P5070" t="str">
            <v>2K HPRs</v>
          </cell>
          <cell r="Q5070">
            <v>646748</v>
          </cell>
          <cell r="S5070" t="str">
            <v>R1FR</v>
          </cell>
          <cell r="T5070" t="str">
            <v>Bob Fuller</v>
          </cell>
          <cell r="U5070">
            <v>41639</v>
          </cell>
          <cell r="Y5070" t="str">
            <v>SOURCE ERROR</v>
          </cell>
          <cell r="AC5070">
            <v>0</v>
          </cell>
          <cell r="AD5070">
            <v>0</v>
          </cell>
          <cell r="AE5070">
            <v>0</v>
          </cell>
          <cell r="AF5070">
            <v>0</v>
          </cell>
          <cell r="AG5070">
            <v>0</v>
          </cell>
          <cell r="AH5070">
            <v>0</v>
          </cell>
          <cell r="AI5070">
            <v>0</v>
          </cell>
          <cell r="AJ5070">
            <v>0</v>
          </cell>
          <cell r="AK5070">
            <v>0</v>
          </cell>
          <cell r="AL5070">
            <v>0</v>
          </cell>
          <cell r="AM5070">
            <v>0</v>
          </cell>
          <cell r="AN5070">
            <v>0</v>
          </cell>
          <cell r="AO5070">
            <v>0</v>
          </cell>
          <cell r="AP5070">
            <v>0</v>
          </cell>
          <cell r="AQ5070">
            <v>0</v>
          </cell>
          <cell r="AR5070">
            <v>0</v>
          </cell>
          <cell r="AS5070">
            <v>0</v>
          </cell>
          <cell r="AT5070">
            <v>0</v>
          </cell>
          <cell r="AU5070">
            <v>0</v>
          </cell>
          <cell r="AV5070">
            <v>0</v>
          </cell>
          <cell r="AW5070">
            <v>0</v>
          </cell>
          <cell r="AX5070">
            <v>0</v>
          </cell>
          <cell r="AY5070">
            <v>0</v>
          </cell>
          <cell r="AZ5070">
            <v>0</v>
          </cell>
          <cell r="BA5070">
            <v>0</v>
          </cell>
          <cell r="BB5070">
            <v>0</v>
          </cell>
          <cell r="BD5070">
            <v>566651</v>
          </cell>
          <cell r="BE5070">
            <v>-875</v>
          </cell>
          <cell r="BF5070">
            <v>41529</v>
          </cell>
          <cell r="BG5070">
            <v>41491</v>
          </cell>
          <cell r="BH5070" t="str">
            <v>PM</v>
          </cell>
          <cell r="BI5070">
            <v>41492</v>
          </cell>
          <cell r="BJ5070">
            <v>41529</v>
          </cell>
          <cell r="BK5070" t="str">
            <v>7-CLOSED</v>
          </cell>
          <cell r="BM5070" t="str">
            <v>Daniel Wong</v>
          </cell>
          <cell r="BN5070">
            <v>1</v>
          </cell>
          <cell r="BO5070">
            <v>2013</v>
          </cell>
          <cell r="BP5070" t="str">
            <v>2013-3</v>
          </cell>
          <cell r="BQ5070">
            <v>0</v>
          </cell>
          <cell r="BR5070">
            <v>0</v>
          </cell>
          <cell r="BS5070">
            <v>0</v>
          </cell>
          <cell r="BU5070">
            <v>646748</v>
          </cell>
          <cell r="BX5070">
            <v>0</v>
          </cell>
          <cell r="BY5070">
            <v>6</v>
          </cell>
          <cell r="BZ5070">
            <v>0</v>
          </cell>
          <cell r="CC5070" t="str">
            <v>Pre 2014</v>
          </cell>
          <cell r="CD5070" t="str">
            <v>CLSD</v>
          </cell>
          <cell r="CE5070" t="str">
            <v>OC4 GD CONV HPRS TRANCAS ST, NAPA</v>
          </cell>
          <cell r="CF5070" t="str">
            <v>2013-08</v>
          </cell>
          <cell r="CH5070" t="str">
            <v>NAPA COUNTY</v>
          </cell>
          <cell r="CI5070">
            <v>0</v>
          </cell>
          <cell r="CJ5070">
            <v>10</v>
          </cell>
          <cell r="CK5070">
            <v>0</v>
          </cell>
          <cell r="CL5070">
            <v>1.3</v>
          </cell>
          <cell r="CM5070">
            <v>-1048</v>
          </cell>
          <cell r="CN5070">
            <v>173</v>
          </cell>
          <cell r="CY5070" t="str">
            <v>NAPA</v>
          </cell>
          <cell r="CZ5070">
            <v>-875</v>
          </cell>
          <cell r="DA5070">
            <v>0</v>
          </cell>
          <cell r="DB5070">
            <v>0</v>
          </cell>
          <cell r="DC5070">
            <v>646747.98999999894</v>
          </cell>
          <cell r="DE5070" t="str">
            <v>Medium</v>
          </cell>
          <cell r="DF5070" t="str">
            <v>JE</v>
          </cell>
          <cell r="DG5070">
            <v>0</v>
          </cell>
          <cell r="DI5070" t="str">
            <v>No</v>
          </cell>
          <cell r="DJ5070">
            <v>6</v>
          </cell>
          <cell r="DK5070" t="str">
            <v>2013-09</v>
          </cell>
          <cell r="DL5070">
            <v>1</v>
          </cell>
          <cell r="DM5070">
            <v>0</v>
          </cell>
          <cell r="DN5070" t="str">
            <v>A</v>
          </cell>
          <cell r="DO5070">
            <v>0</v>
          </cell>
          <cell r="DV5070">
            <v>0</v>
          </cell>
          <cell r="DW5070">
            <v>0</v>
          </cell>
          <cell r="DX5070">
            <v>0</v>
          </cell>
          <cell r="DY5070">
            <v>0</v>
          </cell>
          <cell r="EA5070">
            <v>0</v>
          </cell>
          <cell r="EB5070">
            <v>41391</v>
          </cell>
          <cell r="EC5070" t="str">
            <v>Michael Coakley</v>
          </cell>
          <cell r="EG5070" t="str">
            <v>GD.PHYS.2711.00G1.0008</v>
          </cell>
          <cell r="EH5070">
            <v>566651</v>
          </cell>
          <cell r="EI5070">
            <v>94558</v>
          </cell>
          <cell r="EJ5070" t="str">
            <v>HIDE</v>
          </cell>
          <cell r="EK5070" t="str">
            <v>Yes</v>
          </cell>
          <cell r="EL5070">
            <v>0</v>
          </cell>
          <cell r="EM5070">
            <v>0</v>
          </cell>
          <cell r="EN5070">
            <v>0</v>
          </cell>
          <cell r="EP5070">
            <v>0.876</v>
          </cell>
          <cell r="EQ5070">
            <v>0</v>
          </cell>
          <cell r="ER5070" t="str">
            <v>30963156: OC4 GD CONV HPRS TRANCAS ST, NAPA</v>
          </cell>
          <cell r="ES5070" t="str">
            <v>George Muggee</v>
          </cell>
          <cell r="EU5070">
            <v>41528</v>
          </cell>
          <cell r="EV5070" t="str">
            <v>NO</v>
          </cell>
          <cell r="EW5070" t="str">
            <v>NO</v>
          </cell>
          <cell r="EX5070" t="str">
            <v>OK</v>
          </cell>
          <cell r="FA5070" t="str">
            <v>NO</v>
          </cell>
          <cell r="FB5070" t="str">
            <v>OMIT</v>
          </cell>
          <cell r="FC5070" t="str">
            <v>OK</v>
          </cell>
          <cell r="FD5070" t="str">
            <v>Long Cycle</v>
          </cell>
          <cell r="FF5070">
            <v>0</v>
          </cell>
          <cell r="FG5070">
            <v>0</v>
          </cell>
        </row>
        <row r="5071">
          <cell r="A5071">
            <v>30963157</v>
          </cell>
          <cell r="E5071">
            <v>3</v>
          </cell>
          <cell r="F5071">
            <v>9963</v>
          </cell>
          <cell r="G5071">
            <v>0</v>
          </cell>
          <cell r="I5071" t="str">
            <v>YES</v>
          </cell>
          <cell r="J5071" t="str">
            <v>30963157-60</v>
          </cell>
          <cell r="K5071" t="str">
            <v>2KA</v>
          </cell>
          <cell r="L5071" t="str">
            <v>2K</v>
          </cell>
          <cell r="M5071" t="str">
            <v>NB</v>
          </cell>
          <cell r="N5071" t="str">
            <v>BA</v>
          </cell>
          <cell r="O5071" t="str">
            <v>R4</v>
          </cell>
          <cell r="P5071" t="str">
            <v>2K HPRs</v>
          </cell>
          <cell r="Q5071">
            <v>236378</v>
          </cell>
          <cell r="R5071">
            <v>90000</v>
          </cell>
          <cell r="S5071" t="str">
            <v>R1FR</v>
          </cell>
          <cell r="T5071" t="str">
            <v>Bob Fuller</v>
          </cell>
          <cell r="U5071">
            <v>42339</v>
          </cell>
          <cell r="V5071" t="str">
            <v>Randall Hata</v>
          </cell>
          <cell r="W5071" t="str">
            <v>Philip J Storment</v>
          </cell>
          <cell r="X5071">
            <v>41605</v>
          </cell>
          <cell r="Y5071" t="str">
            <v>SOURCE ERROR</v>
          </cell>
          <cell r="Z5071">
            <v>42461</v>
          </cell>
          <cell r="AA5071">
            <v>42644</v>
          </cell>
          <cell r="AB5071">
            <v>779</v>
          </cell>
          <cell r="AC5071">
            <v>7</v>
          </cell>
          <cell r="AD5071">
            <v>0</v>
          </cell>
          <cell r="AE5071">
            <v>0</v>
          </cell>
          <cell r="AF5071">
            <v>0</v>
          </cell>
          <cell r="AG5071">
            <v>0</v>
          </cell>
          <cell r="AH5071">
            <v>0</v>
          </cell>
          <cell r="AI5071">
            <v>0</v>
          </cell>
          <cell r="AJ5071">
            <v>0</v>
          </cell>
          <cell r="AK5071">
            <v>0</v>
          </cell>
          <cell r="AL5071">
            <v>0</v>
          </cell>
          <cell r="AM5071">
            <v>0</v>
          </cell>
          <cell r="AN5071">
            <v>0</v>
          </cell>
          <cell r="AO5071">
            <v>0</v>
          </cell>
          <cell r="AP5071">
            <v>779</v>
          </cell>
          <cell r="AQ5071">
            <v>0</v>
          </cell>
          <cell r="AR5071">
            <v>0</v>
          </cell>
          <cell r="AS5071">
            <v>0</v>
          </cell>
          <cell r="AT5071">
            <v>0</v>
          </cell>
          <cell r="AU5071">
            <v>0</v>
          </cell>
          <cell r="AV5071">
            <v>0</v>
          </cell>
          <cell r="AW5071">
            <v>0</v>
          </cell>
          <cell r="AX5071">
            <v>0</v>
          </cell>
          <cell r="AY5071">
            <v>0</v>
          </cell>
          <cell r="AZ5071">
            <v>0</v>
          </cell>
          <cell r="BA5071">
            <v>0</v>
          </cell>
          <cell r="BB5071">
            <v>0</v>
          </cell>
          <cell r="BC5071">
            <v>39</v>
          </cell>
          <cell r="BD5071">
            <v>241416</v>
          </cell>
          <cell r="BF5071">
            <v>43770</v>
          </cell>
          <cell r="BG5071">
            <v>43663</v>
          </cell>
          <cell r="BH5071" t="str">
            <v>PM</v>
          </cell>
          <cell r="BI5071">
            <v>43662</v>
          </cell>
          <cell r="BJ5071">
            <v>43770</v>
          </cell>
          <cell r="BK5071" t="str">
            <v>3-PEND</v>
          </cell>
          <cell r="BL5071" t="str">
            <v>NOT READY</v>
          </cell>
          <cell r="BM5071" t="str">
            <v>Daniel Wong</v>
          </cell>
          <cell r="BN5071">
            <v>1</v>
          </cell>
          <cell r="BO5071">
            <v>2019</v>
          </cell>
          <cell r="BP5071" t="str">
            <v>2019-3</v>
          </cell>
          <cell r="BQ5071">
            <v>779</v>
          </cell>
          <cell r="BR5071">
            <v>0</v>
          </cell>
          <cell r="BS5071">
            <v>0</v>
          </cell>
          <cell r="BU5071">
            <v>236378</v>
          </cell>
          <cell r="BX5071">
            <v>0</v>
          </cell>
          <cell r="BY5071">
            <v>0</v>
          </cell>
          <cell r="BZ5071">
            <v>0</v>
          </cell>
          <cell r="CC5071" t="str">
            <v>Future</v>
          </cell>
          <cell r="CD5071" t="str">
            <v>UNSC</v>
          </cell>
          <cell r="CE5071" t="str">
            <v>R4 GD 3 HPRS SIMON RANCH, CORTE MADERA</v>
          </cell>
          <cell r="CF5071" t="str">
            <v>2019-07</v>
          </cell>
          <cell r="CG5071" t="e">
            <v>#N/A</v>
          </cell>
          <cell r="CH5071" t="str">
            <v>MARIN COUNTY</v>
          </cell>
          <cell r="CI5071">
            <v>0</v>
          </cell>
          <cell r="CJ5071">
            <v>6</v>
          </cell>
          <cell r="CK5071">
            <v>80472</v>
          </cell>
          <cell r="CL5071">
            <v>3.6</v>
          </cell>
          <cell r="CY5071" t="str">
            <v>CORTE MADERA</v>
          </cell>
          <cell r="DA5071">
            <v>242878.394999999</v>
          </cell>
          <cell r="DB5071">
            <v>610</v>
          </cell>
          <cell r="DC5071">
            <v>236377.530999999</v>
          </cell>
          <cell r="DE5071" t="str">
            <v>Medium</v>
          </cell>
          <cell r="DF5071" t="str">
            <v>JE</v>
          </cell>
          <cell r="DG5071">
            <v>58</v>
          </cell>
          <cell r="DI5071" t="str">
            <v>No</v>
          </cell>
          <cell r="DJ5071">
            <v>0</v>
          </cell>
          <cell r="DK5071" t="str">
            <v>2019-11</v>
          </cell>
          <cell r="DL5071">
            <v>0</v>
          </cell>
          <cell r="DM5071">
            <v>0</v>
          </cell>
          <cell r="DN5071" t="str">
            <v>E</v>
          </cell>
          <cell r="DO5071">
            <v>1</v>
          </cell>
          <cell r="DV5071">
            <v>0</v>
          </cell>
          <cell r="DW5071">
            <v>0</v>
          </cell>
          <cell r="DX5071">
            <v>0</v>
          </cell>
          <cell r="DY5071">
            <v>0</v>
          </cell>
          <cell r="EA5071">
            <v>0</v>
          </cell>
          <cell r="EB5071">
            <v>41557</v>
          </cell>
          <cell r="EC5071" t="str">
            <v>Michael Coakley</v>
          </cell>
          <cell r="EF5071" t="str">
            <v>YES</v>
          </cell>
          <cell r="EG5071" t="str">
            <v>GD.PHYS.SNRA.2985.0H08</v>
          </cell>
          <cell r="EH5071">
            <v>9963</v>
          </cell>
          <cell r="EI5071">
            <v>94925</v>
          </cell>
          <cell r="EJ5071" t="str">
            <v>HIDE</v>
          </cell>
          <cell r="EK5071" t="str">
            <v>Yes</v>
          </cell>
          <cell r="EL5071">
            <v>0</v>
          </cell>
          <cell r="EM5071">
            <v>0</v>
          </cell>
          <cell r="EN5071">
            <v>0</v>
          </cell>
          <cell r="EP5071">
            <v>4.2000000000000003E-2</v>
          </cell>
          <cell r="ER5071" t="str">
            <v>30963157: R4 GD 3 HPRS SIMON RANCH, CORTE MADERA</v>
          </cell>
          <cell r="ES5071" t="str">
            <v>George Muggee</v>
          </cell>
          <cell r="EV5071" t="str">
            <v>NO</v>
          </cell>
          <cell r="EW5071" t="str">
            <v>NO</v>
          </cell>
          <cell r="EX5071" t="str">
            <v>OK</v>
          </cell>
          <cell r="FA5071" t="str">
            <v>NO</v>
          </cell>
          <cell r="FB5071" t="str">
            <v>PASS</v>
          </cell>
          <cell r="FC5071" t="str">
            <v>OK</v>
          </cell>
          <cell r="FD5071" t="str">
            <v>Long Cycle</v>
          </cell>
          <cell r="FF5071">
            <v>0</v>
          </cell>
          <cell r="FG5071">
            <v>0</v>
          </cell>
          <cell r="FJ5071" t="str">
            <v>No Constraints</v>
          </cell>
        </row>
        <row r="5072">
          <cell r="A5072">
            <v>30963159</v>
          </cell>
          <cell r="E5072">
            <v>12</v>
          </cell>
          <cell r="F5072">
            <v>6524</v>
          </cell>
          <cell r="G5072">
            <v>0</v>
          </cell>
          <cell r="I5072" t="str">
            <v>NO</v>
          </cell>
          <cell r="J5072" t="str">
            <v>30963159-60</v>
          </cell>
          <cell r="K5072" t="str">
            <v>2KA</v>
          </cell>
          <cell r="L5072" t="str">
            <v>2K</v>
          </cell>
          <cell r="M5072" t="str">
            <v>NB</v>
          </cell>
          <cell r="N5072" t="str">
            <v>BA</v>
          </cell>
          <cell r="P5072" t="str">
            <v>2K HPRs</v>
          </cell>
          <cell r="Q5072">
            <v>1380400</v>
          </cell>
          <cell r="R5072">
            <v>90000</v>
          </cell>
          <cell r="S5072" t="str">
            <v>J1E1</v>
          </cell>
          <cell r="T5072" t="str">
            <v>Josh Eagar</v>
          </cell>
          <cell r="U5072">
            <v>42369</v>
          </cell>
          <cell r="V5072" t="str">
            <v>Marvin Flint</v>
          </cell>
          <cell r="W5072" t="str">
            <v>Ralph D. Wilson</v>
          </cell>
          <cell r="X5072">
            <v>41760</v>
          </cell>
          <cell r="Y5072" t="str">
            <v>SOURCE ERROR</v>
          </cell>
          <cell r="Z5072">
            <v>41760</v>
          </cell>
          <cell r="AA5072">
            <v>41883</v>
          </cell>
          <cell r="AB5072">
            <v>1000</v>
          </cell>
          <cell r="AC5072">
            <v>43</v>
          </cell>
          <cell r="AD5072">
            <v>0</v>
          </cell>
          <cell r="AE5072">
            <v>0</v>
          </cell>
          <cell r="AF5072">
            <v>0</v>
          </cell>
          <cell r="AG5072">
            <v>0</v>
          </cell>
          <cell r="AH5072">
            <v>0</v>
          </cell>
          <cell r="AI5072">
            <v>0</v>
          </cell>
          <cell r="AJ5072">
            <v>0</v>
          </cell>
          <cell r="AK5072">
            <v>0</v>
          </cell>
          <cell r="AL5072">
            <v>0</v>
          </cell>
          <cell r="AM5072">
            <v>0</v>
          </cell>
          <cell r="AN5072">
            <v>0</v>
          </cell>
          <cell r="AO5072">
            <v>0</v>
          </cell>
          <cell r="AP5072">
            <v>3002</v>
          </cell>
          <cell r="AQ5072">
            <v>0</v>
          </cell>
          <cell r="AR5072">
            <v>0</v>
          </cell>
          <cell r="AS5072">
            <v>0</v>
          </cell>
          <cell r="AT5072">
            <v>0</v>
          </cell>
          <cell r="AU5072">
            <v>0</v>
          </cell>
          <cell r="AV5072">
            <v>0</v>
          </cell>
          <cell r="AW5072">
            <v>0</v>
          </cell>
          <cell r="AX5072">
            <v>0</v>
          </cell>
          <cell r="AY5072">
            <v>0</v>
          </cell>
          <cell r="AZ5072">
            <v>0</v>
          </cell>
          <cell r="BA5072">
            <v>0</v>
          </cell>
          <cell r="BB5072">
            <v>0</v>
          </cell>
          <cell r="BC5072">
            <v>100</v>
          </cell>
          <cell r="BD5072">
            <v>897873</v>
          </cell>
          <cell r="BE5072">
            <v>27349</v>
          </cell>
          <cell r="BF5072">
            <v>43627</v>
          </cell>
          <cell r="BG5072">
            <v>43559</v>
          </cell>
          <cell r="BH5072" t="str">
            <v>PM</v>
          </cell>
          <cell r="BI5072">
            <v>43558</v>
          </cell>
          <cell r="BJ5072">
            <v>43627</v>
          </cell>
          <cell r="BK5072" t="str">
            <v>2-ESTIMATING</v>
          </cell>
          <cell r="BL5072" t="str">
            <v>NOT READY</v>
          </cell>
          <cell r="BM5072" t="str">
            <v>Daniel Wong</v>
          </cell>
          <cell r="BN5072">
            <v>1</v>
          </cell>
          <cell r="BO5072">
            <v>2019</v>
          </cell>
          <cell r="BP5072" t="str">
            <v>2019-2</v>
          </cell>
          <cell r="BQ5072">
            <v>3002</v>
          </cell>
          <cell r="BR5072">
            <v>30032.82</v>
          </cell>
          <cell r="BS5072">
            <v>0</v>
          </cell>
          <cell r="BU5072">
            <v>864000</v>
          </cell>
          <cell r="BW5072" t="str">
            <v>Deferred per FIT Gov 4-23-14</v>
          </cell>
          <cell r="BY5072">
            <v>0</v>
          </cell>
          <cell r="BZ5072">
            <v>0</v>
          </cell>
          <cell r="CC5072" t="str">
            <v>Future</v>
          </cell>
          <cell r="CD5072" t="str">
            <v>ESTS</v>
          </cell>
          <cell r="CE5072" t="str">
            <v>R4Z GD CONV HPRS HEITZ WAY, CALISTOGA</v>
          </cell>
          <cell r="CF5072" t="str">
            <v>2019-04</v>
          </cell>
          <cell r="CG5072" t="e">
            <v>#N/A</v>
          </cell>
          <cell r="CH5072" t="str">
            <v>NAPA COUNTY</v>
          </cell>
          <cell r="CJ5072">
            <v>6</v>
          </cell>
          <cell r="CK5072">
            <v>74823</v>
          </cell>
          <cell r="CL5072">
            <v>2.2999999999999998</v>
          </cell>
          <cell r="CM5072">
            <v>2519</v>
          </cell>
          <cell r="CN5072">
            <v>7864</v>
          </cell>
          <cell r="CO5072">
            <v>1540</v>
          </cell>
          <cell r="CP5072">
            <v>4608</v>
          </cell>
          <cell r="CQ5072">
            <v>4324</v>
          </cell>
          <cell r="CR5072">
            <v>3744</v>
          </cell>
          <cell r="CS5072">
            <v>2750</v>
          </cell>
          <cell r="CY5072" t="str">
            <v>CALISTOGA</v>
          </cell>
          <cell r="CZ5072">
            <v>27349</v>
          </cell>
          <cell r="DA5072">
            <v>887760</v>
          </cell>
          <cell r="DB5072">
            <v>1600</v>
          </cell>
          <cell r="DE5072" t="str">
            <v>Low</v>
          </cell>
          <cell r="DF5072" t="str">
            <v>Planning</v>
          </cell>
          <cell r="DG5072">
            <v>58</v>
          </cell>
          <cell r="DI5072" t="str">
            <v>No</v>
          </cell>
          <cell r="DJ5072">
            <v>0</v>
          </cell>
          <cell r="DK5072" t="str">
            <v>2019-06</v>
          </cell>
          <cell r="DL5072">
            <v>0</v>
          </cell>
          <cell r="DM5072">
            <v>0</v>
          </cell>
          <cell r="DN5072" t="str">
            <v>E</v>
          </cell>
          <cell r="DO5072">
            <v>1</v>
          </cell>
          <cell r="DV5072">
            <v>0</v>
          </cell>
          <cell r="DW5072">
            <v>0</v>
          </cell>
          <cell r="DX5072">
            <v>0</v>
          </cell>
          <cell r="DY5072">
            <v>0</v>
          </cell>
          <cell r="EA5072">
            <v>0</v>
          </cell>
          <cell r="EC5072" t="str">
            <v>Matthew Ventura</v>
          </cell>
          <cell r="EF5072" t="str">
            <v>YES</v>
          </cell>
          <cell r="EG5072" t="str">
            <v>GD.PHYS.NAPA.2509.0J02</v>
          </cell>
          <cell r="EH5072">
            <v>33873</v>
          </cell>
          <cell r="EI5072">
            <v>0</v>
          </cell>
          <cell r="EJ5072" t="str">
            <v>HIDE</v>
          </cell>
          <cell r="EK5072" t="str">
            <v>No</v>
          </cell>
          <cell r="EL5072">
            <v>0</v>
          </cell>
          <cell r="EM5072">
            <v>0</v>
          </cell>
          <cell r="EN5072">
            <v>0</v>
          </cell>
          <cell r="EP5072">
            <v>3.9E-2</v>
          </cell>
          <cell r="EQ5072">
            <v>0.91100000000000003</v>
          </cell>
          <cell r="ER5072" t="str">
            <v>30963159: R4Z GD CONV HPRS HEITZ WAY, CALISTOGA</v>
          </cell>
          <cell r="ES5072" t="str">
            <v>George Muggee</v>
          </cell>
          <cell r="EV5072" t="str">
            <v>NO</v>
          </cell>
          <cell r="EW5072" t="str">
            <v>NO</v>
          </cell>
          <cell r="EX5072" t="str">
            <v>OK</v>
          </cell>
          <cell r="FA5072" t="str">
            <v>NO</v>
          </cell>
          <cell r="FB5072" t="str">
            <v>PASS</v>
          </cell>
          <cell r="FC5072" t="str">
            <v>OK</v>
          </cell>
          <cell r="FD5072" t="str">
            <v>Long Cycle</v>
          </cell>
          <cell r="FE5072">
            <v>11</v>
          </cell>
          <cell r="FF5072">
            <v>0</v>
          </cell>
          <cell r="FG5072">
            <v>0</v>
          </cell>
          <cell r="FJ5072" t="str">
            <v>Paving Moratorium</v>
          </cell>
        </row>
        <row r="5073">
          <cell r="A5073">
            <v>30963180</v>
          </cell>
          <cell r="E5073">
            <v>6</v>
          </cell>
          <cell r="F5073">
            <v>10522</v>
          </cell>
          <cell r="G5073">
            <v>0</v>
          </cell>
          <cell r="I5073" t="str">
            <v>NO</v>
          </cell>
          <cell r="J5073" t="str">
            <v>30963180-60</v>
          </cell>
          <cell r="K5073" t="str">
            <v>2KA</v>
          </cell>
          <cell r="L5073" t="str">
            <v>2K</v>
          </cell>
          <cell r="M5073" t="str">
            <v>EB</v>
          </cell>
          <cell r="N5073" t="str">
            <v>BA</v>
          </cell>
          <cell r="P5073" t="str">
            <v>2K HPRs</v>
          </cell>
          <cell r="Q5073">
            <v>528000</v>
          </cell>
          <cell r="R5073">
            <v>50000</v>
          </cell>
          <cell r="S5073" t="str">
            <v>S8SB</v>
          </cell>
          <cell r="T5073" t="str">
            <v>Samira Saffarzadeh</v>
          </cell>
          <cell r="U5073">
            <v>42735</v>
          </cell>
          <cell r="V5073" t="str">
            <v>Salaimon Aminyar</v>
          </cell>
          <cell r="W5073" t="str">
            <v>Jenny Boucher</v>
          </cell>
          <cell r="X5073">
            <v>41789</v>
          </cell>
          <cell r="Y5073" t="str">
            <v>SOURCE ERROR</v>
          </cell>
          <cell r="Z5073">
            <v>42461</v>
          </cell>
          <cell r="AA5073">
            <v>42552</v>
          </cell>
          <cell r="AB5073">
            <v>15</v>
          </cell>
          <cell r="AC5073">
            <v>34</v>
          </cell>
          <cell r="AD5073">
            <v>0</v>
          </cell>
          <cell r="AE5073">
            <v>0</v>
          </cell>
          <cell r="AF5073">
            <v>0</v>
          </cell>
          <cell r="AG5073">
            <v>0</v>
          </cell>
          <cell r="AH5073">
            <v>0</v>
          </cell>
          <cell r="AI5073">
            <v>0</v>
          </cell>
          <cell r="AJ5073">
            <v>0</v>
          </cell>
          <cell r="AK5073">
            <v>0</v>
          </cell>
          <cell r="AL5073">
            <v>0</v>
          </cell>
          <cell r="AM5073">
            <v>0</v>
          </cell>
          <cell r="AN5073">
            <v>0</v>
          </cell>
          <cell r="AO5073">
            <v>0</v>
          </cell>
          <cell r="AP5073">
            <v>1501</v>
          </cell>
          <cell r="AQ5073">
            <v>0</v>
          </cell>
          <cell r="AR5073">
            <v>0</v>
          </cell>
          <cell r="AS5073">
            <v>0</v>
          </cell>
          <cell r="AT5073">
            <v>0</v>
          </cell>
          <cell r="AU5073">
            <v>0</v>
          </cell>
          <cell r="AV5073">
            <v>0</v>
          </cell>
          <cell r="AW5073">
            <v>0</v>
          </cell>
          <cell r="AX5073">
            <v>0</v>
          </cell>
          <cell r="AY5073">
            <v>0</v>
          </cell>
          <cell r="AZ5073">
            <v>0</v>
          </cell>
          <cell r="BA5073">
            <v>0</v>
          </cell>
          <cell r="BB5073">
            <v>0</v>
          </cell>
          <cell r="BC5073">
            <v>2</v>
          </cell>
          <cell r="BD5073">
            <v>597685</v>
          </cell>
          <cell r="BF5073">
            <v>42600</v>
          </cell>
          <cell r="BG5073">
            <v>42551</v>
          </cell>
          <cell r="BH5073" t="str">
            <v>PM</v>
          </cell>
          <cell r="BI5073">
            <v>42550</v>
          </cell>
          <cell r="BJ5073">
            <v>42593</v>
          </cell>
          <cell r="BK5073" t="str">
            <v>2-ESTIMATING</v>
          </cell>
          <cell r="BL5073" t="str">
            <v>NOT READY</v>
          </cell>
          <cell r="BM5073" t="str">
            <v>Kevin W. Lim</v>
          </cell>
          <cell r="BN5073">
            <v>1</v>
          </cell>
          <cell r="BO5073">
            <v>2016</v>
          </cell>
          <cell r="BP5073" t="str">
            <v>2016-2</v>
          </cell>
          <cell r="BQ5073">
            <v>1501</v>
          </cell>
          <cell r="BR5073">
            <v>0</v>
          </cell>
          <cell r="BS5073">
            <v>0</v>
          </cell>
          <cell r="BU5073">
            <v>432000</v>
          </cell>
          <cell r="BX5073">
            <v>0</v>
          </cell>
          <cell r="BY5073">
            <v>0</v>
          </cell>
          <cell r="BZ5073">
            <v>0</v>
          </cell>
          <cell r="CC5073">
            <v>2016</v>
          </cell>
          <cell r="CD5073" t="str">
            <v>ESTS</v>
          </cell>
          <cell r="CE5073" t="str">
            <v>GD HPR, EMBARCADERO &amp; 5TH, OAKLAND</v>
          </cell>
          <cell r="CF5073" t="str">
            <v>2016-06</v>
          </cell>
          <cell r="CG5073" t="str">
            <v>Minimal</v>
          </cell>
          <cell r="CH5073" t="str">
            <v>ALAMEDA COUNTY</v>
          </cell>
          <cell r="CI5073">
            <v>0</v>
          </cell>
          <cell r="CJ5073">
            <v>6</v>
          </cell>
          <cell r="CK5073">
            <v>99614</v>
          </cell>
          <cell r="CL5073">
            <v>1.6</v>
          </cell>
          <cell r="CY5073" t="str">
            <v>OAKLAND</v>
          </cell>
          <cell r="DA5073">
            <v>0</v>
          </cell>
          <cell r="DB5073">
            <v>0</v>
          </cell>
          <cell r="DE5073" t="str">
            <v>Low</v>
          </cell>
          <cell r="DF5073" t="str">
            <v>Planning</v>
          </cell>
          <cell r="DG5073">
            <v>58</v>
          </cell>
          <cell r="DI5073" t="str">
            <v>No</v>
          </cell>
          <cell r="DJ5073">
            <v>0</v>
          </cell>
          <cell r="DK5073" t="str">
            <v>2016-08</v>
          </cell>
          <cell r="DL5073">
            <v>0</v>
          </cell>
          <cell r="DM5073">
            <v>0</v>
          </cell>
          <cell r="DN5073" t="str">
            <v>E</v>
          </cell>
          <cell r="DO5073">
            <v>1</v>
          </cell>
          <cell r="DV5073">
            <v>0</v>
          </cell>
          <cell r="DW5073">
            <v>0</v>
          </cell>
          <cell r="DX5073">
            <v>0</v>
          </cell>
          <cell r="DY5073">
            <v>0</v>
          </cell>
          <cell r="EA5073">
            <v>0</v>
          </cell>
          <cell r="EC5073" t="str">
            <v>Michael Coakley</v>
          </cell>
          <cell r="EF5073" t="str">
            <v>YES</v>
          </cell>
          <cell r="EG5073" t="str">
            <v>GD.PHYS.0007.00E6.0023</v>
          </cell>
          <cell r="EH5073">
            <v>10522</v>
          </cell>
          <cell r="EI5073">
            <v>94601</v>
          </cell>
          <cell r="EJ5073" t="str">
            <v>HIDE</v>
          </cell>
          <cell r="EK5073" t="str">
            <v>No</v>
          </cell>
          <cell r="EL5073">
            <v>0</v>
          </cell>
          <cell r="EM5073">
            <v>0</v>
          </cell>
          <cell r="EN5073">
            <v>0</v>
          </cell>
          <cell r="EP5073">
            <v>2.4E-2</v>
          </cell>
          <cell r="ER5073" t="str">
            <v>30963180: GD HPR, EMBARCADERO &amp; 5TH, OAKLAND</v>
          </cell>
          <cell r="ES5073" t="str">
            <v>George Muggee</v>
          </cell>
          <cell r="EV5073" t="str">
            <v>NO</v>
          </cell>
          <cell r="EW5073" t="str">
            <v>NO</v>
          </cell>
          <cell r="EX5073" t="str">
            <v>OK</v>
          </cell>
          <cell r="FA5073" t="str">
            <v>NO</v>
          </cell>
          <cell r="FB5073" t="str">
            <v>PASS</v>
          </cell>
          <cell r="FC5073" t="str">
            <v>OK</v>
          </cell>
          <cell r="FD5073" t="str">
            <v>Long Cycle</v>
          </cell>
          <cell r="FF5073">
            <v>0</v>
          </cell>
          <cell r="FG5073">
            <v>0</v>
          </cell>
        </row>
        <row r="5074">
          <cell r="A5074">
            <v>30963663</v>
          </cell>
          <cell r="E5074">
            <v>0</v>
          </cell>
          <cell r="F5074">
            <v>138847</v>
          </cell>
          <cell r="G5074">
            <v>0</v>
          </cell>
          <cell r="I5074" t="str">
            <v>YES</v>
          </cell>
          <cell r="J5074" t="str">
            <v>30963663-</v>
          </cell>
          <cell r="K5074" t="str">
            <v>2KC</v>
          </cell>
          <cell r="L5074" t="str">
            <v>2K</v>
          </cell>
          <cell r="M5074" t="str">
            <v>YO</v>
          </cell>
          <cell r="N5074" t="str">
            <v>CV</v>
          </cell>
          <cell r="P5074" t="str">
            <v>2K HPRs</v>
          </cell>
          <cell r="Q5074">
            <v>94988</v>
          </cell>
          <cell r="S5074" t="str">
            <v>RGCA</v>
          </cell>
          <cell r="T5074" t="str">
            <v>Ramiro Ceja</v>
          </cell>
          <cell r="U5074">
            <v>41411</v>
          </cell>
          <cell r="Y5074" t="str">
            <v>SOURCE ERROR</v>
          </cell>
          <cell r="AC5074">
            <v>0</v>
          </cell>
          <cell r="AD5074">
            <v>0</v>
          </cell>
          <cell r="AE5074">
            <v>0</v>
          </cell>
          <cell r="AF5074">
            <v>0</v>
          </cell>
          <cell r="AG5074">
            <v>0</v>
          </cell>
          <cell r="AH5074">
            <v>0</v>
          </cell>
          <cell r="AI5074">
            <v>0</v>
          </cell>
          <cell r="AJ5074">
            <v>0</v>
          </cell>
          <cell r="AK5074">
            <v>0</v>
          </cell>
          <cell r="AL5074">
            <v>0</v>
          </cell>
          <cell r="AM5074">
            <v>0</v>
          </cell>
          <cell r="AN5074">
            <v>0</v>
          </cell>
          <cell r="AO5074">
            <v>0</v>
          </cell>
          <cell r="AP5074">
            <v>0</v>
          </cell>
          <cell r="AQ5074">
            <v>0</v>
          </cell>
          <cell r="AR5074">
            <v>0</v>
          </cell>
          <cell r="AS5074">
            <v>0</v>
          </cell>
          <cell r="AT5074">
            <v>0</v>
          </cell>
          <cell r="AU5074">
            <v>0</v>
          </cell>
          <cell r="AV5074">
            <v>0</v>
          </cell>
          <cell r="AW5074">
            <v>0</v>
          </cell>
          <cell r="AX5074">
            <v>0</v>
          </cell>
          <cell r="AY5074">
            <v>0</v>
          </cell>
          <cell r="AZ5074">
            <v>0</v>
          </cell>
          <cell r="BA5074">
            <v>0</v>
          </cell>
          <cell r="BB5074">
            <v>0</v>
          </cell>
          <cell r="BD5074">
            <v>138847</v>
          </cell>
          <cell r="BH5074" t="str">
            <v>Engineering</v>
          </cell>
          <cell r="BI5074">
            <v>41379</v>
          </cell>
          <cell r="BJ5074">
            <v>41411</v>
          </cell>
          <cell r="BK5074" t="str">
            <v>7-CLOSED</v>
          </cell>
          <cell r="BM5074" t="str">
            <v>Jack Price</v>
          </cell>
          <cell r="BN5074">
            <v>1</v>
          </cell>
          <cell r="BO5074">
            <v>2013</v>
          </cell>
          <cell r="BP5074" t="str">
            <v>2013-2</v>
          </cell>
          <cell r="BQ5074">
            <v>0</v>
          </cell>
          <cell r="BR5074">
            <v>0</v>
          </cell>
          <cell r="BS5074">
            <v>0</v>
          </cell>
          <cell r="BU5074">
            <v>94988</v>
          </cell>
          <cell r="BX5074">
            <v>0</v>
          </cell>
          <cell r="BY5074">
            <v>0</v>
          </cell>
          <cell r="BZ5074">
            <v>0</v>
          </cell>
          <cell r="CC5074" t="str">
            <v>Pre 2014</v>
          </cell>
          <cell r="CD5074" t="str">
            <v>CLSD</v>
          </cell>
          <cell r="CE5074" t="str">
            <v>OC2  GP 7194 WASHOE FIREBAUGH RPL 1 DRS</v>
          </cell>
          <cell r="CF5074" t="str">
            <v>2013-04</v>
          </cell>
          <cell r="CH5074" t="str">
            <v>FRESNO  COUNTY</v>
          </cell>
          <cell r="CI5074">
            <v>0</v>
          </cell>
          <cell r="CJ5074">
            <v>3</v>
          </cell>
          <cell r="CK5074">
            <v>0</v>
          </cell>
          <cell r="CY5074" t="str">
            <v>FIREBAUGH</v>
          </cell>
          <cell r="DA5074">
            <v>0</v>
          </cell>
          <cell r="DB5074">
            <v>0</v>
          </cell>
          <cell r="DC5074">
            <v>94987.505000000005</v>
          </cell>
          <cell r="DE5074" t="str">
            <v>Medium</v>
          </cell>
          <cell r="DF5074" t="str">
            <v>JE</v>
          </cell>
          <cell r="DG5074">
            <v>0</v>
          </cell>
          <cell r="DI5074" t="str">
            <v>No</v>
          </cell>
          <cell r="DJ5074">
            <v>0</v>
          </cell>
          <cell r="DK5074" t="str">
            <v>2013-05</v>
          </cell>
          <cell r="DL5074">
            <v>1</v>
          </cell>
          <cell r="DM5074">
            <v>0</v>
          </cell>
          <cell r="DN5074" t="str">
            <v>A</v>
          </cell>
          <cell r="DO5074">
            <v>0</v>
          </cell>
          <cell r="DV5074">
            <v>0</v>
          </cell>
          <cell r="DW5074">
            <v>0</v>
          </cell>
          <cell r="DX5074">
            <v>0</v>
          </cell>
          <cell r="DY5074">
            <v>0</v>
          </cell>
          <cell r="EA5074">
            <v>0</v>
          </cell>
          <cell r="EB5074">
            <v>41306</v>
          </cell>
          <cell r="EC5074" t="str">
            <v>Steven Frankiewich</v>
          </cell>
          <cell r="EG5074" t="str">
            <v>GD.PHYS.MERC.3797.0D03</v>
          </cell>
          <cell r="EH5074">
            <v>138847</v>
          </cell>
          <cell r="EI5074">
            <v>93620</v>
          </cell>
          <cell r="EJ5074" t="str">
            <v>HIDE</v>
          </cell>
          <cell r="EK5074" t="str">
            <v>Yes</v>
          </cell>
          <cell r="EL5074">
            <v>0</v>
          </cell>
          <cell r="EM5074">
            <v>0</v>
          </cell>
          <cell r="EN5074">
            <v>0</v>
          </cell>
          <cell r="EP5074">
            <v>1.462</v>
          </cell>
          <cell r="ER5074" t="str">
            <v>30963663: OC2  GP 7194 WASHOE FIREBAUGH RPL 1 DRS</v>
          </cell>
          <cell r="ES5074" t="str">
            <v>George Muggee</v>
          </cell>
          <cell r="EU5074">
            <v>41430</v>
          </cell>
          <cell r="EV5074" t="str">
            <v>YES</v>
          </cell>
          <cell r="EW5074" t="str">
            <v>NO</v>
          </cell>
          <cell r="EX5074" t="str">
            <v>OK</v>
          </cell>
          <cell r="FA5074" t="str">
            <v>NO</v>
          </cell>
          <cell r="FB5074" t="str">
            <v>OMIT</v>
          </cell>
          <cell r="FC5074" t="str">
            <v>OK</v>
          </cell>
          <cell r="FD5074" t="str">
            <v>Long Cycle</v>
          </cell>
          <cell r="FF5074">
            <v>0</v>
          </cell>
          <cell r="FG5074">
            <v>1</v>
          </cell>
        </row>
        <row r="5075">
          <cell r="A5075">
            <v>30964031</v>
          </cell>
          <cell r="B5075">
            <v>41426</v>
          </cell>
          <cell r="C5075">
            <v>41609</v>
          </cell>
          <cell r="D5075">
            <v>41614</v>
          </cell>
          <cell r="E5075">
            <v>2</v>
          </cell>
          <cell r="F5075">
            <v>99298</v>
          </cell>
          <cell r="G5075">
            <v>0</v>
          </cell>
          <cell r="I5075" t="str">
            <v>YES</v>
          </cell>
          <cell r="J5075" t="str">
            <v>30964031-60</v>
          </cell>
          <cell r="K5075" t="str">
            <v>2KA</v>
          </cell>
          <cell r="L5075" t="str">
            <v>2K</v>
          </cell>
          <cell r="M5075" t="str">
            <v>CC</v>
          </cell>
          <cell r="N5075" t="str">
            <v>CC</v>
          </cell>
          <cell r="O5075" t="str">
            <v>R4</v>
          </cell>
          <cell r="P5075" t="str">
            <v>2K HPRs</v>
          </cell>
          <cell r="Q5075">
            <v>97319</v>
          </cell>
          <cell r="R5075">
            <v>80000</v>
          </cell>
          <cell r="S5075" t="str">
            <v>PRE2</v>
          </cell>
          <cell r="T5075" t="str">
            <v>Paul Espinola</v>
          </cell>
          <cell r="U5075">
            <v>43100</v>
          </cell>
          <cell r="V5075" t="str">
            <v>Tatsumi Tagawa</v>
          </cell>
          <cell r="W5075" t="str">
            <v>Philip J Storment</v>
          </cell>
          <cell r="X5075">
            <v>41488</v>
          </cell>
          <cell r="Y5075" t="str">
            <v>SOURCE ERROR</v>
          </cell>
          <cell r="Z5075">
            <v>42522</v>
          </cell>
          <cell r="AA5075">
            <v>42705</v>
          </cell>
          <cell r="AB5075">
            <v>220</v>
          </cell>
          <cell r="AC5075">
            <v>6</v>
          </cell>
          <cell r="AD5075">
            <v>30</v>
          </cell>
          <cell r="AE5075">
            <v>0</v>
          </cell>
          <cell r="AF5075">
            <v>0</v>
          </cell>
          <cell r="AG5075">
            <v>0</v>
          </cell>
          <cell r="AH5075">
            <v>0</v>
          </cell>
          <cell r="AI5075">
            <v>0</v>
          </cell>
          <cell r="AJ5075">
            <v>0</v>
          </cell>
          <cell r="AK5075">
            <v>0</v>
          </cell>
          <cell r="AL5075">
            <v>0</v>
          </cell>
          <cell r="AM5075">
            <v>0</v>
          </cell>
          <cell r="AN5075">
            <v>0</v>
          </cell>
          <cell r="AO5075">
            <v>0</v>
          </cell>
          <cell r="AP5075">
            <v>37</v>
          </cell>
          <cell r="AQ5075">
            <v>0</v>
          </cell>
          <cell r="AR5075">
            <v>0</v>
          </cell>
          <cell r="AS5075">
            <v>0</v>
          </cell>
          <cell r="AT5075">
            <v>0</v>
          </cell>
          <cell r="AU5075">
            <v>0</v>
          </cell>
          <cell r="AV5075">
            <v>0</v>
          </cell>
          <cell r="AW5075">
            <v>0</v>
          </cell>
          <cell r="AX5075">
            <v>0</v>
          </cell>
          <cell r="AY5075">
            <v>0</v>
          </cell>
          <cell r="AZ5075">
            <v>0</v>
          </cell>
          <cell r="BA5075">
            <v>0</v>
          </cell>
          <cell r="BB5075">
            <v>0</v>
          </cell>
          <cell r="BC5075">
            <v>11</v>
          </cell>
          <cell r="BD5075">
            <v>210698</v>
          </cell>
          <cell r="BE5075">
            <v>14081</v>
          </cell>
          <cell r="BF5075">
            <v>41638</v>
          </cell>
          <cell r="BG5075">
            <v>41610</v>
          </cell>
          <cell r="BH5075" t="str">
            <v>PM</v>
          </cell>
          <cell r="BI5075">
            <v>41610</v>
          </cell>
          <cell r="BJ5075">
            <v>41645</v>
          </cell>
          <cell r="BK5075" t="str">
            <v>6-CLOSEOUT</v>
          </cell>
          <cell r="BL5075" t="str">
            <v>READY</v>
          </cell>
          <cell r="BM5075" t="str">
            <v>Socorro Zendejas</v>
          </cell>
          <cell r="BN5075">
            <v>1</v>
          </cell>
          <cell r="BO5075">
            <v>2013</v>
          </cell>
          <cell r="BP5075" t="str">
            <v>2013-4</v>
          </cell>
          <cell r="BQ5075">
            <v>220</v>
          </cell>
          <cell r="BR5075">
            <v>0</v>
          </cell>
          <cell r="BS5075">
            <v>0</v>
          </cell>
          <cell r="BU5075">
            <v>97319</v>
          </cell>
          <cell r="BY5075">
            <v>0</v>
          </cell>
          <cell r="BZ5075">
            <v>0</v>
          </cell>
          <cell r="CC5075">
            <v>2013</v>
          </cell>
          <cell r="CD5075" t="str">
            <v>DOCC</v>
          </cell>
          <cell r="CE5075" t="str">
            <v>OC2 HPR PROJECT DFM-1816-01 ROB ROY-SOQU</v>
          </cell>
          <cell r="CF5075" t="str">
            <v>2013-12</v>
          </cell>
          <cell r="CH5075" t="str">
            <v>SANTA CRUZ COUNTY</v>
          </cell>
          <cell r="CJ5075">
            <v>3</v>
          </cell>
          <cell r="CK5075">
            <v>105349</v>
          </cell>
          <cell r="CL5075">
            <v>0.9</v>
          </cell>
          <cell r="CM5075">
            <v>5370</v>
          </cell>
          <cell r="CN5075">
            <v>-22</v>
          </cell>
          <cell r="CO5075">
            <v>5991</v>
          </cell>
          <cell r="CR5075">
            <v>2742</v>
          </cell>
          <cell r="CY5075" t="str">
            <v>SOQUEL</v>
          </cell>
          <cell r="CZ5075">
            <v>14081</v>
          </cell>
          <cell r="DA5075">
            <v>0</v>
          </cell>
          <cell r="DB5075">
            <v>0</v>
          </cell>
          <cell r="DC5075">
            <v>93678.642800000001</v>
          </cell>
          <cell r="DE5075" t="str">
            <v>Medium</v>
          </cell>
          <cell r="DF5075" t="str">
            <v>JE</v>
          </cell>
          <cell r="DG5075">
            <v>0</v>
          </cell>
          <cell r="DI5075" t="str">
            <v>No</v>
          </cell>
          <cell r="DJ5075">
            <v>0</v>
          </cell>
          <cell r="DK5075" t="str">
            <v>2014-01</v>
          </cell>
          <cell r="DL5075">
            <v>0.8286</v>
          </cell>
          <cell r="DM5075">
            <v>0.1714</v>
          </cell>
          <cell r="DN5075" t="str">
            <v>B</v>
          </cell>
          <cell r="DO5075">
            <v>0</v>
          </cell>
          <cell r="DV5075">
            <v>0</v>
          </cell>
          <cell r="DW5075">
            <v>0</v>
          </cell>
          <cell r="DX5075">
            <v>0</v>
          </cell>
          <cell r="DY5075">
            <v>0</v>
          </cell>
          <cell r="EB5075">
            <v>41495</v>
          </cell>
          <cell r="EC5075" t="str">
            <v>Michelle Keys</v>
          </cell>
          <cell r="ED5075">
            <v>41617</v>
          </cell>
          <cell r="EE5075">
            <v>41632</v>
          </cell>
          <cell r="EF5075" t="str">
            <v>YES</v>
          </cell>
          <cell r="EG5075" t="str">
            <v>GD.PHYS.STCR.3676.0C02</v>
          </cell>
          <cell r="EH5075">
            <v>113379</v>
          </cell>
          <cell r="EI5075">
            <v>0</v>
          </cell>
          <cell r="EJ5075" t="str">
            <v>HIDE</v>
          </cell>
          <cell r="EK5075" t="str">
            <v>Yes</v>
          </cell>
          <cell r="EL5075">
            <v>0</v>
          </cell>
          <cell r="EM5075">
            <v>0</v>
          </cell>
          <cell r="EN5075">
            <v>0</v>
          </cell>
          <cell r="EP5075">
            <v>1.165</v>
          </cell>
          <cell r="EQ5075">
            <v>0</v>
          </cell>
          <cell r="ER5075" t="str">
            <v>30964031: OC2 HPR PROJECT DFM-1816-01 ROB ROY-SOQU</v>
          </cell>
          <cell r="ES5075" t="str">
            <v>George Muggee</v>
          </cell>
          <cell r="EU5075">
            <v>41631</v>
          </cell>
          <cell r="EV5075" t="str">
            <v>YES</v>
          </cell>
          <cell r="EW5075" t="str">
            <v>YES</v>
          </cell>
          <cell r="EX5075" t="str">
            <v>OVER</v>
          </cell>
          <cell r="FA5075" t="str">
            <v>NO</v>
          </cell>
          <cell r="FB5075" t="str">
            <v>OMIT</v>
          </cell>
          <cell r="FC5075" t="str">
            <v>OK</v>
          </cell>
          <cell r="FD5075" t="str">
            <v>Long Cycle</v>
          </cell>
          <cell r="FE5075">
            <v>289</v>
          </cell>
          <cell r="FF5075">
            <v>1</v>
          </cell>
          <cell r="FG5075">
            <v>1</v>
          </cell>
        </row>
        <row r="5076">
          <cell r="A5076">
            <v>30965478</v>
          </cell>
          <cell r="E5076">
            <v>0</v>
          </cell>
          <cell r="F5076">
            <v>1583</v>
          </cell>
          <cell r="G5076">
            <v>0</v>
          </cell>
          <cell r="I5076" t="str">
            <v>NO</v>
          </cell>
          <cell r="J5076" t="str">
            <v>30965478-60</v>
          </cell>
          <cell r="K5076" t="str">
            <v>14A</v>
          </cell>
          <cell r="L5076">
            <v>14</v>
          </cell>
          <cell r="M5076" t="str">
            <v>DI</v>
          </cell>
          <cell r="N5076" t="str">
            <v>BA</v>
          </cell>
          <cell r="O5076" t="str">
            <v>NA</v>
          </cell>
          <cell r="P5076" t="str">
            <v>14A GPRP</v>
          </cell>
          <cell r="Q5076">
            <v>296000</v>
          </cell>
          <cell r="R5076">
            <v>50000</v>
          </cell>
          <cell r="S5076" t="str">
            <v>JMEF</v>
          </cell>
          <cell r="T5076" t="str">
            <v>Jim Evans</v>
          </cell>
          <cell r="U5076">
            <v>43099</v>
          </cell>
          <cell r="V5076" t="str">
            <v>Not assigned</v>
          </cell>
          <cell r="W5076" t="str">
            <v>Herman Donesa Gregorio III</v>
          </cell>
          <cell r="X5076">
            <v>41608</v>
          </cell>
          <cell r="Y5076" t="str">
            <v>SOURCE ERROR</v>
          </cell>
          <cell r="AB5076">
            <v>1000</v>
          </cell>
          <cell r="AC5076">
            <v>0</v>
          </cell>
          <cell r="AD5076">
            <v>0</v>
          </cell>
          <cell r="AE5076">
            <v>0</v>
          </cell>
          <cell r="AF5076">
            <v>0</v>
          </cell>
          <cell r="AG5076">
            <v>0</v>
          </cell>
          <cell r="AH5076">
            <v>0</v>
          </cell>
          <cell r="AI5076">
            <v>0</v>
          </cell>
          <cell r="AJ5076">
            <v>0</v>
          </cell>
          <cell r="AK5076">
            <v>0</v>
          </cell>
          <cell r="AL5076">
            <v>0</v>
          </cell>
          <cell r="AM5076">
            <v>0</v>
          </cell>
          <cell r="AN5076">
            <v>0</v>
          </cell>
          <cell r="AO5076">
            <v>0</v>
          </cell>
          <cell r="AP5076">
            <v>0</v>
          </cell>
          <cell r="AQ5076">
            <v>0</v>
          </cell>
          <cell r="AR5076">
            <v>0</v>
          </cell>
          <cell r="AS5076">
            <v>0</v>
          </cell>
          <cell r="AT5076">
            <v>0</v>
          </cell>
          <cell r="AU5076">
            <v>0</v>
          </cell>
          <cell r="AV5076">
            <v>0</v>
          </cell>
          <cell r="AW5076">
            <v>0</v>
          </cell>
          <cell r="AX5076">
            <v>0</v>
          </cell>
          <cell r="AY5076">
            <v>0</v>
          </cell>
          <cell r="AZ5076">
            <v>0</v>
          </cell>
          <cell r="BA5076">
            <v>0</v>
          </cell>
          <cell r="BB5076">
            <v>0</v>
          </cell>
          <cell r="BC5076">
            <v>100</v>
          </cell>
          <cell r="BD5076">
            <v>1583</v>
          </cell>
          <cell r="BF5076">
            <v>42951</v>
          </cell>
          <cell r="BG5076">
            <v>42914</v>
          </cell>
          <cell r="BH5076" t="str">
            <v>PM</v>
          </cell>
          <cell r="BI5076">
            <v>42913</v>
          </cell>
          <cell r="BJ5076">
            <v>42951</v>
          </cell>
          <cell r="BK5076" t="str">
            <v>1-PLANNING</v>
          </cell>
          <cell r="BL5076" t="str">
            <v>NOT READY</v>
          </cell>
          <cell r="BM5076" t="str">
            <v>Nicole Lew</v>
          </cell>
          <cell r="BN5076">
            <v>1</v>
          </cell>
          <cell r="BO5076">
            <v>2017</v>
          </cell>
          <cell r="BP5076" t="str">
            <v>2017-2</v>
          </cell>
          <cell r="BQ5076">
            <v>0</v>
          </cell>
          <cell r="BR5076">
            <v>0</v>
          </cell>
          <cell r="BS5076">
            <v>0</v>
          </cell>
          <cell r="BU5076">
            <v>296000</v>
          </cell>
          <cell r="BX5076">
            <v>0</v>
          </cell>
          <cell r="BY5076">
            <v>0</v>
          </cell>
          <cell r="BZ5076">
            <v>0</v>
          </cell>
          <cell r="CC5076" t="str">
            <v>Future</v>
          </cell>
          <cell r="CD5076" t="str">
            <v>UNSE</v>
          </cell>
          <cell r="CE5076" t="str">
            <v>BR GPRP-REPL 740' ST MAIN; 17TH ST, ANT</v>
          </cell>
          <cell r="CF5076" t="str">
            <v>2017-06</v>
          </cell>
          <cell r="CH5076" t="str">
            <v>CONTRA COSTA COUNTY</v>
          </cell>
          <cell r="CI5076">
            <v>0</v>
          </cell>
          <cell r="CJ5076">
            <v>6</v>
          </cell>
          <cell r="CK5076">
            <v>0</v>
          </cell>
          <cell r="CL5076">
            <v>1.2</v>
          </cell>
          <cell r="CY5076" t="str">
            <v>ANTIOCH</v>
          </cell>
          <cell r="DA5076">
            <v>0</v>
          </cell>
          <cell r="DB5076">
            <v>0</v>
          </cell>
          <cell r="DE5076" t="str">
            <v>Low</v>
          </cell>
          <cell r="DF5076" t="str">
            <v>Planning</v>
          </cell>
          <cell r="DG5076">
            <v>321</v>
          </cell>
          <cell r="DI5076" t="str">
            <v>No</v>
          </cell>
          <cell r="DJ5076">
            <v>0</v>
          </cell>
          <cell r="DK5076" t="str">
            <v>2017-08</v>
          </cell>
          <cell r="DL5076">
            <v>0</v>
          </cell>
          <cell r="DM5076">
            <v>0</v>
          </cell>
          <cell r="DN5076" t="str">
            <v>E</v>
          </cell>
          <cell r="DO5076">
            <v>1</v>
          </cell>
          <cell r="DV5076">
            <v>0</v>
          </cell>
          <cell r="DW5076">
            <v>0</v>
          </cell>
          <cell r="DX5076">
            <v>0</v>
          </cell>
          <cell r="DY5076">
            <v>0</v>
          </cell>
          <cell r="EA5076">
            <v>0</v>
          </cell>
          <cell r="EC5076" t="str">
            <v>Michael Coakley</v>
          </cell>
          <cell r="EG5076" t="str">
            <v>GD.PHYS.ANTI.0057.0F01</v>
          </cell>
          <cell r="EH5076">
            <v>1583</v>
          </cell>
          <cell r="EI5076">
            <v>94509</v>
          </cell>
          <cell r="EJ5076" t="str">
            <v>HIDE</v>
          </cell>
          <cell r="EK5076" t="str">
            <v>No</v>
          </cell>
          <cell r="EL5076">
            <v>0</v>
          </cell>
          <cell r="EM5076">
            <v>0</v>
          </cell>
          <cell r="EN5076">
            <v>0</v>
          </cell>
          <cell r="EP5076">
            <v>5.0000000000000001E-3</v>
          </cell>
          <cell r="ER5076" t="str">
            <v>30965478: BR GPRP-REPL 740' ST MAIN; 17TH ST, ANT</v>
          </cell>
          <cell r="ES5076" t="str">
            <v>Judy Peck</v>
          </cell>
          <cell r="EV5076" t="str">
            <v>NO</v>
          </cell>
          <cell r="EW5076" t="str">
            <v>NO</v>
          </cell>
          <cell r="EX5076" t="str">
            <v>OK</v>
          </cell>
          <cell r="FA5076" t="str">
            <v>NO</v>
          </cell>
          <cell r="FB5076" t="str">
            <v>PASS</v>
          </cell>
          <cell r="FC5076" t="str">
            <v>OK</v>
          </cell>
          <cell r="FD5076" t="str">
            <v>Long Cycle</v>
          </cell>
          <cell r="FF5076">
            <v>0</v>
          </cell>
          <cell r="FG5076">
            <v>0</v>
          </cell>
        </row>
        <row r="5077">
          <cell r="A5077">
            <v>30965479</v>
          </cell>
          <cell r="E5077">
            <v>1840</v>
          </cell>
          <cell r="F5077">
            <v>3029</v>
          </cell>
          <cell r="G5077">
            <v>0</v>
          </cell>
          <cell r="I5077" t="str">
            <v>NO</v>
          </cell>
          <cell r="J5077" t="str">
            <v>30965479-60</v>
          </cell>
          <cell r="K5077" t="str">
            <v>14A</v>
          </cell>
          <cell r="L5077">
            <v>14</v>
          </cell>
          <cell r="M5077" t="str">
            <v>DI</v>
          </cell>
          <cell r="N5077" t="str">
            <v>BA</v>
          </cell>
          <cell r="O5077" t="str">
            <v>BR</v>
          </cell>
          <cell r="P5077" t="str">
            <v>14A GPRP</v>
          </cell>
          <cell r="Q5077">
            <v>2149830</v>
          </cell>
          <cell r="R5077">
            <v>50000</v>
          </cell>
          <cell r="S5077" t="str">
            <v>JMEF</v>
          </cell>
          <cell r="T5077" t="str">
            <v>Jim Evans</v>
          </cell>
          <cell r="U5077">
            <v>43070</v>
          </cell>
          <cell r="V5077" t="str">
            <v>Catherine M Chance</v>
          </cell>
          <cell r="W5077" t="str">
            <v>Alison Mary Nelson</v>
          </cell>
          <cell r="X5077">
            <v>41908</v>
          </cell>
          <cell r="Y5077" t="str">
            <v>SOURCE ERROR</v>
          </cell>
          <cell r="Z5077">
            <v>41730</v>
          </cell>
          <cell r="AA5077">
            <v>42156</v>
          </cell>
          <cell r="AB5077">
            <v>5266</v>
          </cell>
          <cell r="AC5077">
            <v>28</v>
          </cell>
          <cell r="AD5077">
            <v>0</v>
          </cell>
          <cell r="AE5077">
            <v>0</v>
          </cell>
          <cell r="AF5077">
            <v>0</v>
          </cell>
          <cell r="AG5077">
            <v>0</v>
          </cell>
          <cell r="AH5077">
            <v>0</v>
          </cell>
          <cell r="AI5077">
            <v>0</v>
          </cell>
          <cell r="AJ5077">
            <v>0</v>
          </cell>
          <cell r="AK5077">
            <v>0</v>
          </cell>
          <cell r="AL5077">
            <v>0</v>
          </cell>
          <cell r="AM5077">
            <v>0</v>
          </cell>
          <cell r="AN5077">
            <v>0</v>
          </cell>
          <cell r="AO5077">
            <v>0</v>
          </cell>
          <cell r="AP5077">
            <v>3141</v>
          </cell>
          <cell r="AQ5077">
            <v>0</v>
          </cell>
          <cell r="AR5077">
            <v>0</v>
          </cell>
          <cell r="AS5077">
            <v>0</v>
          </cell>
          <cell r="AT5077">
            <v>0</v>
          </cell>
          <cell r="AU5077">
            <v>0</v>
          </cell>
          <cell r="AV5077">
            <v>0</v>
          </cell>
          <cell r="AW5077">
            <v>0</v>
          </cell>
          <cell r="AX5077">
            <v>0</v>
          </cell>
          <cell r="AY5077">
            <v>0</v>
          </cell>
          <cell r="AZ5077">
            <v>0</v>
          </cell>
          <cell r="BA5077">
            <v>0</v>
          </cell>
          <cell r="BB5077">
            <v>0</v>
          </cell>
          <cell r="BC5077">
            <v>527</v>
          </cell>
          <cell r="BD5077">
            <v>25545</v>
          </cell>
          <cell r="BE5077">
            <v>22516</v>
          </cell>
          <cell r="BF5077">
            <v>42992</v>
          </cell>
          <cell r="BG5077">
            <v>42885</v>
          </cell>
          <cell r="BH5077" t="str">
            <v>PM</v>
          </cell>
          <cell r="BI5077">
            <v>42881</v>
          </cell>
          <cell r="BJ5077">
            <v>42992</v>
          </cell>
          <cell r="BK5077" t="str">
            <v>2-ESTIMATING</v>
          </cell>
          <cell r="BL5077" t="str">
            <v>NOT READY</v>
          </cell>
          <cell r="BM5077" t="str">
            <v>Nicole Lew</v>
          </cell>
          <cell r="BN5077">
            <v>1</v>
          </cell>
          <cell r="BO5077">
            <v>2017</v>
          </cell>
          <cell r="BP5077" t="str">
            <v>2017-2</v>
          </cell>
          <cell r="BQ5077">
            <v>3141</v>
          </cell>
          <cell r="BR5077">
            <v>22164</v>
          </cell>
          <cell r="BS5077">
            <v>0</v>
          </cell>
          <cell r="BU5077">
            <v>904000</v>
          </cell>
          <cell r="BX5077">
            <v>0</v>
          </cell>
          <cell r="BY5077">
            <v>0</v>
          </cell>
          <cell r="BZ5077">
            <v>0</v>
          </cell>
          <cell r="CB5077" t="str">
            <v>Previously 2014-High-GRC Project</v>
          </cell>
          <cell r="CC5077" t="str">
            <v>Future</v>
          </cell>
          <cell r="CD5077" t="str">
            <v>APPR</v>
          </cell>
          <cell r="CE5077" t="str">
            <v>BR GPRP-REPL 1840' ST MAIN; ALA DI ,DANV</v>
          </cell>
          <cell r="CF5077" t="str">
            <v>2017-05</v>
          </cell>
          <cell r="CG5077" t="str">
            <v>Minimal</v>
          </cell>
          <cell r="CH5077" t="str">
            <v>CONTRA COSTA COUNTY</v>
          </cell>
          <cell r="CI5077">
            <v>0</v>
          </cell>
          <cell r="CJ5077">
            <v>6</v>
          </cell>
          <cell r="CK5077">
            <v>14</v>
          </cell>
          <cell r="CL5077">
            <v>3.6</v>
          </cell>
          <cell r="CM5077">
            <v>840</v>
          </cell>
          <cell r="CN5077">
            <v>1555</v>
          </cell>
          <cell r="CO5077">
            <v>4379</v>
          </cell>
          <cell r="CP5077">
            <v>7619</v>
          </cell>
          <cell r="CQ5077">
            <v>1084</v>
          </cell>
          <cell r="CR5077">
            <v>6687</v>
          </cell>
          <cell r="CS5077">
            <v>351</v>
          </cell>
          <cell r="CY5077" t="str">
            <v>DANVILLE</v>
          </cell>
          <cell r="CZ5077">
            <v>22516</v>
          </cell>
          <cell r="DA5077">
            <v>942094.19999999902</v>
          </cell>
          <cell r="DB5077">
            <v>24</v>
          </cell>
          <cell r="DE5077" t="str">
            <v>Low</v>
          </cell>
          <cell r="DF5077" t="str">
            <v>Planning</v>
          </cell>
          <cell r="DG5077">
            <v>105</v>
          </cell>
          <cell r="DI5077" t="str">
            <v>No</v>
          </cell>
          <cell r="DJ5077">
            <v>0</v>
          </cell>
          <cell r="DK5077" t="str">
            <v>2017-09</v>
          </cell>
          <cell r="DL5077">
            <v>0</v>
          </cell>
          <cell r="DM5077">
            <v>0</v>
          </cell>
          <cell r="DN5077" t="str">
            <v>E</v>
          </cell>
          <cell r="DO5077">
            <v>1</v>
          </cell>
          <cell r="DV5077">
            <v>0</v>
          </cell>
          <cell r="DW5077">
            <v>0</v>
          </cell>
          <cell r="DX5077">
            <v>0</v>
          </cell>
          <cell r="DY5077">
            <v>0</v>
          </cell>
          <cell r="EA5077">
            <v>0</v>
          </cell>
          <cell r="EC5077" t="str">
            <v>Michael Coakley</v>
          </cell>
          <cell r="EF5077" t="str">
            <v>YES</v>
          </cell>
          <cell r="EG5077" t="str">
            <v>GD.PHYS.CONC.0050.0F15</v>
          </cell>
          <cell r="EH5077">
            <v>25545</v>
          </cell>
          <cell r="EI5077">
            <v>94506</v>
          </cell>
          <cell r="EJ5077" t="str">
            <v>HIDE</v>
          </cell>
          <cell r="EK5077" t="str">
            <v>No</v>
          </cell>
          <cell r="EL5077">
            <v>0</v>
          </cell>
          <cell r="EM5077">
            <v>0</v>
          </cell>
          <cell r="EN5077">
            <v>0</v>
          </cell>
          <cell r="EP5077">
            <v>2.8000000000000001E-2</v>
          </cell>
          <cell r="EQ5077">
            <v>1.016</v>
          </cell>
          <cell r="ER5077" t="str">
            <v>30965479: BR GPRP-REPL 1840' ST MAIN; ALA DI ,DANV</v>
          </cell>
          <cell r="ES5077" t="str">
            <v>Judy Peck</v>
          </cell>
          <cell r="EV5077" t="str">
            <v>NO</v>
          </cell>
          <cell r="EW5077" t="str">
            <v>YES</v>
          </cell>
          <cell r="EX5077" t="str">
            <v>OVER</v>
          </cell>
          <cell r="FA5077" t="str">
            <v>NO</v>
          </cell>
          <cell r="FB5077" t="str">
            <v>PASS</v>
          </cell>
          <cell r="FC5077" t="str">
            <v>OK</v>
          </cell>
          <cell r="FD5077" t="str">
            <v>Long Cycle</v>
          </cell>
          <cell r="FE5077">
            <v>32</v>
          </cell>
          <cell r="FF5077">
            <v>1</v>
          </cell>
          <cell r="FG5077">
            <v>0</v>
          </cell>
        </row>
        <row r="5078">
          <cell r="A5078">
            <v>30965520</v>
          </cell>
          <cell r="E5078">
            <v>1185</v>
          </cell>
          <cell r="F5078">
            <v>11664</v>
          </cell>
          <cell r="G5078">
            <v>0</v>
          </cell>
          <cell r="I5078" t="str">
            <v>YES</v>
          </cell>
          <cell r="J5078" t="str">
            <v>30965520-60</v>
          </cell>
          <cell r="K5078" t="str">
            <v>14A</v>
          </cell>
          <cell r="L5078">
            <v>14</v>
          </cell>
          <cell r="M5078" t="str">
            <v>DI</v>
          </cell>
          <cell r="N5078" t="str">
            <v>BA</v>
          </cell>
          <cell r="O5078" t="str">
            <v>NA</v>
          </cell>
          <cell r="P5078" t="str">
            <v>14A GPRP</v>
          </cell>
          <cell r="Q5078">
            <v>638377</v>
          </cell>
          <cell r="R5078">
            <v>638377</v>
          </cell>
          <cell r="S5078" t="str">
            <v>JMEF</v>
          </cell>
          <cell r="T5078" t="str">
            <v>Jim Evans</v>
          </cell>
          <cell r="U5078">
            <v>43070</v>
          </cell>
          <cell r="V5078" t="str">
            <v>Jeremy Robert Moura</v>
          </cell>
          <cell r="W5078" t="str">
            <v>Herman Donesa Gregorio III</v>
          </cell>
          <cell r="X5078">
            <v>41656</v>
          </cell>
          <cell r="Y5078" t="str">
            <v>SOURCE ERROR</v>
          </cell>
          <cell r="Z5078">
            <v>41760</v>
          </cell>
          <cell r="AA5078">
            <v>42156</v>
          </cell>
          <cell r="AB5078">
            <v>1650</v>
          </cell>
          <cell r="AC5078">
            <v>23</v>
          </cell>
          <cell r="AD5078">
            <v>0</v>
          </cell>
          <cell r="AE5078">
            <v>0</v>
          </cell>
          <cell r="AF5078">
            <v>0</v>
          </cell>
          <cell r="AG5078">
            <v>0</v>
          </cell>
          <cell r="AH5078">
            <v>0</v>
          </cell>
          <cell r="AI5078">
            <v>0</v>
          </cell>
          <cell r="AJ5078">
            <v>0</v>
          </cell>
          <cell r="AK5078">
            <v>0</v>
          </cell>
          <cell r="AL5078">
            <v>0</v>
          </cell>
          <cell r="AM5078">
            <v>0</v>
          </cell>
          <cell r="AN5078">
            <v>0</v>
          </cell>
          <cell r="AO5078">
            <v>0</v>
          </cell>
          <cell r="AP5078">
            <v>1749</v>
          </cell>
          <cell r="AQ5078">
            <v>0</v>
          </cell>
          <cell r="AR5078">
            <v>0</v>
          </cell>
          <cell r="AS5078">
            <v>0</v>
          </cell>
          <cell r="AT5078">
            <v>0</v>
          </cell>
          <cell r="AU5078">
            <v>0</v>
          </cell>
          <cell r="AV5078">
            <v>0</v>
          </cell>
          <cell r="AW5078">
            <v>0</v>
          </cell>
          <cell r="AX5078">
            <v>0</v>
          </cell>
          <cell r="AY5078">
            <v>0</v>
          </cell>
          <cell r="AZ5078">
            <v>0</v>
          </cell>
          <cell r="BA5078">
            <v>0</v>
          </cell>
          <cell r="BB5078">
            <v>0</v>
          </cell>
          <cell r="BC5078">
            <v>165</v>
          </cell>
          <cell r="BD5078">
            <v>17750</v>
          </cell>
          <cell r="BE5078">
            <v>6086</v>
          </cell>
          <cell r="BF5078">
            <v>43018</v>
          </cell>
          <cell r="BG5078">
            <v>42943</v>
          </cell>
          <cell r="BH5078" t="str">
            <v>PM</v>
          </cell>
          <cell r="BI5078">
            <v>42942</v>
          </cell>
          <cell r="BJ5078">
            <v>43018</v>
          </cell>
          <cell r="BK5078" t="str">
            <v>3-PEND</v>
          </cell>
          <cell r="BL5078" t="str">
            <v>NOT READY</v>
          </cell>
          <cell r="BM5078" t="str">
            <v>Nicole Lew</v>
          </cell>
          <cell r="BN5078">
            <v>1</v>
          </cell>
          <cell r="BO5078">
            <v>2017</v>
          </cell>
          <cell r="BP5078" t="str">
            <v>2017-3</v>
          </cell>
          <cell r="BQ5078">
            <v>1749</v>
          </cell>
          <cell r="BR5078">
            <v>6704</v>
          </cell>
          <cell r="BS5078">
            <v>0</v>
          </cell>
          <cell r="BU5078">
            <v>635525</v>
          </cell>
          <cell r="BX5078">
            <v>0</v>
          </cell>
          <cell r="BY5078">
            <v>0</v>
          </cell>
          <cell r="BZ5078">
            <v>0</v>
          </cell>
          <cell r="CB5078" t="str">
            <v>Previously 2014-High-GRC Project</v>
          </cell>
          <cell r="CC5078" t="str">
            <v>Future</v>
          </cell>
          <cell r="CD5078" t="str">
            <v>PEND</v>
          </cell>
          <cell r="CE5078" t="str">
            <v>BR GPRP-REPL 1090' 2" ST MA; 1ST AVE, PH</v>
          </cell>
          <cell r="CF5078" t="str">
            <v>2017-07</v>
          </cell>
          <cell r="CG5078" t="str">
            <v>Minimal</v>
          </cell>
          <cell r="CH5078" t="str">
            <v>CONTRA COSTA COUNTY</v>
          </cell>
          <cell r="CI5078">
            <v>0</v>
          </cell>
          <cell r="CJ5078">
            <v>6</v>
          </cell>
          <cell r="CK5078">
            <v>15</v>
          </cell>
          <cell r="CL5078">
            <v>2.5</v>
          </cell>
          <cell r="CM5078">
            <v>2439</v>
          </cell>
          <cell r="CN5078">
            <v>-1989</v>
          </cell>
          <cell r="CO5078">
            <v>430</v>
          </cell>
          <cell r="CP5078">
            <v>215</v>
          </cell>
          <cell r="CQ5078">
            <v>45</v>
          </cell>
          <cell r="CS5078">
            <v>309</v>
          </cell>
          <cell r="CT5078">
            <v>928</v>
          </cell>
          <cell r="CU5078">
            <v>928</v>
          </cell>
          <cell r="CV5078">
            <v>928</v>
          </cell>
          <cell r="CW5078">
            <v>928</v>
          </cell>
          <cell r="CX5078">
            <v>928</v>
          </cell>
          <cell r="CY5078" t="str">
            <v>PLEASANT HILL</v>
          </cell>
          <cell r="CZ5078">
            <v>1448</v>
          </cell>
          <cell r="DA5078">
            <v>664455.47999999905</v>
          </cell>
          <cell r="DB5078">
            <v>27</v>
          </cell>
          <cell r="DC5078">
            <v>635525.08600000001</v>
          </cell>
          <cell r="DE5078" t="str">
            <v>Medium</v>
          </cell>
          <cell r="DF5078" t="str">
            <v>JE</v>
          </cell>
          <cell r="DG5078">
            <v>181</v>
          </cell>
          <cell r="DI5078" t="str">
            <v>No</v>
          </cell>
          <cell r="DJ5078">
            <v>0</v>
          </cell>
          <cell r="DK5078" t="str">
            <v>2017-10</v>
          </cell>
          <cell r="DL5078">
            <v>0</v>
          </cell>
          <cell r="DM5078">
            <v>0</v>
          </cell>
          <cell r="DN5078" t="str">
            <v>E</v>
          </cell>
          <cell r="DO5078">
            <v>1</v>
          </cell>
          <cell r="DV5078">
            <v>0</v>
          </cell>
          <cell r="DW5078">
            <v>0</v>
          </cell>
          <cell r="DX5078">
            <v>0</v>
          </cell>
          <cell r="DY5078">
            <v>0</v>
          </cell>
          <cell r="EA5078">
            <v>0</v>
          </cell>
          <cell r="EB5078">
            <v>41653</v>
          </cell>
          <cell r="EC5078" t="str">
            <v>Michael Coakley</v>
          </cell>
          <cell r="EF5078" t="str">
            <v>YES</v>
          </cell>
          <cell r="EG5078" t="str">
            <v>GD.PHYS.CONC.0044.0C14</v>
          </cell>
          <cell r="EH5078">
            <v>13112</v>
          </cell>
          <cell r="EI5078">
            <v>94523</v>
          </cell>
          <cell r="EJ5078" t="str">
            <v>HIDE</v>
          </cell>
          <cell r="EK5078" t="str">
            <v>Yes</v>
          </cell>
          <cell r="EL5078">
            <v>0</v>
          </cell>
          <cell r="EM5078">
            <v>0</v>
          </cell>
          <cell r="EN5078">
            <v>0</v>
          </cell>
          <cell r="EP5078">
            <v>2.1000000000000001E-2</v>
          </cell>
          <cell r="EQ5078">
            <v>0.216</v>
          </cell>
          <cell r="ER5078" t="str">
            <v>30965520: BR GPRP-REPL 1090' 2" ST MA; 1ST AVE, PH</v>
          </cell>
          <cell r="ES5078" t="str">
            <v>Judy Peck</v>
          </cell>
          <cell r="EV5078" t="str">
            <v>NO</v>
          </cell>
          <cell r="EW5078" t="str">
            <v>NO</v>
          </cell>
          <cell r="EX5078" t="str">
            <v>OK</v>
          </cell>
          <cell r="FA5078" t="str">
            <v>NO</v>
          </cell>
          <cell r="FB5078" t="str">
            <v>PASS</v>
          </cell>
          <cell r="FC5078" t="str">
            <v>OK</v>
          </cell>
          <cell r="FD5078" t="str">
            <v>Long Cycle</v>
          </cell>
          <cell r="FF5078">
            <v>0</v>
          </cell>
          <cell r="FG5078">
            <v>0</v>
          </cell>
        </row>
        <row r="5079">
          <cell r="A5079">
            <v>30965521</v>
          </cell>
          <cell r="E5079">
            <v>0</v>
          </cell>
          <cell r="F5079">
            <v>571</v>
          </cell>
          <cell r="G5079">
            <v>0</v>
          </cell>
          <cell r="I5079" t="str">
            <v>NO</v>
          </cell>
          <cell r="J5079" t="str">
            <v>30965521-60</v>
          </cell>
          <cell r="K5079" t="str">
            <v>14A</v>
          </cell>
          <cell r="L5079">
            <v>14</v>
          </cell>
          <cell r="M5079" t="str">
            <v>DI</v>
          </cell>
          <cell r="N5079" t="str">
            <v>BA</v>
          </cell>
          <cell r="O5079" t="str">
            <v>NA</v>
          </cell>
          <cell r="P5079" t="str">
            <v>14A GPRP</v>
          </cell>
          <cell r="Q5079">
            <v>244000</v>
          </cell>
          <cell r="R5079">
            <v>50000</v>
          </cell>
          <cell r="S5079" t="str">
            <v>JMEF</v>
          </cell>
          <cell r="T5079" t="str">
            <v>Jim Evans</v>
          </cell>
          <cell r="U5079">
            <v>43070</v>
          </cell>
          <cell r="V5079" t="str">
            <v>Not assigned</v>
          </cell>
          <cell r="W5079" t="str">
            <v>Herman Donesa Gregorio III</v>
          </cell>
          <cell r="X5079">
            <v>41607</v>
          </cell>
          <cell r="Y5079" t="str">
            <v>SOURCE ERROR</v>
          </cell>
          <cell r="AB5079">
            <v>1000</v>
          </cell>
          <cell r="AC5079">
            <v>0</v>
          </cell>
          <cell r="AD5079">
            <v>0</v>
          </cell>
          <cell r="AE5079">
            <v>0</v>
          </cell>
          <cell r="AF5079">
            <v>0</v>
          </cell>
          <cell r="AG5079">
            <v>0</v>
          </cell>
          <cell r="AH5079">
            <v>0</v>
          </cell>
          <cell r="AI5079">
            <v>0</v>
          </cell>
          <cell r="AJ5079">
            <v>0</v>
          </cell>
          <cell r="AK5079">
            <v>0</v>
          </cell>
          <cell r="AL5079">
            <v>0</v>
          </cell>
          <cell r="AM5079">
            <v>0</v>
          </cell>
          <cell r="AN5079">
            <v>0</v>
          </cell>
          <cell r="AO5079">
            <v>0</v>
          </cell>
          <cell r="AP5079">
            <v>0</v>
          </cell>
          <cell r="AQ5079">
            <v>0</v>
          </cell>
          <cell r="AR5079">
            <v>0</v>
          </cell>
          <cell r="AS5079">
            <v>0</v>
          </cell>
          <cell r="AT5079">
            <v>0</v>
          </cell>
          <cell r="AU5079">
            <v>0</v>
          </cell>
          <cell r="AV5079">
            <v>0</v>
          </cell>
          <cell r="AW5079">
            <v>0</v>
          </cell>
          <cell r="AX5079">
            <v>0</v>
          </cell>
          <cell r="AY5079">
            <v>0</v>
          </cell>
          <cell r="AZ5079">
            <v>0</v>
          </cell>
          <cell r="BA5079">
            <v>0</v>
          </cell>
          <cell r="BB5079">
            <v>0</v>
          </cell>
          <cell r="BC5079">
            <v>100</v>
          </cell>
          <cell r="BD5079">
            <v>571</v>
          </cell>
          <cell r="BF5079">
            <v>42969</v>
          </cell>
          <cell r="BG5079">
            <v>42885</v>
          </cell>
          <cell r="BH5079" t="str">
            <v>PM</v>
          </cell>
          <cell r="BI5079">
            <v>42881</v>
          </cell>
          <cell r="BJ5079">
            <v>42969</v>
          </cell>
          <cell r="BK5079" t="str">
            <v>1-PLANNING</v>
          </cell>
          <cell r="BL5079" t="str">
            <v>NOT READY</v>
          </cell>
          <cell r="BM5079" t="str">
            <v>Nicole Lew</v>
          </cell>
          <cell r="BN5079">
            <v>1</v>
          </cell>
          <cell r="BO5079">
            <v>2017</v>
          </cell>
          <cell r="BP5079" t="str">
            <v>2017-2</v>
          </cell>
          <cell r="BQ5079">
            <v>0</v>
          </cell>
          <cell r="BR5079">
            <v>0</v>
          </cell>
          <cell r="BS5079">
            <v>0</v>
          </cell>
          <cell r="BU5079">
            <v>244000</v>
          </cell>
          <cell r="BX5079">
            <v>0</v>
          </cell>
          <cell r="BY5079">
            <v>0</v>
          </cell>
          <cell r="BZ5079">
            <v>0</v>
          </cell>
          <cell r="CC5079" t="str">
            <v>Future</v>
          </cell>
          <cell r="CD5079" t="str">
            <v>UNSE</v>
          </cell>
          <cell r="CE5079" t="str">
            <v>BR GPRP-REPL 610' 2" STL ; MONTEREY,MART</v>
          </cell>
          <cell r="CF5079" t="str">
            <v>2017-05</v>
          </cell>
          <cell r="CH5079" t="str">
            <v>CONTRA COSTA COUNTY</v>
          </cell>
          <cell r="CI5079">
            <v>0</v>
          </cell>
          <cell r="CJ5079">
            <v>6</v>
          </cell>
          <cell r="CK5079">
            <v>0</v>
          </cell>
          <cell r="CL5079">
            <v>2.8</v>
          </cell>
          <cell r="CY5079" t="str">
            <v>MARTINEZ</v>
          </cell>
          <cell r="DA5079">
            <v>0</v>
          </cell>
          <cell r="DB5079">
            <v>0</v>
          </cell>
          <cell r="DE5079" t="str">
            <v>Low</v>
          </cell>
          <cell r="DF5079" t="str">
            <v>Planning</v>
          </cell>
          <cell r="DG5079">
            <v>105</v>
          </cell>
          <cell r="DI5079" t="str">
            <v>No</v>
          </cell>
          <cell r="DJ5079">
            <v>0</v>
          </cell>
          <cell r="DK5079" t="str">
            <v>2017-08</v>
          </cell>
          <cell r="DL5079">
            <v>0</v>
          </cell>
          <cell r="DM5079">
            <v>0</v>
          </cell>
          <cell r="DN5079" t="str">
            <v>E</v>
          </cell>
          <cell r="DO5079">
            <v>1</v>
          </cell>
          <cell r="DV5079">
            <v>0</v>
          </cell>
          <cell r="DW5079">
            <v>0</v>
          </cell>
          <cell r="DX5079">
            <v>0</v>
          </cell>
          <cell r="DY5079">
            <v>0</v>
          </cell>
          <cell r="EA5079">
            <v>0</v>
          </cell>
          <cell r="EC5079" t="str">
            <v>Michael Coakley</v>
          </cell>
          <cell r="EG5079" t="str">
            <v>GD.PHYS.CONC.0043.0F08</v>
          </cell>
          <cell r="EH5079">
            <v>571</v>
          </cell>
          <cell r="EI5079">
            <v>94553</v>
          </cell>
          <cell r="EJ5079" t="str">
            <v>HIDE</v>
          </cell>
          <cell r="EK5079" t="str">
            <v>No</v>
          </cell>
          <cell r="EL5079">
            <v>0</v>
          </cell>
          <cell r="EM5079">
            <v>0</v>
          </cell>
          <cell r="EN5079">
            <v>0</v>
          </cell>
          <cell r="EP5079">
            <v>2E-3</v>
          </cell>
          <cell r="ER5079" t="str">
            <v>30965521: BR GPRP-REPL 610' 2" STL ; MONTEREY,MART</v>
          </cell>
          <cell r="ES5079" t="str">
            <v>Judy Peck</v>
          </cell>
          <cell r="EV5079" t="str">
            <v>NO</v>
          </cell>
          <cell r="EW5079" t="str">
            <v>NO</v>
          </cell>
          <cell r="EX5079" t="str">
            <v>OK</v>
          </cell>
          <cell r="FA5079" t="str">
            <v>NO</v>
          </cell>
          <cell r="FB5079" t="str">
            <v>PASS</v>
          </cell>
          <cell r="FC5079" t="str">
            <v>OK</v>
          </cell>
          <cell r="FD5079" t="str">
            <v>Long Cycle</v>
          </cell>
          <cell r="FF5079">
            <v>0</v>
          </cell>
          <cell r="FG5079">
            <v>0</v>
          </cell>
        </row>
        <row r="5080">
          <cell r="A5080">
            <v>30965522</v>
          </cell>
          <cell r="E5080">
            <v>1160</v>
          </cell>
          <cell r="F5080">
            <v>8019</v>
          </cell>
          <cell r="G5080">
            <v>0</v>
          </cell>
          <cell r="I5080" t="str">
            <v>NO</v>
          </cell>
          <cell r="J5080" t="str">
            <v>30965522-60</v>
          </cell>
          <cell r="K5080" t="str">
            <v>14A</v>
          </cell>
          <cell r="L5080">
            <v>14</v>
          </cell>
          <cell r="M5080" t="str">
            <v>DI</v>
          </cell>
          <cell r="N5080" t="str">
            <v>BA</v>
          </cell>
          <cell r="O5080" t="str">
            <v>BR</v>
          </cell>
          <cell r="P5080" t="str">
            <v>14A GPRP</v>
          </cell>
          <cell r="Q5080">
            <v>262000</v>
          </cell>
          <cell r="R5080">
            <v>50000</v>
          </cell>
          <cell r="S5080" t="str">
            <v>JMEF</v>
          </cell>
          <cell r="T5080" t="str">
            <v>Jim Evans</v>
          </cell>
          <cell r="U5080">
            <v>42339</v>
          </cell>
          <cell r="V5080" t="str">
            <v>Esteban Magana</v>
          </cell>
          <cell r="W5080" t="str">
            <v>Alison Mary Nelson</v>
          </cell>
          <cell r="X5080">
            <v>41943</v>
          </cell>
          <cell r="Y5080" t="str">
            <v>SOURCE ERROR</v>
          </cell>
          <cell r="Z5080">
            <v>41821</v>
          </cell>
          <cell r="AA5080">
            <v>42248</v>
          </cell>
          <cell r="AB5080">
            <v>400</v>
          </cell>
          <cell r="AC5080">
            <v>27</v>
          </cell>
          <cell r="AD5080">
            <v>0</v>
          </cell>
          <cell r="AE5080">
            <v>0</v>
          </cell>
          <cell r="AF5080">
            <v>0</v>
          </cell>
          <cell r="AG5080">
            <v>0</v>
          </cell>
          <cell r="AH5080">
            <v>0</v>
          </cell>
          <cell r="AI5080">
            <v>0</v>
          </cell>
          <cell r="AJ5080">
            <v>0</v>
          </cell>
          <cell r="AK5080">
            <v>0</v>
          </cell>
          <cell r="AL5080">
            <v>0</v>
          </cell>
          <cell r="AM5080">
            <v>0</v>
          </cell>
          <cell r="AN5080">
            <v>0</v>
          </cell>
          <cell r="AO5080">
            <v>0</v>
          </cell>
          <cell r="AP5080">
            <v>1977</v>
          </cell>
          <cell r="AQ5080">
            <v>0</v>
          </cell>
          <cell r="AR5080">
            <v>0</v>
          </cell>
          <cell r="AS5080">
            <v>0</v>
          </cell>
          <cell r="AT5080">
            <v>0</v>
          </cell>
          <cell r="AU5080">
            <v>0</v>
          </cell>
          <cell r="AV5080">
            <v>0</v>
          </cell>
          <cell r="AW5080">
            <v>0</v>
          </cell>
          <cell r="AX5080">
            <v>0</v>
          </cell>
          <cell r="AY5080">
            <v>0</v>
          </cell>
          <cell r="AZ5080">
            <v>0</v>
          </cell>
          <cell r="BA5080">
            <v>0</v>
          </cell>
          <cell r="BB5080">
            <v>0</v>
          </cell>
          <cell r="BC5080">
            <v>40</v>
          </cell>
          <cell r="BD5080">
            <v>27552</v>
          </cell>
          <cell r="BE5080">
            <v>19533</v>
          </cell>
          <cell r="BF5080">
            <v>42986</v>
          </cell>
          <cell r="BG5080">
            <v>42914</v>
          </cell>
          <cell r="BH5080" t="str">
            <v>PM</v>
          </cell>
          <cell r="BI5080">
            <v>42913</v>
          </cell>
          <cell r="BJ5080">
            <v>42986</v>
          </cell>
          <cell r="BK5080" t="str">
            <v>2-ESTIMATING</v>
          </cell>
          <cell r="BL5080" t="str">
            <v>NOT READY</v>
          </cell>
          <cell r="BM5080" t="str">
            <v>Nicole Lew</v>
          </cell>
          <cell r="BN5080">
            <v>1</v>
          </cell>
          <cell r="BO5080">
            <v>2017</v>
          </cell>
          <cell r="BP5080" t="str">
            <v>2017-2</v>
          </cell>
          <cell r="BQ5080">
            <v>1977</v>
          </cell>
          <cell r="BR5080">
            <v>20512</v>
          </cell>
          <cell r="BS5080">
            <v>0</v>
          </cell>
          <cell r="BU5080">
            <v>569000</v>
          </cell>
          <cell r="BX5080">
            <v>0</v>
          </cell>
          <cell r="BY5080">
            <v>0</v>
          </cell>
          <cell r="BZ5080">
            <v>0</v>
          </cell>
          <cell r="CB5080" t="str">
            <v>Previously 2014-High-GRC Project</v>
          </cell>
          <cell r="CC5080" t="str">
            <v>Future</v>
          </cell>
          <cell r="CD5080" t="str">
            <v>ESTS</v>
          </cell>
          <cell r="CE5080" t="str">
            <v>BR GPRP-REPL 1160' 4" STL OLD TUNNEL,LAF</v>
          </cell>
          <cell r="CF5080" t="str">
            <v>2017-06</v>
          </cell>
          <cell r="CG5080" t="str">
            <v>Minimal</v>
          </cell>
          <cell r="CH5080" t="str">
            <v>CONTRA COSTA COUNTY</v>
          </cell>
          <cell r="CI5080">
            <v>0</v>
          </cell>
          <cell r="CJ5080">
            <v>6</v>
          </cell>
          <cell r="CK5080">
            <v>24</v>
          </cell>
          <cell r="CL5080">
            <v>2.4</v>
          </cell>
          <cell r="CM5080">
            <v>752</v>
          </cell>
          <cell r="CN5080">
            <v>713</v>
          </cell>
          <cell r="CO5080">
            <v>2309</v>
          </cell>
          <cell r="CP5080">
            <v>1351</v>
          </cell>
          <cell r="CQ5080">
            <v>4225</v>
          </cell>
          <cell r="CR5080">
            <v>1887</v>
          </cell>
          <cell r="CS5080">
            <v>567</v>
          </cell>
          <cell r="CT5080">
            <v>1546</v>
          </cell>
          <cell r="CU5080">
            <v>1546</v>
          </cell>
          <cell r="CV5080">
            <v>1546</v>
          </cell>
          <cell r="CW5080">
            <v>1546</v>
          </cell>
          <cell r="CX5080">
            <v>1546</v>
          </cell>
          <cell r="CY5080" t="str">
            <v>LAFAYETTE</v>
          </cell>
          <cell r="CZ5080">
            <v>11804</v>
          </cell>
          <cell r="DA5080">
            <v>592990.80000000005</v>
          </cell>
          <cell r="DB5080">
            <v>15</v>
          </cell>
          <cell r="DE5080" t="str">
            <v>Low</v>
          </cell>
          <cell r="DF5080" t="str">
            <v>Planning</v>
          </cell>
          <cell r="DG5080">
            <v>105</v>
          </cell>
          <cell r="DI5080" t="str">
            <v>No</v>
          </cell>
          <cell r="DJ5080">
            <v>0</v>
          </cell>
          <cell r="DK5080" t="str">
            <v>2017-09</v>
          </cell>
          <cell r="DL5080">
            <v>0</v>
          </cell>
          <cell r="DM5080">
            <v>0</v>
          </cell>
          <cell r="DN5080" t="str">
            <v>E</v>
          </cell>
          <cell r="DO5080">
            <v>1</v>
          </cell>
          <cell r="DV5080">
            <v>0</v>
          </cell>
          <cell r="DW5080">
            <v>0</v>
          </cell>
          <cell r="DX5080">
            <v>0</v>
          </cell>
          <cell r="DY5080">
            <v>0</v>
          </cell>
          <cell r="EA5080">
            <v>0</v>
          </cell>
          <cell r="EC5080" t="str">
            <v>Michael Coakley</v>
          </cell>
          <cell r="EF5080" t="str">
            <v>YES</v>
          </cell>
          <cell r="EG5080" t="str">
            <v>GD.PHYS.CONC.0045.0F12</v>
          </cell>
          <cell r="EH5080">
            <v>19823</v>
          </cell>
          <cell r="EI5080">
            <v>94549</v>
          </cell>
          <cell r="EJ5080" t="str">
            <v>HIDE</v>
          </cell>
          <cell r="EK5080" t="str">
            <v>No</v>
          </cell>
          <cell r="EL5080">
            <v>0</v>
          </cell>
          <cell r="EM5080">
            <v>0</v>
          </cell>
          <cell r="EN5080">
            <v>0</v>
          </cell>
          <cell r="EP5080">
            <v>3.5000000000000003E-2</v>
          </cell>
          <cell r="EQ5080">
            <v>0.57599999999999996</v>
          </cell>
          <cell r="ER5080" t="str">
            <v>30965522: BR GPRP-REPL 1160' 4" STL OLD TUNNEL,LAF</v>
          </cell>
          <cell r="ES5080" t="str">
            <v>Judy Peck</v>
          </cell>
          <cell r="EV5080" t="str">
            <v>NO</v>
          </cell>
          <cell r="EW5080" t="str">
            <v>NO</v>
          </cell>
          <cell r="EX5080" t="str">
            <v>OVER</v>
          </cell>
          <cell r="FA5080" t="str">
            <v>NO</v>
          </cell>
          <cell r="FB5080" t="str">
            <v>PASS</v>
          </cell>
          <cell r="FC5080" t="str">
            <v>OK</v>
          </cell>
          <cell r="FD5080" t="str">
            <v>Long Cycle</v>
          </cell>
          <cell r="FE5080">
            <v>4</v>
          </cell>
          <cell r="FF5080">
            <v>0</v>
          </cell>
          <cell r="FG5080">
            <v>0</v>
          </cell>
        </row>
        <row r="5081">
          <cell r="A5081">
            <v>30965523</v>
          </cell>
          <cell r="E5081">
            <v>0</v>
          </cell>
          <cell r="F5081">
            <v>571</v>
          </cell>
          <cell r="G5081">
            <v>0</v>
          </cell>
          <cell r="I5081" t="str">
            <v>NO</v>
          </cell>
          <cell r="J5081" t="str">
            <v>30965523-60</v>
          </cell>
          <cell r="K5081" t="str">
            <v>14A</v>
          </cell>
          <cell r="L5081">
            <v>14</v>
          </cell>
          <cell r="M5081" t="str">
            <v>DI</v>
          </cell>
          <cell r="N5081" t="str">
            <v>BA</v>
          </cell>
          <cell r="O5081" t="str">
            <v>NA</v>
          </cell>
          <cell r="P5081" t="str">
            <v>14A GPRP</v>
          </cell>
          <cell r="Q5081">
            <v>244000</v>
          </cell>
          <cell r="R5081">
            <v>50000</v>
          </cell>
          <cell r="S5081" t="str">
            <v>JMEF</v>
          </cell>
          <cell r="T5081" t="str">
            <v>Jim Evans</v>
          </cell>
          <cell r="U5081">
            <v>42734</v>
          </cell>
          <cell r="V5081" t="str">
            <v>Not assigned</v>
          </cell>
          <cell r="W5081" t="str">
            <v>Herman Donesa Gregorio III</v>
          </cell>
          <cell r="X5081">
            <v>41981</v>
          </cell>
          <cell r="Y5081" t="str">
            <v>SOURCE ERROR</v>
          </cell>
          <cell r="AB5081">
            <v>400</v>
          </cell>
          <cell r="AC5081">
            <v>0</v>
          </cell>
          <cell r="AD5081">
            <v>0</v>
          </cell>
          <cell r="AE5081">
            <v>0</v>
          </cell>
          <cell r="AF5081">
            <v>0</v>
          </cell>
          <cell r="AG5081">
            <v>0</v>
          </cell>
          <cell r="AH5081">
            <v>0</v>
          </cell>
          <cell r="AI5081">
            <v>0</v>
          </cell>
          <cell r="AJ5081">
            <v>0</v>
          </cell>
          <cell r="AK5081">
            <v>0</v>
          </cell>
          <cell r="AL5081">
            <v>0</v>
          </cell>
          <cell r="AM5081">
            <v>0</v>
          </cell>
          <cell r="AN5081">
            <v>0</v>
          </cell>
          <cell r="AO5081">
            <v>0</v>
          </cell>
          <cell r="AP5081">
            <v>0</v>
          </cell>
          <cell r="AQ5081">
            <v>0</v>
          </cell>
          <cell r="AR5081">
            <v>0</v>
          </cell>
          <cell r="AS5081">
            <v>0</v>
          </cell>
          <cell r="AT5081">
            <v>0</v>
          </cell>
          <cell r="AU5081">
            <v>0</v>
          </cell>
          <cell r="AV5081">
            <v>0</v>
          </cell>
          <cell r="AW5081">
            <v>0</v>
          </cell>
          <cell r="AX5081">
            <v>0</v>
          </cell>
          <cell r="AY5081">
            <v>0</v>
          </cell>
          <cell r="AZ5081">
            <v>0</v>
          </cell>
          <cell r="BA5081">
            <v>0</v>
          </cell>
          <cell r="BB5081">
            <v>0</v>
          </cell>
          <cell r="BC5081">
            <v>40</v>
          </cell>
          <cell r="BD5081">
            <v>571</v>
          </cell>
          <cell r="BF5081">
            <v>42962</v>
          </cell>
          <cell r="BG5081">
            <v>42921</v>
          </cell>
          <cell r="BH5081" t="str">
            <v>PM</v>
          </cell>
          <cell r="BI5081">
            <v>42919</v>
          </cell>
          <cell r="BJ5081">
            <v>42962</v>
          </cell>
          <cell r="BK5081" t="str">
            <v>1-PLANNING</v>
          </cell>
          <cell r="BL5081" t="str">
            <v>NOT READY</v>
          </cell>
          <cell r="BM5081" t="str">
            <v>Nicole Lew</v>
          </cell>
          <cell r="BN5081">
            <v>1</v>
          </cell>
          <cell r="BO5081">
            <v>2017</v>
          </cell>
          <cell r="BP5081" t="str">
            <v>2017-3</v>
          </cell>
          <cell r="BQ5081">
            <v>0</v>
          </cell>
          <cell r="BR5081">
            <v>0</v>
          </cell>
          <cell r="BS5081">
            <v>0</v>
          </cell>
          <cell r="BU5081">
            <v>244000</v>
          </cell>
          <cell r="BX5081">
            <v>0</v>
          </cell>
          <cell r="BY5081">
            <v>0</v>
          </cell>
          <cell r="BZ5081">
            <v>0</v>
          </cell>
          <cell r="CC5081" t="str">
            <v>Future</v>
          </cell>
          <cell r="CD5081" t="str">
            <v>UNSE</v>
          </cell>
          <cell r="CE5081" t="str">
            <v>BR GPRP-REPL 610' 2" ST MAIN;GEARY,WC</v>
          </cell>
          <cell r="CF5081" t="str">
            <v>2017-07</v>
          </cell>
          <cell r="CH5081" t="str">
            <v>CONTRA COSTA COUNTY</v>
          </cell>
          <cell r="CI5081">
            <v>0</v>
          </cell>
          <cell r="CJ5081">
            <v>6</v>
          </cell>
          <cell r="CK5081">
            <v>0</v>
          </cell>
          <cell r="CL5081">
            <v>1.4</v>
          </cell>
          <cell r="CY5081" t="str">
            <v>WALNUT CREEK</v>
          </cell>
          <cell r="DA5081">
            <v>0</v>
          </cell>
          <cell r="DB5081">
            <v>0</v>
          </cell>
          <cell r="DE5081" t="str">
            <v>Low</v>
          </cell>
          <cell r="DF5081" t="str">
            <v>Planning</v>
          </cell>
          <cell r="DG5081">
            <v>321</v>
          </cell>
          <cell r="DI5081" t="str">
            <v>No</v>
          </cell>
          <cell r="DJ5081">
            <v>0</v>
          </cell>
          <cell r="DK5081" t="str">
            <v>2017-08</v>
          </cell>
          <cell r="DL5081">
            <v>0</v>
          </cell>
          <cell r="DM5081">
            <v>0</v>
          </cell>
          <cell r="DN5081" t="str">
            <v>E</v>
          </cell>
          <cell r="DO5081">
            <v>1</v>
          </cell>
          <cell r="DV5081">
            <v>0</v>
          </cell>
          <cell r="DW5081">
            <v>0</v>
          </cell>
          <cell r="DX5081">
            <v>0</v>
          </cell>
          <cell r="DY5081">
            <v>0</v>
          </cell>
          <cell r="EA5081">
            <v>0</v>
          </cell>
          <cell r="EC5081" t="str">
            <v>Michael Coakley</v>
          </cell>
          <cell r="EG5081" t="str">
            <v>GD.PHYS.CONC.0045.0C16</v>
          </cell>
          <cell r="EH5081">
            <v>571</v>
          </cell>
          <cell r="EI5081">
            <v>94595</v>
          </cell>
          <cell r="EJ5081" t="str">
            <v>HIDE</v>
          </cell>
          <cell r="EK5081" t="str">
            <v>No</v>
          </cell>
          <cell r="EL5081">
            <v>0</v>
          </cell>
          <cell r="EM5081">
            <v>0</v>
          </cell>
          <cell r="EN5081">
            <v>0</v>
          </cell>
          <cell r="EP5081">
            <v>2E-3</v>
          </cell>
          <cell r="ER5081" t="str">
            <v>30965523: BR GPRP-REPL 610' 2" ST MAIN;GEARY,WC</v>
          </cell>
          <cell r="ES5081" t="str">
            <v>Judy Peck</v>
          </cell>
          <cell r="EV5081" t="str">
            <v>NO</v>
          </cell>
          <cell r="EW5081" t="str">
            <v>NO</v>
          </cell>
          <cell r="EX5081" t="str">
            <v>OK</v>
          </cell>
          <cell r="FA5081" t="str">
            <v>NO</v>
          </cell>
          <cell r="FB5081" t="str">
            <v>PASS</v>
          </cell>
          <cell r="FC5081" t="str">
            <v>OK</v>
          </cell>
          <cell r="FD5081" t="str">
            <v>Long Cycle</v>
          </cell>
          <cell r="FF5081">
            <v>0</v>
          </cell>
          <cell r="FG5081">
            <v>0</v>
          </cell>
        </row>
        <row r="5082">
          <cell r="A5082">
            <v>30965524</v>
          </cell>
          <cell r="E5082">
            <v>0</v>
          </cell>
          <cell r="F5082">
            <v>381</v>
          </cell>
          <cell r="G5082">
            <v>0</v>
          </cell>
          <cell r="I5082" t="str">
            <v>NO</v>
          </cell>
          <cell r="J5082" t="str">
            <v>30965524-60</v>
          </cell>
          <cell r="K5082" t="str">
            <v>14A</v>
          </cell>
          <cell r="L5082">
            <v>14</v>
          </cell>
          <cell r="M5082" t="str">
            <v>DI</v>
          </cell>
          <cell r="N5082" t="str">
            <v>BA</v>
          </cell>
          <cell r="O5082" t="str">
            <v>NA</v>
          </cell>
          <cell r="P5082" t="str">
            <v>14A GPRP</v>
          </cell>
          <cell r="Q5082">
            <v>244000</v>
          </cell>
          <cell r="R5082">
            <v>50000</v>
          </cell>
          <cell r="S5082" t="str">
            <v>JMEF</v>
          </cell>
          <cell r="T5082" t="str">
            <v>Jim Evans</v>
          </cell>
          <cell r="U5082">
            <v>43099</v>
          </cell>
          <cell r="V5082" t="str">
            <v>Not assigned</v>
          </cell>
          <cell r="W5082" t="str">
            <v>Herman Donesa Gregorio III</v>
          </cell>
          <cell r="X5082">
            <v>41981</v>
          </cell>
          <cell r="Y5082" t="str">
            <v>SOURCE ERROR</v>
          </cell>
          <cell r="AB5082">
            <v>400</v>
          </cell>
          <cell r="AC5082">
            <v>0</v>
          </cell>
          <cell r="AD5082">
            <v>0</v>
          </cell>
          <cell r="AE5082">
            <v>0</v>
          </cell>
          <cell r="AF5082">
            <v>0</v>
          </cell>
          <cell r="AG5082">
            <v>0</v>
          </cell>
          <cell r="AH5082">
            <v>0</v>
          </cell>
          <cell r="AI5082">
            <v>0</v>
          </cell>
          <cell r="AJ5082">
            <v>0</v>
          </cell>
          <cell r="AK5082">
            <v>0</v>
          </cell>
          <cell r="AL5082">
            <v>0</v>
          </cell>
          <cell r="AM5082">
            <v>0</v>
          </cell>
          <cell r="AN5082">
            <v>0</v>
          </cell>
          <cell r="AO5082">
            <v>0</v>
          </cell>
          <cell r="AP5082">
            <v>0</v>
          </cell>
          <cell r="AQ5082">
            <v>0</v>
          </cell>
          <cell r="AR5082">
            <v>0</v>
          </cell>
          <cell r="AS5082">
            <v>0</v>
          </cell>
          <cell r="AT5082">
            <v>0</v>
          </cell>
          <cell r="AU5082">
            <v>0</v>
          </cell>
          <cell r="AV5082">
            <v>0</v>
          </cell>
          <cell r="AW5082">
            <v>0</v>
          </cell>
          <cell r="AX5082">
            <v>0</v>
          </cell>
          <cell r="AY5082">
            <v>0</v>
          </cell>
          <cell r="AZ5082">
            <v>0</v>
          </cell>
          <cell r="BA5082">
            <v>0</v>
          </cell>
          <cell r="BB5082">
            <v>0</v>
          </cell>
          <cell r="BC5082">
            <v>40</v>
          </cell>
          <cell r="BD5082">
            <v>381</v>
          </cell>
          <cell r="BF5082">
            <v>42927</v>
          </cell>
          <cell r="BG5082">
            <v>42885</v>
          </cell>
          <cell r="BH5082" t="str">
            <v>PM</v>
          </cell>
          <cell r="BI5082">
            <v>42881</v>
          </cell>
          <cell r="BJ5082">
            <v>42927</v>
          </cell>
          <cell r="BK5082" t="str">
            <v>1-PLANNING</v>
          </cell>
          <cell r="BL5082" t="str">
            <v>NOT READY</v>
          </cell>
          <cell r="BM5082" t="str">
            <v>Nicole Lew</v>
          </cell>
          <cell r="BN5082">
            <v>1</v>
          </cell>
          <cell r="BO5082">
            <v>2017</v>
          </cell>
          <cell r="BP5082" t="str">
            <v>2017-2</v>
          </cell>
          <cell r="BQ5082">
            <v>0</v>
          </cell>
          <cell r="BR5082">
            <v>0</v>
          </cell>
          <cell r="BS5082">
            <v>0</v>
          </cell>
          <cell r="BU5082">
            <v>244000</v>
          </cell>
          <cell r="BX5082">
            <v>0</v>
          </cell>
          <cell r="BY5082">
            <v>0</v>
          </cell>
          <cell r="BZ5082">
            <v>0</v>
          </cell>
          <cell r="CC5082" t="str">
            <v>Future</v>
          </cell>
          <cell r="CD5082" t="str">
            <v>UNSE</v>
          </cell>
          <cell r="CE5082" t="str">
            <v>BR GPRP-REPL 610' 4" ST MAIN MT DIBLO,LF</v>
          </cell>
          <cell r="CF5082" t="str">
            <v>2017-05</v>
          </cell>
          <cell r="CH5082" t="str">
            <v>CONTRA COSTA COUNTY</v>
          </cell>
          <cell r="CI5082">
            <v>0</v>
          </cell>
          <cell r="CJ5082">
            <v>6</v>
          </cell>
          <cell r="CK5082">
            <v>0</v>
          </cell>
          <cell r="CL5082">
            <v>1.4</v>
          </cell>
          <cell r="CY5082" t="str">
            <v>LAFAYETTE</v>
          </cell>
          <cell r="DA5082">
            <v>0</v>
          </cell>
          <cell r="DB5082">
            <v>0</v>
          </cell>
          <cell r="DE5082" t="str">
            <v>Low</v>
          </cell>
          <cell r="DF5082" t="str">
            <v>Planning</v>
          </cell>
          <cell r="DG5082">
            <v>105</v>
          </cell>
          <cell r="DI5082" t="str">
            <v>No</v>
          </cell>
          <cell r="DJ5082">
            <v>0</v>
          </cell>
          <cell r="DK5082" t="str">
            <v>2017-07</v>
          </cell>
          <cell r="DL5082">
            <v>0</v>
          </cell>
          <cell r="DM5082">
            <v>0</v>
          </cell>
          <cell r="DN5082" t="str">
            <v>E</v>
          </cell>
          <cell r="DO5082">
            <v>1</v>
          </cell>
          <cell r="DV5082">
            <v>0</v>
          </cell>
          <cell r="DW5082">
            <v>0</v>
          </cell>
          <cell r="DX5082">
            <v>0</v>
          </cell>
          <cell r="DY5082">
            <v>0</v>
          </cell>
          <cell r="EA5082">
            <v>0</v>
          </cell>
          <cell r="EC5082" t="str">
            <v>Michael Coakley</v>
          </cell>
          <cell r="EG5082" t="str">
            <v>GD.PHYS.CONC.0045.0F08</v>
          </cell>
          <cell r="EH5082">
            <v>381</v>
          </cell>
          <cell r="EI5082">
            <v>94549</v>
          </cell>
          <cell r="EJ5082" t="str">
            <v>HIDE</v>
          </cell>
          <cell r="EK5082" t="str">
            <v>No</v>
          </cell>
          <cell r="EL5082">
            <v>0</v>
          </cell>
          <cell r="EM5082">
            <v>0</v>
          </cell>
          <cell r="EN5082">
            <v>0</v>
          </cell>
          <cell r="EP5082">
            <v>2E-3</v>
          </cell>
          <cell r="ER5082" t="str">
            <v>30965524: BR GPRP-REPL 610' 4" ST MAIN MT DIBLO,LF</v>
          </cell>
          <cell r="ES5082" t="str">
            <v>Judy Peck</v>
          </cell>
          <cell r="EV5082" t="str">
            <v>NO</v>
          </cell>
          <cell r="EW5082" t="str">
            <v>NO</v>
          </cell>
          <cell r="EX5082" t="str">
            <v>OK</v>
          </cell>
          <cell r="FA5082" t="str">
            <v>NO</v>
          </cell>
          <cell r="FB5082" t="str">
            <v>PASS</v>
          </cell>
          <cell r="FC5082" t="str">
            <v>OK</v>
          </cell>
          <cell r="FD5082" t="str">
            <v>Long Cycle</v>
          </cell>
          <cell r="FF5082">
            <v>0</v>
          </cell>
          <cell r="FG5082">
            <v>0</v>
          </cell>
        </row>
        <row r="5083">
          <cell r="A5083">
            <v>30965959</v>
          </cell>
          <cell r="E5083">
            <v>2711</v>
          </cell>
          <cell r="F5083">
            <v>11340</v>
          </cell>
          <cell r="G5083">
            <v>0</v>
          </cell>
          <cell r="I5083" t="str">
            <v>YES</v>
          </cell>
          <cell r="J5083" t="str">
            <v>30965959-60</v>
          </cell>
          <cell r="K5083" t="str">
            <v>14D</v>
          </cell>
          <cell r="L5083">
            <v>14</v>
          </cell>
          <cell r="M5083" t="str">
            <v>FR</v>
          </cell>
          <cell r="N5083" t="str">
            <v>CV</v>
          </cell>
          <cell r="O5083" t="str">
            <v>R2</v>
          </cell>
          <cell r="P5083" t="str">
            <v>14D ALDYL-A</v>
          </cell>
          <cell r="Q5083">
            <v>1123944</v>
          </cell>
          <cell r="R5083">
            <v>1123944</v>
          </cell>
          <cell r="S5083" t="str">
            <v>J4PP</v>
          </cell>
          <cell r="T5083" t="str">
            <v>Jack Price</v>
          </cell>
          <cell r="U5083">
            <v>43070</v>
          </cell>
          <cell r="V5083" t="str">
            <v>Alberto Chavez</v>
          </cell>
          <cell r="W5083" t="str">
            <v>Brenda Elrich</v>
          </cell>
          <cell r="X5083">
            <v>41425</v>
          </cell>
          <cell r="Y5083" t="str">
            <v>SOURCE ERROR</v>
          </cell>
          <cell r="Z5083">
            <v>42036</v>
          </cell>
          <cell r="AA5083">
            <v>42125</v>
          </cell>
          <cell r="AB5083">
            <v>3290</v>
          </cell>
          <cell r="AC5083">
            <v>13</v>
          </cell>
          <cell r="AD5083">
            <v>0</v>
          </cell>
          <cell r="AE5083">
            <v>0</v>
          </cell>
          <cell r="AF5083">
            <v>0</v>
          </cell>
          <cell r="AG5083">
            <v>0</v>
          </cell>
          <cell r="AH5083">
            <v>0</v>
          </cell>
          <cell r="AI5083">
            <v>0</v>
          </cell>
          <cell r="AJ5083">
            <v>0</v>
          </cell>
          <cell r="AK5083">
            <v>0</v>
          </cell>
          <cell r="AL5083">
            <v>0</v>
          </cell>
          <cell r="AM5083">
            <v>0</v>
          </cell>
          <cell r="AN5083">
            <v>0</v>
          </cell>
          <cell r="AO5083">
            <v>0</v>
          </cell>
          <cell r="AP5083">
            <v>3071</v>
          </cell>
          <cell r="AQ5083">
            <v>0</v>
          </cell>
          <cell r="AR5083">
            <v>0</v>
          </cell>
          <cell r="AS5083">
            <v>0</v>
          </cell>
          <cell r="AT5083">
            <v>0</v>
          </cell>
          <cell r="AU5083">
            <v>0</v>
          </cell>
          <cell r="AV5083">
            <v>0</v>
          </cell>
          <cell r="AW5083">
            <v>0</v>
          </cell>
          <cell r="AX5083">
            <v>0</v>
          </cell>
          <cell r="AY5083">
            <v>0</v>
          </cell>
          <cell r="AZ5083">
            <v>0</v>
          </cell>
          <cell r="BA5083">
            <v>0</v>
          </cell>
          <cell r="BB5083">
            <v>0</v>
          </cell>
          <cell r="BC5083">
            <v>274</v>
          </cell>
          <cell r="BD5083">
            <v>1142676</v>
          </cell>
          <cell r="BE5083">
            <v>7392</v>
          </cell>
          <cell r="BF5083">
            <v>42961</v>
          </cell>
          <cell r="BG5083">
            <v>42738</v>
          </cell>
          <cell r="BH5083" t="str">
            <v>PM</v>
          </cell>
          <cell r="BI5083">
            <v>42734</v>
          </cell>
          <cell r="BJ5083">
            <v>42961</v>
          </cell>
          <cell r="BK5083" t="str">
            <v>3-PEND</v>
          </cell>
          <cell r="BL5083" t="str">
            <v>NOT READY</v>
          </cell>
          <cell r="BM5083" t="str">
            <v>Eladio C Castro</v>
          </cell>
          <cell r="BN5083">
            <v>1</v>
          </cell>
          <cell r="BO5083">
            <v>2016</v>
          </cell>
          <cell r="BP5083" t="str">
            <v>2016-4</v>
          </cell>
          <cell r="BQ5083">
            <v>3071</v>
          </cell>
          <cell r="BR5083">
            <v>6921</v>
          </cell>
          <cell r="BS5083">
            <v>0</v>
          </cell>
          <cell r="BU5083">
            <v>1118870</v>
          </cell>
          <cell r="BX5083">
            <v>0</v>
          </cell>
          <cell r="BY5083">
            <v>0</v>
          </cell>
          <cell r="BZ5083">
            <v>0</v>
          </cell>
          <cell r="CB5083" t="str">
            <v>Previously 2014-High-GRC Project</v>
          </cell>
          <cell r="CC5083" t="str">
            <v>Future</v>
          </cell>
          <cell r="CD5083" t="str">
            <v>PEND</v>
          </cell>
          <cell r="CE5083" t="str">
            <v>R2 REP 3270 FTPH2 ALDYL HOLT HLBRT FRSNO</v>
          </cell>
          <cell r="CF5083" t="str">
            <v>2016-12</v>
          </cell>
          <cell r="CG5083" t="str">
            <v>Minimal</v>
          </cell>
          <cell r="CH5083" t="str">
            <v>FRESNO  COUNTY</v>
          </cell>
          <cell r="CI5083">
            <v>0</v>
          </cell>
          <cell r="CJ5083">
            <v>6</v>
          </cell>
          <cell r="CK5083">
            <v>421</v>
          </cell>
          <cell r="CL5083">
            <v>7.4</v>
          </cell>
          <cell r="CM5083">
            <v>907</v>
          </cell>
          <cell r="CN5083">
            <v>907</v>
          </cell>
          <cell r="CP5083">
            <v>907</v>
          </cell>
          <cell r="CR5083">
            <v>907</v>
          </cell>
          <cell r="CT5083">
            <v>1049</v>
          </cell>
          <cell r="CU5083">
            <v>309</v>
          </cell>
          <cell r="CV5083">
            <v>1049</v>
          </cell>
          <cell r="CW5083">
            <v>309</v>
          </cell>
          <cell r="CX5083">
            <v>1049</v>
          </cell>
          <cell r="CY5083" t="str">
            <v>FRESNO</v>
          </cell>
          <cell r="CZ5083">
            <v>3628</v>
          </cell>
          <cell r="DA5083">
            <v>1227168.9375</v>
          </cell>
          <cell r="DB5083">
            <v>68</v>
          </cell>
          <cell r="DC5083">
            <v>1118870.1100000001</v>
          </cell>
          <cell r="DE5083" t="str">
            <v>Medium</v>
          </cell>
          <cell r="DF5083" t="str">
            <v>JE</v>
          </cell>
          <cell r="DG5083">
            <v>181</v>
          </cell>
          <cell r="DI5083" t="str">
            <v>No</v>
          </cell>
          <cell r="DJ5083">
            <v>0</v>
          </cell>
          <cell r="DK5083" t="str">
            <v>2017-08</v>
          </cell>
          <cell r="DL5083">
            <v>0</v>
          </cell>
          <cell r="DM5083">
            <v>0</v>
          </cell>
          <cell r="DN5083" t="str">
            <v>E</v>
          </cell>
          <cell r="DO5083">
            <v>1</v>
          </cell>
          <cell r="DV5083">
            <v>0</v>
          </cell>
          <cell r="DW5083">
            <v>0</v>
          </cell>
          <cell r="DX5083">
            <v>0</v>
          </cell>
          <cell r="DY5083">
            <v>0</v>
          </cell>
          <cell r="EA5083">
            <v>0</v>
          </cell>
          <cell r="EB5083">
            <v>41446</v>
          </cell>
          <cell r="EC5083" t="str">
            <v>George Muggee</v>
          </cell>
          <cell r="EF5083" t="str">
            <v>YES</v>
          </cell>
          <cell r="EG5083" t="str">
            <v>GD.PHYS.FRES.3803.0I02</v>
          </cell>
          <cell r="EH5083">
            <v>14968</v>
          </cell>
          <cell r="EI5083">
            <v>93650</v>
          </cell>
          <cell r="EJ5083" t="str">
            <v>HIDE</v>
          </cell>
          <cell r="EK5083" t="str">
            <v>Yes</v>
          </cell>
          <cell r="EL5083">
            <v>0</v>
          </cell>
          <cell r="EM5083">
            <v>0</v>
          </cell>
          <cell r="EN5083">
            <v>0</v>
          </cell>
          <cell r="EP5083">
            <v>1.2999999999999999E-2</v>
          </cell>
          <cell r="EQ5083">
            <v>0.52400000000000002</v>
          </cell>
          <cell r="ER5083" t="str">
            <v>30965959: R2 REP 3270 FTPH2 ALDYL HOLT HLBRT FRSNO</v>
          </cell>
          <cell r="ES5083" t="str">
            <v>Esther Diesendruck</v>
          </cell>
          <cell r="EV5083" t="str">
            <v>NO</v>
          </cell>
          <cell r="EW5083" t="str">
            <v>NO</v>
          </cell>
          <cell r="EX5083" t="str">
            <v>OVER</v>
          </cell>
          <cell r="FA5083" t="str">
            <v>NO</v>
          </cell>
          <cell r="FB5083" t="str">
            <v>PASS</v>
          </cell>
          <cell r="FC5083" t="str">
            <v>OK</v>
          </cell>
          <cell r="FD5083" t="str">
            <v>Long Cycle</v>
          </cell>
          <cell r="FF5083">
            <v>0</v>
          </cell>
          <cell r="FG5083">
            <v>0</v>
          </cell>
        </row>
        <row r="5084">
          <cell r="A5084">
            <v>30966121</v>
          </cell>
          <cell r="E5084">
            <v>2610</v>
          </cell>
          <cell r="F5084">
            <v>12112</v>
          </cell>
          <cell r="G5084">
            <v>0</v>
          </cell>
          <cell r="I5084" t="str">
            <v>YES</v>
          </cell>
          <cell r="J5084" t="str">
            <v>30966121-60</v>
          </cell>
          <cell r="K5084" t="str">
            <v>14D</v>
          </cell>
          <cell r="L5084">
            <v>14</v>
          </cell>
          <cell r="M5084" t="str">
            <v>FR</v>
          </cell>
          <cell r="N5084" t="str">
            <v>CV</v>
          </cell>
          <cell r="O5084" t="str">
            <v>R2</v>
          </cell>
          <cell r="P5084" t="str">
            <v>14D ALDYL-A</v>
          </cell>
          <cell r="Q5084">
            <v>1030999</v>
          </cell>
          <cell r="R5084">
            <v>1030999</v>
          </cell>
          <cell r="S5084" t="str">
            <v>J4PP</v>
          </cell>
          <cell r="T5084" t="str">
            <v>Jack Price</v>
          </cell>
          <cell r="U5084">
            <v>43070</v>
          </cell>
          <cell r="V5084" t="str">
            <v>James Jake Greenwood</v>
          </cell>
          <cell r="W5084" t="str">
            <v>Brenda Elrich</v>
          </cell>
          <cell r="X5084">
            <v>41425</v>
          </cell>
          <cell r="Y5084" t="str">
            <v>SOURCE ERROR</v>
          </cell>
          <cell r="Z5084">
            <v>42125</v>
          </cell>
          <cell r="AA5084">
            <v>42217</v>
          </cell>
          <cell r="AB5084">
            <v>3251.1</v>
          </cell>
          <cell r="AC5084">
            <v>10</v>
          </cell>
          <cell r="AD5084">
            <v>0</v>
          </cell>
          <cell r="AE5084">
            <v>0</v>
          </cell>
          <cell r="AF5084">
            <v>0</v>
          </cell>
          <cell r="AG5084">
            <v>0</v>
          </cell>
          <cell r="AH5084">
            <v>0</v>
          </cell>
          <cell r="AI5084">
            <v>0</v>
          </cell>
          <cell r="AJ5084">
            <v>0</v>
          </cell>
          <cell r="AK5084">
            <v>0</v>
          </cell>
          <cell r="AL5084">
            <v>0</v>
          </cell>
          <cell r="AM5084">
            <v>0</v>
          </cell>
          <cell r="AN5084">
            <v>0</v>
          </cell>
          <cell r="AO5084">
            <v>0</v>
          </cell>
          <cell r="AP5084">
            <v>2998</v>
          </cell>
          <cell r="AQ5084">
            <v>0</v>
          </cell>
          <cell r="AR5084">
            <v>0</v>
          </cell>
          <cell r="AS5084">
            <v>0</v>
          </cell>
          <cell r="AT5084">
            <v>0</v>
          </cell>
          <cell r="AU5084">
            <v>0</v>
          </cell>
          <cell r="AV5084">
            <v>0</v>
          </cell>
          <cell r="AW5084">
            <v>0</v>
          </cell>
          <cell r="AX5084">
            <v>0</v>
          </cell>
          <cell r="AY5084">
            <v>0</v>
          </cell>
          <cell r="AZ5084">
            <v>0</v>
          </cell>
          <cell r="BA5084">
            <v>0</v>
          </cell>
          <cell r="BB5084">
            <v>0</v>
          </cell>
          <cell r="BC5084">
            <v>271</v>
          </cell>
          <cell r="BD5084">
            <v>1091636</v>
          </cell>
          <cell r="BE5084">
            <v>8924</v>
          </cell>
          <cell r="BF5084">
            <v>43039</v>
          </cell>
          <cell r="BG5084">
            <v>42738</v>
          </cell>
          <cell r="BH5084" t="str">
            <v>PM</v>
          </cell>
          <cell r="BI5084">
            <v>42734</v>
          </cell>
          <cell r="BJ5084">
            <v>43039</v>
          </cell>
          <cell r="BK5084" t="str">
            <v>3-PEND</v>
          </cell>
          <cell r="BL5084" t="str">
            <v>NOT READY</v>
          </cell>
          <cell r="BM5084" t="str">
            <v>Eladio C Castro</v>
          </cell>
          <cell r="BN5084">
            <v>1</v>
          </cell>
          <cell r="BO5084">
            <v>2016</v>
          </cell>
          <cell r="BP5084" t="str">
            <v>2016-4</v>
          </cell>
          <cell r="BQ5084">
            <v>2998</v>
          </cell>
          <cell r="BR5084">
            <v>7546</v>
          </cell>
          <cell r="BS5084">
            <v>0</v>
          </cell>
          <cell r="BU5084">
            <v>1030999</v>
          </cell>
          <cell r="BX5084">
            <v>0</v>
          </cell>
          <cell r="BY5084">
            <v>0</v>
          </cell>
          <cell r="BZ5084">
            <v>0</v>
          </cell>
          <cell r="CB5084" t="str">
            <v>Previously 2014-High-GRC Project</v>
          </cell>
          <cell r="CC5084" t="str">
            <v>Future</v>
          </cell>
          <cell r="CD5084" t="str">
            <v>PEND</v>
          </cell>
          <cell r="CE5084" t="str">
            <v>R2REP 2810 FT PH3 ALDYL HOLT HULBRT FRES</v>
          </cell>
          <cell r="CF5084" t="str">
            <v>2016-12</v>
          </cell>
          <cell r="CG5084" t="str">
            <v>Minimal</v>
          </cell>
          <cell r="CH5084" t="str">
            <v>FRESNO  COUNTY</v>
          </cell>
          <cell r="CI5084">
            <v>0</v>
          </cell>
          <cell r="CJ5084">
            <v>6</v>
          </cell>
          <cell r="CK5084">
            <v>418</v>
          </cell>
          <cell r="CL5084">
            <v>10</v>
          </cell>
          <cell r="CM5084">
            <v>907</v>
          </cell>
          <cell r="CN5084">
            <v>1150</v>
          </cell>
          <cell r="CO5084">
            <v>644</v>
          </cell>
          <cell r="CP5084">
            <v>644</v>
          </cell>
          <cell r="CQ5084">
            <v>907</v>
          </cell>
          <cell r="CR5084">
            <v>907</v>
          </cell>
          <cell r="CT5084">
            <v>1049</v>
          </cell>
          <cell r="CU5084">
            <v>309</v>
          </cell>
          <cell r="CV5084">
            <v>1049</v>
          </cell>
          <cell r="CW5084">
            <v>309</v>
          </cell>
          <cell r="CX5084">
            <v>1049</v>
          </cell>
          <cell r="CY5084" t="str">
            <v>FRESNO</v>
          </cell>
          <cell r="CZ5084">
            <v>5159</v>
          </cell>
          <cell r="DA5084">
            <v>1095828.75</v>
          </cell>
          <cell r="DB5084">
            <v>69</v>
          </cell>
          <cell r="DC5084">
            <v>1030998.26</v>
          </cell>
          <cell r="DE5084" t="str">
            <v>Medium</v>
          </cell>
          <cell r="DF5084" t="str">
            <v>JE</v>
          </cell>
          <cell r="DG5084">
            <v>181</v>
          </cell>
          <cell r="DI5084" t="str">
            <v>No</v>
          </cell>
          <cell r="DJ5084">
            <v>0</v>
          </cell>
          <cell r="DK5084" t="str">
            <v>2017-10</v>
          </cell>
          <cell r="DL5084">
            <v>0</v>
          </cell>
          <cell r="DM5084">
            <v>0</v>
          </cell>
          <cell r="DN5084" t="str">
            <v>E</v>
          </cell>
          <cell r="DO5084">
            <v>1</v>
          </cell>
          <cell r="DV5084">
            <v>0</v>
          </cell>
          <cell r="DW5084">
            <v>0</v>
          </cell>
          <cell r="DX5084">
            <v>0</v>
          </cell>
          <cell r="DY5084">
            <v>0</v>
          </cell>
          <cell r="EA5084">
            <v>0</v>
          </cell>
          <cell r="EB5084">
            <v>41446</v>
          </cell>
          <cell r="EC5084" t="str">
            <v>George Muggee</v>
          </cell>
          <cell r="EF5084" t="str">
            <v>YES</v>
          </cell>
          <cell r="EG5084" t="str">
            <v>GD.PHYS.FRES.3803.0I03</v>
          </cell>
          <cell r="EH5084">
            <v>17271</v>
          </cell>
          <cell r="EI5084">
            <v>93650</v>
          </cell>
          <cell r="EJ5084" t="str">
            <v>HIDE</v>
          </cell>
          <cell r="EK5084" t="str">
            <v>Yes</v>
          </cell>
          <cell r="EL5084">
            <v>0</v>
          </cell>
          <cell r="EM5084">
            <v>0</v>
          </cell>
          <cell r="EN5084">
            <v>0</v>
          </cell>
          <cell r="EP5084">
            <v>1.7000000000000001E-2</v>
          </cell>
          <cell r="EQ5084">
            <v>0.68400000000000005</v>
          </cell>
          <cell r="ER5084" t="str">
            <v>30966121: R2REP 2810 FT PH3 ALDYL HOLT HULBRT FRES</v>
          </cell>
          <cell r="ES5084" t="str">
            <v>Esther Diesendruck</v>
          </cell>
          <cell r="EV5084" t="str">
            <v>NO</v>
          </cell>
          <cell r="EW5084" t="str">
            <v>NO</v>
          </cell>
          <cell r="EX5084" t="str">
            <v>OVER</v>
          </cell>
          <cell r="FA5084" t="str">
            <v>NO</v>
          </cell>
          <cell r="FB5084" t="str">
            <v>PASS</v>
          </cell>
          <cell r="FC5084" t="str">
            <v>OK</v>
          </cell>
          <cell r="FD5084" t="str">
            <v>Long Cycle</v>
          </cell>
          <cell r="FF5084">
            <v>0</v>
          </cell>
          <cell r="FG5084">
            <v>0</v>
          </cell>
        </row>
        <row r="5085">
          <cell r="A5085">
            <v>30966122</v>
          </cell>
          <cell r="E5085">
            <v>2013</v>
          </cell>
          <cell r="F5085">
            <v>8358</v>
          </cell>
          <cell r="G5085">
            <v>0</v>
          </cell>
          <cell r="I5085" t="str">
            <v>YES</v>
          </cell>
          <cell r="J5085" t="str">
            <v>30966122-60</v>
          </cell>
          <cell r="K5085" t="str">
            <v>14D</v>
          </cell>
          <cell r="L5085">
            <v>14</v>
          </cell>
          <cell r="M5085" t="str">
            <v>FR</v>
          </cell>
          <cell r="N5085" t="str">
            <v>CV</v>
          </cell>
          <cell r="O5085" t="str">
            <v>R2</v>
          </cell>
          <cell r="P5085" t="str">
            <v>14D ALDYL-A</v>
          </cell>
          <cell r="Q5085">
            <v>875648</v>
          </cell>
          <cell r="R5085">
            <v>875648</v>
          </cell>
          <cell r="S5085" t="str">
            <v>J4PP</v>
          </cell>
          <cell r="T5085" t="str">
            <v>Jack Price</v>
          </cell>
          <cell r="U5085">
            <v>43070</v>
          </cell>
          <cell r="V5085" t="str">
            <v>Melissa M Lennex</v>
          </cell>
          <cell r="W5085" t="str">
            <v>Brenda Elrich</v>
          </cell>
          <cell r="X5085">
            <v>41425</v>
          </cell>
          <cell r="Y5085" t="str">
            <v>SOURCE ERROR</v>
          </cell>
          <cell r="Z5085">
            <v>41821</v>
          </cell>
          <cell r="AA5085">
            <v>42005</v>
          </cell>
          <cell r="AB5085">
            <v>2672</v>
          </cell>
          <cell r="AC5085">
            <v>42</v>
          </cell>
          <cell r="AD5085">
            <v>0</v>
          </cell>
          <cell r="AE5085">
            <v>0</v>
          </cell>
          <cell r="AF5085">
            <v>0</v>
          </cell>
          <cell r="AG5085">
            <v>0</v>
          </cell>
          <cell r="AH5085">
            <v>0</v>
          </cell>
          <cell r="AI5085">
            <v>0</v>
          </cell>
          <cell r="AJ5085">
            <v>0</v>
          </cell>
          <cell r="AK5085">
            <v>0</v>
          </cell>
          <cell r="AL5085">
            <v>0</v>
          </cell>
          <cell r="AM5085">
            <v>0</v>
          </cell>
          <cell r="AN5085">
            <v>0</v>
          </cell>
          <cell r="AO5085">
            <v>0</v>
          </cell>
          <cell r="AP5085">
            <v>2575</v>
          </cell>
          <cell r="AQ5085">
            <v>0</v>
          </cell>
          <cell r="AR5085">
            <v>0</v>
          </cell>
          <cell r="AS5085">
            <v>0</v>
          </cell>
          <cell r="AT5085">
            <v>0</v>
          </cell>
          <cell r="AU5085">
            <v>0</v>
          </cell>
          <cell r="AV5085">
            <v>0</v>
          </cell>
          <cell r="AW5085">
            <v>0</v>
          </cell>
          <cell r="AX5085">
            <v>0</v>
          </cell>
          <cell r="AY5085">
            <v>0</v>
          </cell>
          <cell r="AZ5085">
            <v>0</v>
          </cell>
          <cell r="BA5085">
            <v>0</v>
          </cell>
          <cell r="BB5085">
            <v>0</v>
          </cell>
          <cell r="BC5085">
            <v>223</v>
          </cell>
          <cell r="BD5085">
            <v>892959</v>
          </cell>
          <cell r="BE5085">
            <v>7392</v>
          </cell>
          <cell r="BF5085">
            <v>42795</v>
          </cell>
          <cell r="BG5085">
            <v>42738</v>
          </cell>
          <cell r="BH5085" t="str">
            <v>PM</v>
          </cell>
          <cell r="BI5085">
            <v>42734</v>
          </cell>
          <cell r="BJ5085">
            <v>42795</v>
          </cell>
          <cell r="BK5085" t="str">
            <v>3-PEND</v>
          </cell>
          <cell r="BL5085" t="str">
            <v>NOT READY</v>
          </cell>
          <cell r="BM5085" t="str">
            <v>Eladio C Castro</v>
          </cell>
          <cell r="BN5085">
            <v>1</v>
          </cell>
          <cell r="BO5085">
            <v>2016</v>
          </cell>
          <cell r="BP5085" t="str">
            <v>2016-4</v>
          </cell>
          <cell r="BQ5085">
            <v>2575</v>
          </cell>
          <cell r="BR5085">
            <v>6014</v>
          </cell>
          <cell r="BS5085">
            <v>0</v>
          </cell>
          <cell r="BU5085">
            <v>875648</v>
          </cell>
          <cell r="BX5085">
            <v>0</v>
          </cell>
          <cell r="BY5085">
            <v>0</v>
          </cell>
          <cell r="BZ5085">
            <v>0</v>
          </cell>
          <cell r="CB5085" t="str">
            <v>Previously 2014-High-GRC Project</v>
          </cell>
          <cell r="CC5085" t="str">
            <v>Future</v>
          </cell>
          <cell r="CD5085" t="str">
            <v>PEND</v>
          </cell>
          <cell r="CE5085" t="str">
            <v>R2REP 2103FT PH4 ALDYL HOLT HULBRT FRSNO</v>
          </cell>
          <cell r="CF5085" t="str">
            <v>2016-12</v>
          </cell>
          <cell r="CG5085" t="str">
            <v>Minimal</v>
          </cell>
          <cell r="CH5085" t="str">
            <v>FRESNO  COUNTY</v>
          </cell>
          <cell r="CI5085">
            <v>0</v>
          </cell>
          <cell r="CJ5085">
            <v>6</v>
          </cell>
          <cell r="CK5085">
            <v>444</v>
          </cell>
          <cell r="CL5085">
            <v>1.9</v>
          </cell>
          <cell r="CM5085">
            <v>907</v>
          </cell>
          <cell r="CN5085">
            <v>907</v>
          </cell>
          <cell r="CQ5085">
            <v>907</v>
          </cell>
          <cell r="CR5085">
            <v>907</v>
          </cell>
          <cell r="CT5085">
            <v>1049</v>
          </cell>
          <cell r="CU5085">
            <v>309</v>
          </cell>
          <cell r="CV5085">
            <v>1049</v>
          </cell>
          <cell r="CW5085">
            <v>309</v>
          </cell>
          <cell r="CX5085">
            <v>1049</v>
          </cell>
          <cell r="CY5085" t="str">
            <v>FRESNO</v>
          </cell>
          <cell r="CZ5085">
            <v>3628</v>
          </cell>
          <cell r="DA5085">
            <v>924866.10750000004</v>
          </cell>
          <cell r="DB5085">
            <v>59</v>
          </cell>
          <cell r="DC5085">
            <v>875647.79200000002</v>
          </cell>
          <cell r="DE5085" t="str">
            <v>Medium</v>
          </cell>
          <cell r="DF5085" t="str">
            <v>JE</v>
          </cell>
          <cell r="DG5085">
            <v>181</v>
          </cell>
          <cell r="DI5085" t="str">
            <v>No</v>
          </cell>
          <cell r="DJ5085">
            <v>0</v>
          </cell>
          <cell r="DK5085" t="str">
            <v>2017-03</v>
          </cell>
          <cell r="DL5085">
            <v>0</v>
          </cell>
          <cell r="DM5085">
            <v>0</v>
          </cell>
          <cell r="DN5085" t="str">
            <v>E</v>
          </cell>
          <cell r="DO5085">
            <v>1</v>
          </cell>
          <cell r="DV5085">
            <v>0</v>
          </cell>
          <cell r="DW5085">
            <v>0</v>
          </cell>
          <cell r="DX5085">
            <v>0</v>
          </cell>
          <cell r="DY5085">
            <v>0</v>
          </cell>
          <cell r="EA5085">
            <v>0</v>
          </cell>
          <cell r="EB5085">
            <v>41446</v>
          </cell>
          <cell r="EC5085" t="str">
            <v>George Muggee</v>
          </cell>
          <cell r="EF5085" t="str">
            <v>YES</v>
          </cell>
          <cell r="EG5085" t="str">
            <v>GD.PHYS.FRES.3803.0I03</v>
          </cell>
          <cell r="EH5085">
            <v>11985</v>
          </cell>
          <cell r="EI5085">
            <v>93650</v>
          </cell>
          <cell r="EJ5085" t="str">
            <v>HIDE</v>
          </cell>
          <cell r="EK5085" t="str">
            <v>Yes</v>
          </cell>
          <cell r="EL5085">
            <v>0</v>
          </cell>
          <cell r="EM5085">
            <v>0</v>
          </cell>
          <cell r="EN5085">
            <v>0</v>
          </cell>
          <cell r="EP5085">
            <v>1.4E-2</v>
          </cell>
          <cell r="EQ5085">
            <v>0.60299999999999998</v>
          </cell>
          <cell r="ER5085" t="str">
            <v>30966122: R2REP 2103FT PH4 ALDYL HOLT HULBRT FRSNO</v>
          </cell>
          <cell r="ES5085" t="str">
            <v>Esther Diesendruck</v>
          </cell>
          <cell r="EV5085" t="str">
            <v>NO</v>
          </cell>
          <cell r="EW5085" t="str">
            <v>NO</v>
          </cell>
          <cell r="EX5085" t="str">
            <v>OVER</v>
          </cell>
          <cell r="FA5085" t="str">
            <v>NO</v>
          </cell>
          <cell r="FB5085" t="str">
            <v>PASS</v>
          </cell>
          <cell r="FC5085" t="str">
            <v>OK</v>
          </cell>
          <cell r="FD5085" t="str">
            <v>Long Cycle</v>
          </cell>
          <cell r="FF5085">
            <v>0</v>
          </cell>
          <cell r="FG5085">
            <v>0</v>
          </cell>
        </row>
        <row r="5086">
          <cell r="A5086">
            <v>30966205</v>
          </cell>
          <cell r="E5086">
            <v>0</v>
          </cell>
          <cell r="F5086">
            <v>1233</v>
          </cell>
          <cell r="G5086">
            <v>0</v>
          </cell>
          <cell r="I5086" t="str">
            <v>YES</v>
          </cell>
          <cell r="J5086" t="str">
            <v>30966205-</v>
          </cell>
          <cell r="K5086" t="str">
            <v>14D</v>
          </cell>
          <cell r="L5086">
            <v>14</v>
          </cell>
          <cell r="M5086" t="str">
            <v>MI</v>
          </cell>
          <cell r="P5086" t="str">
            <v>14D ALDYL-A</v>
          </cell>
          <cell r="Q5086">
            <v>400400</v>
          </cell>
          <cell r="S5086" t="str">
            <v>PRE2</v>
          </cell>
          <cell r="T5086" t="str">
            <v>Paul Espinola</v>
          </cell>
          <cell r="Y5086" t="str">
            <v>SOURCE ERROR</v>
          </cell>
          <cell r="AC5086">
            <v>0</v>
          </cell>
          <cell r="AD5086">
            <v>0</v>
          </cell>
          <cell r="AE5086">
            <v>0</v>
          </cell>
          <cell r="AF5086">
            <v>0</v>
          </cell>
          <cell r="AG5086">
            <v>0</v>
          </cell>
          <cell r="AH5086">
            <v>0</v>
          </cell>
          <cell r="AI5086">
            <v>0</v>
          </cell>
          <cell r="AJ5086">
            <v>0</v>
          </cell>
          <cell r="AK5086">
            <v>0</v>
          </cell>
          <cell r="AL5086">
            <v>0</v>
          </cell>
          <cell r="AM5086">
            <v>0</v>
          </cell>
          <cell r="AN5086">
            <v>0</v>
          </cell>
          <cell r="AO5086">
            <v>0</v>
          </cell>
          <cell r="AP5086">
            <v>0</v>
          </cell>
          <cell r="AQ5086">
            <v>0</v>
          </cell>
          <cell r="AR5086">
            <v>0</v>
          </cell>
          <cell r="AS5086">
            <v>0</v>
          </cell>
          <cell r="AT5086">
            <v>0</v>
          </cell>
          <cell r="AU5086">
            <v>0</v>
          </cell>
          <cell r="AV5086">
            <v>0</v>
          </cell>
          <cell r="AW5086">
            <v>0</v>
          </cell>
          <cell r="AX5086">
            <v>0</v>
          </cell>
          <cell r="AY5086">
            <v>0</v>
          </cell>
          <cell r="AZ5086">
            <v>0</v>
          </cell>
          <cell r="BA5086">
            <v>0</v>
          </cell>
          <cell r="BB5086">
            <v>0</v>
          </cell>
          <cell r="BE5086">
            <v>-1233</v>
          </cell>
          <cell r="BH5086" t="str">
            <v>PM</v>
          </cell>
          <cell r="BK5086" t="str">
            <v>7-CLOSED</v>
          </cell>
          <cell r="BM5086" t="str">
            <v>Paul R Espinola</v>
          </cell>
          <cell r="BN5086">
            <v>1</v>
          </cell>
          <cell r="BQ5086">
            <v>0</v>
          </cell>
          <cell r="BR5086">
            <v>0</v>
          </cell>
          <cell r="BS5086">
            <v>0</v>
          </cell>
          <cell r="BU5086">
            <v>400400</v>
          </cell>
          <cell r="BX5086">
            <v>0</v>
          </cell>
          <cell r="BY5086">
            <v>0</v>
          </cell>
          <cell r="BZ5086">
            <v>0</v>
          </cell>
          <cell r="CC5086" t="str">
            <v>Cancelled</v>
          </cell>
          <cell r="CD5086" t="str">
            <v>CLSD</v>
          </cell>
          <cell r="CE5086" t="str">
            <v>*CANC* BRZ1 2014-GPRP "D" ST., HAYW*CANC</v>
          </cell>
          <cell r="CH5086" t="str">
            <v>ALAMEDA COUNTY</v>
          </cell>
          <cell r="CI5086">
            <v>0</v>
          </cell>
          <cell r="CJ5086">
            <v>3</v>
          </cell>
          <cell r="CN5086">
            <v>-1218</v>
          </cell>
          <cell r="CO5086">
            <v>-16</v>
          </cell>
          <cell r="CY5086" t="str">
            <v>HAYWARD</v>
          </cell>
          <cell r="CZ5086">
            <v>-1233</v>
          </cell>
          <cell r="DA5086">
            <v>0</v>
          </cell>
          <cell r="DB5086">
            <v>0</v>
          </cell>
          <cell r="DE5086" t="str">
            <v>Low</v>
          </cell>
          <cell r="DF5086" t="str">
            <v>Planning</v>
          </cell>
          <cell r="DG5086">
            <v>0</v>
          </cell>
          <cell r="DI5086" t="str">
            <v>No</v>
          </cell>
          <cell r="DJ5086">
            <v>0</v>
          </cell>
          <cell r="DL5086">
            <v>1</v>
          </cell>
          <cell r="DM5086">
            <v>0</v>
          </cell>
          <cell r="DN5086" t="str">
            <v>A</v>
          </cell>
          <cell r="DO5086">
            <v>0</v>
          </cell>
          <cell r="DV5086">
            <v>0</v>
          </cell>
          <cell r="DW5086">
            <v>0</v>
          </cell>
          <cell r="DX5086">
            <v>0</v>
          </cell>
          <cell r="DY5086">
            <v>0</v>
          </cell>
          <cell r="EA5086">
            <v>0</v>
          </cell>
          <cell r="EB5086">
            <v>41732</v>
          </cell>
          <cell r="EC5086" t="str">
            <v>Michelle Keys</v>
          </cell>
          <cell r="EG5086" t="str">
            <v>GD.PHYS.HAYW.0012.0E14</v>
          </cell>
          <cell r="EI5086">
            <v>94540</v>
          </cell>
          <cell r="EJ5086" t="str">
            <v>HIDE</v>
          </cell>
          <cell r="EK5086" t="str">
            <v>Yes</v>
          </cell>
          <cell r="EL5086">
            <v>0</v>
          </cell>
          <cell r="EM5086">
            <v>0</v>
          </cell>
          <cell r="EN5086">
            <v>0</v>
          </cell>
          <cell r="EQ5086">
            <v>0</v>
          </cell>
          <cell r="ER5086" t="str">
            <v>30966205: *CANC* BRZ1 2014-GPRP "D" ST., HAYW*CANC</v>
          </cell>
          <cell r="ES5086" t="str">
            <v>Esther Diesendruck</v>
          </cell>
          <cell r="EU5086">
            <v>41732</v>
          </cell>
          <cell r="EV5086" t="str">
            <v>NO</v>
          </cell>
          <cell r="EW5086" t="str">
            <v>NO</v>
          </cell>
          <cell r="EX5086" t="str">
            <v>OK</v>
          </cell>
          <cell r="FA5086" t="str">
            <v>NO</v>
          </cell>
          <cell r="FB5086" t="str">
            <v>OMIT</v>
          </cell>
          <cell r="FC5086" t="str">
            <v>NO CONST DATES</v>
          </cell>
          <cell r="FD5086" t="str">
            <v>Long Cycle</v>
          </cell>
          <cell r="FF5086">
            <v>0</v>
          </cell>
          <cell r="FG5086">
            <v>0</v>
          </cell>
        </row>
        <row r="5087">
          <cell r="A5087">
            <v>30966270</v>
          </cell>
          <cell r="E5087">
            <v>3</v>
          </cell>
          <cell r="F5087">
            <v>12105</v>
          </cell>
          <cell r="G5087">
            <v>0</v>
          </cell>
          <cell r="I5087" t="str">
            <v>YES</v>
          </cell>
          <cell r="J5087" t="str">
            <v>30966270-60</v>
          </cell>
          <cell r="K5087" t="str">
            <v>2KA</v>
          </cell>
          <cell r="L5087" t="str">
            <v>2K</v>
          </cell>
          <cell r="M5087" t="str">
            <v>MI</v>
          </cell>
          <cell r="N5087" t="str">
            <v>CC</v>
          </cell>
          <cell r="O5087" t="str">
            <v>R4</v>
          </cell>
          <cell r="P5087" t="str">
            <v>2K HPRs</v>
          </cell>
          <cell r="Q5087">
            <v>270857</v>
          </cell>
          <cell r="R5087">
            <v>270856</v>
          </cell>
          <cell r="S5087" t="str">
            <v>S8SB</v>
          </cell>
          <cell r="T5087" t="str">
            <v>Samira Saffarzadeh</v>
          </cell>
          <cell r="U5087">
            <v>42339</v>
          </cell>
          <cell r="V5087" t="str">
            <v>Salaimon Aminyar</v>
          </cell>
          <cell r="W5087" t="str">
            <v>Philip J Storment</v>
          </cell>
          <cell r="X5087">
            <v>41537</v>
          </cell>
          <cell r="Y5087" t="str">
            <v>SOURCE ERROR</v>
          </cell>
          <cell r="Z5087">
            <v>42430</v>
          </cell>
          <cell r="AA5087">
            <v>42614</v>
          </cell>
          <cell r="AB5087">
            <v>820</v>
          </cell>
          <cell r="AC5087">
            <v>24</v>
          </cell>
          <cell r="AD5087">
            <v>0</v>
          </cell>
          <cell r="AE5087">
            <v>0</v>
          </cell>
          <cell r="AF5087">
            <v>0</v>
          </cell>
          <cell r="AG5087">
            <v>0</v>
          </cell>
          <cell r="AH5087">
            <v>0</v>
          </cell>
          <cell r="AI5087">
            <v>0</v>
          </cell>
          <cell r="AJ5087">
            <v>0</v>
          </cell>
          <cell r="AK5087">
            <v>0</v>
          </cell>
          <cell r="AL5087">
            <v>0</v>
          </cell>
          <cell r="AM5087">
            <v>0</v>
          </cell>
          <cell r="AN5087">
            <v>0</v>
          </cell>
          <cell r="AO5087">
            <v>0</v>
          </cell>
          <cell r="AP5087">
            <v>820</v>
          </cell>
          <cell r="AQ5087">
            <v>0</v>
          </cell>
          <cell r="AR5087">
            <v>0</v>
          </cell>
          <cell r="AS5087">
            <v>0</v>
          </cell>
          <cell r="AT5087">
            <v>0</v>
          </cell>
          <cell r="AU5087">
            <v>0</v>
          </cell>
          <cell r="AV5087">
            <v>0</v>
          </cell>
          <cell r="AW5087">
            <v>0</v>
          </cell>
          <cell r="AX5087">
            <v>0</v>
          </cell>
          <cell r="AY5087">
            <v>0</v>
          </cell>
          <cell r="AZ5087">
            <v>0</v>
          </cell>
          <cell r="BA5087">
            <v>0</v>
          </cell>
          <cell r="BB5087">
            <v>0</v>
          </cell>
          <cell r="BC5087">
            <v>41</v>
          </cell>
          <cell r="BD5087">
            <v>552962</v>
          </cell>
          <cell r="BF5087">
            <v>42646</v>
          </cell>
          <cell r="BG5087">
            <v>42614</v>
          </cell>
          <cell r="BH5087" t="str">
            <v>PM</v>
          </cell>
          <cell r="BI5087">
            <v>42613</v>
          </cell>
          <cell r="BJ5087">
            <v>42646</v>
          </cell>
          <cell r="BK5087" t="str">
            <v>3-PEND</v>
          </cell>
          <cell r="BL5087" t="str">
            <v>NOT READY</v>
          </cell>
          <cell r="BM5087" t="str">
            <v>Paul R Espinola</v>
          </cell>
          <cell r="BN5087">
            <v>1</v>
          </cell>
          <cell r="BO5087">
            <v>2016</v>
          </cell>
          <cell r="BP5087" t="str">
            <v>2016-3</v>
          </cell>
          <cell r="BQ5087">
            <v>820</v>
          </cell>
          <cell r="BR5087">
            <v>0</v>
          </cell>
          <cell r="BS5087">
            <v>0</v>
          </cell>
          <cell r="BU5087">
            <v>270857</v>
          </cell>
          <cell r="BX5087">
            <v>0</v>
          </cell>
          <cell r="BY5087">
            <v>0</v>
          </cell>
          <cell r="BZ5087">
            <v>0</v>
          </cell>
          <cell r="CC5087" t="str">
            <v>Future</v>
          </cell>
          <cell r="CD5087" t="str">
            <v>PEND</v>
          </cell>
          <cell r="CE5087" t="str">
            <v>BR HPR-INST 650' MAIN WSCARLETCT.DUBLIN</v>
          </cell>
          <cell r="CF5087" t="str">
            <v>2016-08</v>
          </cell>
          <cell r="CG5087" t="e">
            <v>#N/A</v>
          </cell>
          <cell r="CH5087" t="str">
            <v>ALAMEDA COUNTY</v>
          </cell>
          <cell r="CI5087">
            <v>0</v>
          </cell>
          <cell r="CJ5087">
            <v>6</v>
          </cell>
          <cell r="CK5087">
            <v>184321</v>
          </cell>
          <cell r="CL5087">
            <v>1.1000000000000001</v>
          </cell>
          <cell r="CY5087" t="str">
            <v>DUBLIN</v>
          </cell>
          <cell r="DA5087">
            <v>278305.5675</v>
          </cell>
          <cell r="DB5087">
            <v>1345</v>
          </cell>
          <cell r="DC5087">
            <v>270856.52</v>
          </cell>
          <cell r="DE5087" t="str">
            <v>Medium</v>
          </cell>
          <cell r="DF5087" t="str">
            <v>JE</v>
          </cell>
          <cell r="DG5087">
            <v>58</v>
          </cell>
          <cell r="DI5087" t="str">
            <v>No</v>
          </cell>
          <cell r="DJ5087">
            <v>0</v>
          </cell>
          <cell r="DK5087" t="str">
            <v>2016-10</v>
          </cell>
          <cell r="DL5087">
            <v>0</v>
          </cell>
          <cell r="DM5087">
            <v>0</v>
          </cell>
          <cell r="DN5087" t="str">
            <v>E</v>
          </cell>
          <cell r="DO5087">
            <v>1</v>
          </cell>
          <cell r="DV5087">
            <v>0</v>
          </cell>
          <cell r="DW5087">
            <v>0</v>
          </cell>
          <cell r="DX5087">
            <v>0</v>
          </cell>
          <cell r="DY5087">
            <v>0</v>
          </cell>
          <cell r="EA5087">
            <v>0</v>
          </cell>
          <cell r="EB5087">
            <v>41531</v>
          </cell>
          <cell r="EC5087" t="str">
            <v>Michael Coakley</v>
          </cell>
          <cell r="EF5087" t="str">
            <v>YES</v>
          </cell>
          <cell r="EG5087" t="str">
            <v>GD.PHYS.0023.00C5</v>
          </cell>
          <cell r="EH5087">
            <v>12105</v>
          </cell>
          <cell r="EI5087">
            <v>94568</v>
          </cell>
          <cell r="EJ5087" t="str">
            <v>HIDE</v>
          </cell>
          <cell r="EK5087" t="str">
            <v>Yes</v>
          </cell>
          <cell r="EL5087">
            <v>0</v>
          </cell>
          <cell r="EM5087">
            <v>0</v>
          </cell>
          <cell r="EN5087">
            <v>0</v>
          </cell>
          <cell r="EP5087">
            <v>4.4999999999999998E-2</v>
          </cell>
          <cell r="ER5087" t="str">
            <v>30966270: BR HPR-INST 650' MAIN WSCARLETCT.DUBLIN</v>
          </cell>
          <cell r="ES5087" t="str">
            <v>George Muggee</v>
          </cell>
          <cell r="EV5087" t="str">
            <v>NO</v>
          </cell>
          <cell r="EW5087" t="str">
            <v>NO</v>
          </cell>
          <cell r="EX5087" t="str">
            <v>OK</v>
          </cell>
          <cell r="FA5087" t="str">
            <v>NO</v>
          </cell>
          <cell r="FB5087" t="str">
            <v>PASS</v>
          </cell>
          <cell r="FC5087" t="str">
            <v>OK</v>
          </cell>
          <cell r="FD5087" t="str">
            <v>Long Cycle</v>
          </cell>
          <cell r="FF5087">
            <v>0</v>
          </cell>
          <cell r="FG5087">
            <v>0</v>
          </cell>
          <cell r="FJ5087" t="str">
            <v>No Constraints</v>
          </cell>
        </row>
        <row r="5088">
          <cell r="A5088">
            <v>30966272</v>
          </cell>
          <cell r="E5088">
            <v>3</v>
          </cell>
          <cell r="F5088">
            <v>9473</v>
          </cell>
          <cell r="G5088">
            <v>0</v>
          </cell>
          <cell r="I5088" t="str">
            <v>NO</v>
          </cell>
          <cell r="J5088" t="str">
            <v>30966272-60</v>
          </cell>
          <cell r="K5088" t="str">
            <v>2KA</v>
          </cell>
          <cell r="L5088" t="str">
            <v>2K</v>
          </cell>
          <cell r="M5088" t="str">
            <v>MI</v>
          </cell>
          <cell r="N5088" t="str">
            <v>CC</v>
          </cell>
          <cell r="O5088" t="str">
            <v>NA</v>
          </cell>
          <cell r="P5088" t="str">
            <v>2K HPRs</v>
          </cell>
          <cell r="Q5088">
            <v>460000</v>
          </cell>
          <cell r="R5088">
            <v>90000</v>
          </cell>
          <cell r="S5088" t="str">
            <v>S8SB</v>
          </cell>
          <cell r="T5088" t="str">
            <v>Samira Saffarzadeh</v>
          </cell>
          <cell r="U5088">
            <v>42705</v>
          </cell>
          <cell r="V5088" t="str">
            <v>Not assigned</v>
          </cell>
          <cell r="W5088" t="str">
            <v>Herman Donesa Gregorio III</v>
          </cell>
          <cell r="X5088">
            <v>41880</v>
          </cell>
          <cell r="Y5088" t="str">
            <v>SOURCE ERROR</v>
          </cell>
          <cell r="Z5088">
            <v>42401</v>
          </cell>
          <cell r="AA5088">
            <v>42491</v>
          </cell>
          <cell r="AB5088">
            <v>751</v>
          </cell>
          <cell r="AC5088">
            <v>17</v>
          </cell>
          <cell r="AD5088">
            <v>0</v>
          </cell>
          <cell r="AE5088">
            <v>0</v>
          </cell>
          <cell r="AF5088">
            <v>0</v>
          </cell>
          <cell r="AG5088">
            <v>0</v>
          </cell>
          <cell r="AH5088">
            <v>0</v>
          </cell>
          <cell r="AI5088">
            <v>0</v>
          </cell>
          <cell r="AJ5088">
            <v>0</v>
          </cell>
          <cell r="AK5088">
            <v>0</v>
          </cell>
          <cell r="AL5088">
            <v>0</v>
          </cell>
          <cell r="AM5088">
            <v>0</v>
          </cell>
          <cell r="AN5088">
            <v>0</v>
          </cell>
          <cell r="AO5088">
            <v>0</v>
          </cell>
          <cell r="AP5088">
            <v>751</v>
          </cell>
          <cell r="AQ5088">
            <v>0</v>
          </cell>
          <cell r="AR5088">
            <v>0</v>
          </cell>
          <cell r="AS5088">
            <v>0</v>
          </cell>
          <cell r="AT5088">
            <v>0</v>
          </cell>
          <cell r="AU5088">
            <v>0</v>
          </cell>
          <cell r="AV5088">
            <v>0</v>
          </cell>
          <cell r="AW5088">
            <v>0</v>
          </cell>
          <cell r="AX5088">
            <v>0</v>
          </cell>
          <cell r="AY5088">
            <v>0</v>
          </cell>
          <cell r="AZ5088">
            <v>0</v>
          </cell>
          <cell r="BA5088">
            <v>0</v>
          </cell>
          <cell r="BB5088">
            <v>0</v>
          </cell>
          <cell r="BC5088">
            <v>75</v>
          </cell>
          <cell r="BD5088">
            <v>221955</v>
          </cell>
          <cell r="BE5088">
            <v>-878</v>
          </cell>
          <cell r="BF5088">
            <v>42509</v>
          </cell>
          <cell r="BG5088">
            <v>42488</v>
          </cell>
          <cell r="BH5088" t="str">
            <v>PM</v>
          </cell>
          <cell r="BI5088">
            <v>42487</v>
          </cell>
          <cell r="BJ5088">
            <v>42530</v>
          </cell>
          <cell r="BK5088" t="str">
            <v>2-ESTIMATING</v>
          </cell>
          <cell r="BL5088" t="str">
            <v>NOT READY</v>
          </cell>
          <cell r="BM5088" t="str">
            <v>Paul R Espinola</v>
          </cell>
          <cell r="BN5088">
            <v>1</v>
          </cell>
          <cell r="BO5088">
            <v>2016</v>
          </cell>
          <cell r="BP5088" t="str">
            <v>2016-2</v>
          </cell>
          <cell r="BQ5088">
            <v>751</v>
          </cell>
          <cell r="BR5088">
            <v>0</v>
          </cell>
          <cell r="BS5088">
            <v>0</v>
          </cell>
          <cell r="BU5088">
            <v>216000</v>
          </cell>
          <cell r="BX5088">
            <v>0</v>
          </cell>
          <cell r="BY5088">
            <v>0</v>
          </cell>
          <cell r="BZ5088">
            <v>0</v>
          </cell>
          <cell r="CC5088">
            <v>2016</v>
          </cell>
          <cell r="CD5088" t="str">
            <v>ESTS</v>
          </cell>
          <cell r="CE5088" t="str">
            <v>BR HPR-INST 1150' MAIN S.R BLVD. S.RAMO</v>
          </cell>
          <cell r="CF5088" t="str">
            <v>2016-04</v>
          </cell>
          <cell r="CG5088" t="str">
            <v>Minimal</v>
          </cell>
          <cell r="CH5088" t="str">
            <v>ALAMEDA COUNTY</v>
          </cell>
          <cell r="CI5088">
            <v>0</v>
          </cell>
          <cell r="CJ5088">
            <v>6</v>
          </cell>
          <cell r="CK5088">
            <v>73985</v>
          </cell>
          <cell r="CL5088">
            <v>0.7</v>
          </cell>
          <cell r="CN5088">
            <v>-2384</v>
          </cell>
          <cell r="CO5088">
            <v>18</v>
          </cell>
          <cell r="CP5088">
            <v>100</v>
          </cell>
          <cell r="CS5088">
            <v>1388</v>
          </cell>
          <cell r="CY5088" t="str">
            <v>SAN RAMON</v>
          </cell>
          <cell r="CZ5088">
            <v>-878</v>
          </cell>
          <cell r="DA5088">
            <v>0</v>
          </cell>
          <cell r="DB5088">
            <v>0</v>
          </cell>
          <cell r="DE5088" t="str">
            <v>Low</v>
          </cell>
          <cell r="DF5088" t="str">
            <v>Planning</v>
          </cell>
          <cell r="DG5088">
            <v>58</v>
          </cell>
          <cell r="DI5088" t="str">
            <v>No</v>
          </cell>
          <cell r="DJ5088">
            <v>0</v>
          </cell>
          <cell r="DK5088" t="str">
            <v>2016-06</v>
          </cell>
          <cell r="DL5088">
            <v>0</v>
          </cell>
          <cell r="DM5088">
            <v>0</v>
          </cell>
          <cell r="DN5088" t="str">
            <v>E</v>
          </cell>
          <cell r="DO5088">
            <v>1</v>
          </cell>
          <cell r="DV5088">
            <v>0</v>
          </cell>
          <cell r="DW5088">
            <v>0</v>
          </cell>
          <cell r="DX5088">
            <v>0</v>
          </cell>
          <cell r="DY5088">
            <v>0</v>
          </cell>
          <cell r="EA5088">
            <v>0</v>
          </cell>
          <cell r="EC5088" t="str">
            <v>Michael Coakley</v>
          </cell>
          <cell r="EF5088" t="str">
            <v>YES</v>
          </cell>
          <cell r="EG5088" t="str">
            <v>GD.PHYS.LIVR.0016.0F16</v>
          </cell>
          <cell r="EH5088">
            <v>8595</v>
          </cell>
          <cell r="EI5088">
            <v>94583</v>
          </cell>
          <cell r="EJ5088" t="str">
            <v>HIDE</v>
          </cell>
          <cell r="EK5088" t="str">
            <v>No</v>
          </cell>
          <cell r="EL5088">
            <v>0</v>
          </cell>
          <cell r="EM5088">
            <v>0</v>
          </cell>
          <cell r="EN5088">
            <v>0</v>
          </cell>
          <cell r="EP5088">
            <v>0.04</v>
          </cell>
          <cell r="EQ5088">
            <v>0</v>
          </cell>
          <cell r="ER5088" t="str">
            <v>30966272: BR HPR-INST 1150' MAIN S.R BLVD. S.RAMO</v>
          </cell>
          <cell r="ES5088" t="str">
            <v>George Muggee</v>
          </cell>
          <cell r="EV5088" t="str">
            <v>NO</v>
          </cell>
          <cell r="EW5088" t="str">
            <v>NO</v>
          </cell>
          <cell r="EX5088" t="str">
            <v>OK</v>
          </cell>
          <cell r="FA5088" t="str">
            <v>NO</v>
          </cell>
          <cell r="FB5088" t="str">
            <v>PASS</v>
          </cell>
          <cell r="FC5088" t="str">
            <v>OK</v>
          </cell>
          <cell r="FD5088" t="str">
            <v>Long Cycle</v>
          </cell>
          <cell r="FF5088">
            <v>0</v>
          </cell>
          <cell r="FG5088">
            <v>0</v>
          </cell>
        </row>
        <row r="5089">
          <cell r="A5089">
            <v>30966274</v>
          </cell>
          <cell r="E5089">
            <v>2</v>
          </cell>
          <cell r="F5089">
            <v>7482</v>
          </cell>
          <cell r="G5089">
            <v>0</v>
          </cell>
          <cell r="I5089" t="str">
            <v>NO</v>
          </cell>
          <cell r="J5089" t="str">
            <v>30966274-60</v>
          </cell>
          <cell r="K5089" t="str">
            <v>2KC</v>
          </cell>
          <cell r="L5089" t="str">
            <v>2K</v>
          </cell>
          <cell r="M5089" t="str">
            <v>MI</v>
          </cell>
          <cell r="N5089" t="str">
            <v>CC</v>
          </cell>
          <cell r="P5089" t="str">
            <v>2K HPRs</v>
          </cell>
          <cell r="Q5089">
            <v>120000</v>
          </cell>
          <cell r="R5089">
            <v>80000</v>
          </cell>
          <cell r="S5089" t="str">
            <v>S8SB</v>
          </cell>
          <cell r="T5089" t="str">
            <v>Samira Saffarzadeh</v>
          </cell>
          <cell r="U5089">
            <v>42705</v>
          </cell>
          <cell r="V5089" t="str">
            <v>Salaimon Aminyar</v>
          </cell>
          <cell r="W5089" t="str">
            <v>Jenny Boucher</v>
          </cell>
          <cell r="X5089">
            <v>41880</v>
          </cell>
          <cell r="Y5089" t="str">
            <v>SOURCE ERROR</v>
          </cell>
          <cell r="Z5089">
            <v>42401</v>
          </cell>
          <cell r="AA5089">
            <v>42522</v>
          </cell>
          <cell r="AB5089">
            <v>500</v>
          </cell>
          <cell r="AC5089">
            <v>11</v>
          </cell>
          <cell r="AD5089">
            <v>0</v>
          </cell>
          <cell r="AE5089">
            <v>0</v>
          </cell>
          <cell r="AF5089">
            <v>0</v>
          </cell>
          <cell r="AG5089">
            <v>0</v>
          </cell>
          <cell r="AH5089">
            <v>0</v>
          </cell>
          <cell r="AI5089">
            <v>0</v>
          </cell>
          <cell r="AJ5089">
            <v>0</v>
          </cell>
          <cell r="AK5089">
            <v>0</v>
          </cell>
          <cell r="AL5089">
            <v>0</v>
          </cell>
          <cell r="AM5089">
            <v>0</v>
          </cell>
          <cell r="AN5089">
            <v>0</v>
          </cell>
          <cell r="AO5089">
            <v>0</v>
          </cell>
          <cell r="AP5089">
            <v>500</v>
          </cell>
          <cell r="AQ5089">
            <v>0</v>
          </cell>
          <cell r="AR5089">
            <v>0</v>
          </cell>
          <cell r="AS5089">
            <v>0</v>
          </cell>
          <cell r="AT5089">
            <v>0</v>
          </cell>
          <cell r="AU5089">
            <v>0</v>
          </cell>
          <cell r="AV5089">
            <v>0</v>
          </cell>
          <cell r="AW5089">
            <v>0</v>
          </cell>
          <cell r="AX5089">
            <v>0</v>
          </cell>
          <cell r="AY5089">
            <v>0</v>
          </cell>
          <cell r="AZ5089">
            <v>0</v>
          </cell>
          <cell r="BA5089">
            <v>0</v>
          </cell>
          <cell r="BB5089">
            <v>0</v>
          </cell>
          <cell r="BC5089">
            <v>50</v>
          </cell>
          <cell r="BD5089">
            <v>18465</v>
          </cell>
          <cell r="BE5089">
            <v>4864</v>
          </cell>
          <cell r="BF5089">
            <v>42562</v>
          </cell>
          <cell r="BG5089">
            <v>42517</v>
          </cell>
          <cell r="BH5089" t="str">
            <v>PM</v>
          </cell>
          <cell r="BI5089">
            <v>42516</v>
          </cell>
          <cell r="BJ5089">
            <v>42562</v>
          </cell>
          <cell r="BK5089" t="str">
            <v>2-ESTIMATING</v>
          </cell>
          <cell r="BL5089" t="str">
            <v>NOT READY</v>
          </cell>
          <cell r="BM5089" t="str">
            <v>Viktorija Samardzic</v>
          </cell>
          <cell r="BN5089">
            <v>1</v>
          </cell>
          <cell r="BO5089">
            <v>2016</v>
          </cell>
          <cell r="BP5089" t="str">
            <v>2016-2</v>
          </cell>
          <cell r="BQ5089">
            <v>500</v>
          </cell>
          <cell r="BR5089">
            <v>0</v>
          </cell>
          <cell r="BS5089">
            <v>0</v>
          </cell>
          <cell r="BU5089">
            <v>144000</v>
          </cell>
          <cell r="BX5089">
            <v>0</v>
          </cell>
          <cell r="BY5089">
            <v>0</v>
          </cell>
          <cell r="BZ5089">
            <v>0</v>
          </cell>
          <cell r="CC5089">
            <v>2016</v>
          </cell>
          <cell r="CD5089" t="str">
            <v>ESTS</v>
          </cell>
          <cell r="CE5089" t="str">
            <v>BR HPR RBLD-SCARLET CT. EAST DUBLIN</v>
          </cell>
          <cell r="CF5089" t="str">
            <v>2016-05</v>
          </cell>
          <cell r="CG5089" t="str">
            <v>Minimal</v>
          </cell>
          <cell r="CH5089" t="str">
            <v>ALAMEDA COUNTY</v>
          </cell>
          <cell r="CI5089">
            <v>0</v>
          </cell>
          <cell r="CJ5089">
            <v>6</v>
          </cell>
          <cell r="CK5089">
            <v>9232</v>
          </cell>
          <cell r="CL5089">
            <v>1.5</v>
          </cell>
          <cell r="CO5089">
            <v>644</v>
          </cell>
          <cell r="CP5089">
            <v>1398</v>
          </cell>
          <cell r="CQ5089">
            <v>259</v>
          </cell>
          <cell r="CR5089">
            <v>2562</v>
          </cell>
          <cell r="CY5089" t="str">
            <v>DUBLIN</v>
          </cell>
          <cell r="CZ5089">
            <v>4864</v>
          </cell>
          <cell r="DA5089">
            <v>0</v>
          </cell>
          <cell r="DB5089">
            <v>0</v>
          </cell>
          <cell r="DE5089" t="str">
            <v>Low</v>
          </cell>
          <cell r="DF5089" t="str">
            <v>Planning</v>
          </cell>
          <cell r="DG5089">
            <v>58</v>
          </cell>
          <cell r="DI5089" t="str">
            <v>No</v>
          </cell>
          <cell r="DJ5089">
            <v>0</v>
          </cell>
          <cell r="DK5089" t="str">
            <v>2016-07</v>
          </cell>
          <cell r="DL5089">
            <v>0</v>
          </cell>
          <cell r="DM5089">
            <v>0</v>
          </cell>
          <cell r="DN5089" t="str">
            <v>E</v>
          </cell>
          <cell r="DO5089">
            <v>1</v>
          </cell>
          <cell r="DV5089">
            <v>0</v>
          </cell>
          <cell r="DW5089">
            <v>0</v>
          </cell>
          <cell r="DX5089">
            <v>0</v>
          </cell>
          <cell r="DY5089">
            <v>0</v>
          </cell>
          <cell r="EA5089">
            <v>0</v>
          </cell>
          <cell r="EC5089" t="str">
            <v>Michael Coakley</v>
          </cell>
          <cell r="EF5089" t="str">
            <v>YES</v>
          </cell>
          <cell r="EG5089" t="str">
            <v>GD.PHYS.0023.00C5</v>
          </cell>
          <cell r="EH5089">
            <v>12346</v>
          </cell>
          <cell r="EI5089">
            <v>94568</v>
          </cell>
          <cell r="EJ5089" t="str">
            <v>HIDE</v>
          </cell>
          <cell r="EK5089" t="str">
            <v>No</v>
          </cell>
          <cell r="EL5089">
            <v>0</v>
          </cell>
          <cell r="EM5089">
            <v>0</v>
          </cell>
          <cell r="EN5089">
            <v>0</v>
          </cell>
          <cell r="EP5089">
            <v>8.5999999999999993E-2</v>
          </cell>
          <cell r="EQ5089">
            <v>0</v>
          </cell>
          <cell r="ER5089" t="str">
            <v>30966274: BR HPR RBLD-SCARLET CT. EAST DUBLIN</v>
          </cell>
          <cell r="ES5089" t="str">
            <v>George Muggee</v>
          </cell>
          <cell r="EV5089" t="str">
            <v>NO</v>
          </cell>
          <cell r="EW5089" t="str">
            <v>YES</v>
          </cell>
          <cell r="EX5089" t="str">
            <v>OVER</v>
          </cell>
          <cell r="FA5089" t="str">
            <v>NO</v>
          </cell>
          <cell r="FB5089" t="str">
            <v>PASS</v>
          </cell>
          <cell r="FC5089" t="str">
            <v>OK</v>
          </cell>
          <cell r="FD5089" t="str">
            <v>Long Cycle</v>
          </cell>
          <cell r="FF5089">
            <v>1</v>
          </cell>
          <cell r="FG5089">
            <v>0</v>
          </cell>
        </row>
        <row r="5090">
          <cell r="A5090">
            <v>30966782</v>
          </cell>
          <cell r="E5090">
            <v>2140</v>
          </cell>
          <cell r="F5090">
            <v>7334</v>
          </cell>
          <cell r="G5090">
            <v>0</v>
          </cell>
          <cell r="I5090" t="str">
            <v>YES</v>
          </cell>
          <cell r="J5090" t="str">
            <v>30966782-60</v>
          </cell>
          <cell r="K5090" t="str">
            <v>14A</v>
          </cell>
          <cell r="L5090">
            <v>14</v>
          </cell>
          <cell r="M5090" t="str">
            <v>ST</v>
          </cell>
          <cell r="N5090" t="str">
            <v>CV</v>
          </cell>
          <cell r="O5090" t="str">
            <v>R4</v>
          </cell>
          <cell r="P5090" t="str">
            <v>14A GPRP</v>
          </cell>
          <cell r="Q5090">
            <v>883110</v>
          </cell>
          <cell r="R5090">
            <v>883110</v>
          </cell>
          <cell r="S5090" t="str">
            <v>JGCM</v>
          </cell>
          <cell r="T5090" t="str">
            <v>Jim Coats</v>
          </cell>
          <cell r="U5090">
            <v>43037</v>
          </cell>
          <cell r="V5090" t="str">
            <v>Marlon Sapigao</v>
          </cell>
          <cell r="W5090" t="str">
            <v>Philip J Storment</v>
          </cell>
          <cell r="X5090">
            <v>41796</v>
          </cell>
          <cell r="Y5090" t="str">
            <v>SOURCE ERROR</v>
          </cell>
          <cell r="Z5090">
            <v>41852</v>
          </cell>
          <cell r="AA5090">
            <v>42156</v>
          </cell>
          <cell r="AB5090">
            <v>2388</v>
          </cell>
          <cell r="AC5090">
            <v>26</v>
          </cell>
          <cell r="AD5090">
            <v>0</v>
          </cell>
          <cell r="AE5090">
            <v>0</v>
          </cell>
          <cell r="AF5090">
            <v>0</v>
          </cell>
          <cell r="AG5090">
            <v>0</v>
          </cell>
          <cell r="AH5090">
            <v>0</v>
          </cell>
          <cell r="AI5090">
            <v>0</v>
          </cell>
          <cell r="AJ5090">
            <v>0</v>
          </cell>
          <cell r="AK5090">
            <v>0</v>
          </cell>
          <cell r="AL5090">
            <v>0</v>
          </cell>
          <cell r="AM5090">
            <v>0</v>
          </cell>
          <cell r="AN5090">
            <v>0</v>
          </cell>
          <cell r="AO5090">
            <v>0</v>
          </cell>
          <cell r="AP5090">
            <v>2425</v>
          </cell>
          <cell r="AQ5090">
            <v>0</v>
          </cell>
          <cell r="AR5090">
            <v>0</v>
          </cell>
          <cell r="AS5090">
            <v>0</v>
          </cell>
          <cell r="AT5090">
            <v>0</v>
          </cell>
          <cell r="AU5090">
            <v>0</v>
          </cell>
          <cell r="AV5090">
            <v>0</v>
          </cell>
          <cell r="AW5090">
            <v>0</v>
          </cell>
          <cell r="AX5090">
            <v>0</v>
          </cell>
          <cell r="AY5090">
            <v>0</v>
          </cell>
          <cell r="AZ5090">
            <v>0</v>
          </cell>
          <cell r="BA5090">
            <v>0</v>
          </cell>
          <cell r="BB5090">
            <v>0</v>
          </cell>
          <cell r="BC5090">
            <v>119</v>
          </cell>
          <cell r="BD5090">
            <v>708648</v>
          </cell>
          <cell r="BE5090">
            <v>13314</v>
          </cell>
          <cell r="BF5090">
            <v>42250</v>
          </cell>
          <cell r="BG5090">
            <v>42156</v>
          </cell>
          <cell r="BH5090" t="str">
            <v>Project Management</v>
          </cell>
          <cell r="BI5090">
            <v>42156</v>
          </cell>
          <cell r="BJ5090">
            <v>42250</v>
          </cell>
          <cell r="BK5090" t="str">
            <v>3-PEND</v>
          </cell>
          <cell r="BL5090" t="str">
            <v>NOT READY</v>
          </cell>
          <cell r="BM5090" t="str">
            <v>Aaron Joshua Yu</v>
          </cell>
          <cell r="BN5090">
            <v>1</v>
          </cell>
          <cell r="BO5090">
            <v>2015</v>
          </cell>
          <cell r="BP5090" t="str">
            <v>2015-2</v>
          </cell>
          <cell r="BQ5090">
            <v>2425</v>
          </cell>
          <cell r="BR5090">
            <v>12248</v>
          </cell>
          <cell r="BS5090">
            <v>0</v>
          </cell>
          <cell r="BU5090">
            <v>698000</v>
          </cell>
          <cell r="BX5090">
            <v>0</v>
          </cell>
          <cell r="BY5090">
            <v>0</v>
          </cell>
          <cell r="BZ5090">
            <v>0</v>
          </cell>
          <cell r="CB5090" t="str">
            <v>Previously 2014-High-GRC Project</v>
          </cell>
          <cell r="CC5090" t="str">
            <v>Future</v>
          </cell>
          <cell r="CD5090" t="str">
            <v>PEND</v>
          </cell>
          <cell r="CE5090" t="str">
            <v>R2ZGPRP-FREMONT ST W/O AIRPORT WY,STCKTN</v>
          </cell>
          <cell r="CF5090" t="str">
            <v>2015-06</v>
          </cell>
          <cell r="CG5090" t="str">
            <v>Minimal</v>
          </cell>
          <cell r="CH5090" t="str">
            <v>SAN JOAQUIN COUNTY</v>
          </cell>
          <cell r="CI5090">
            <v>0</v>
          </cell>
          <cell r="CJ5090">
            <v>6</v>
          </cell>
          <cell r="CK5090">
            <v>331</v>
          </cell>
          <cell r="CL5090">
            <v>3.1</v>
          </cell>
          <cell r="CM5090">
            <v>883</v>
          </cell>
          <cell r="CN5090">
            <v>883</v>
          </cell>
          <cell r="CO5090">
            <v>453</v>
          </cell>
          <cell r="CP5090">
            <v>883</v>
          </cell>
          <cell r="CQ5090">
            <v>4485</v>
          </cell>
          <cell r="CR5090">
            <v>4660</v>
          </cell>
          <cell r="CS5090">
            <v>1066</v>
          </cell>
          <cell r="CY5090" t="str">
            <v>STOCKTON</v>
          </cell>
          <cell r="CZ5090">
            <v>13314</v>
          </cell>
          <cell r="DA5090">
            <v>732586.94999999902</v>
          </cell>
          <cell r="DB5090">
            <v>8</v>
          </cell>
          <cell r="DE5090" t="str">
            <v>Low</v>
          </cell>
          <cell r="DF5090" t="str">
            <v>Planning</v>
          </cell>
          <cell r="DG5090">
            <v>35</v>
          </cell>
          <cell r="DI5090" t="str">
            <v>No</v>
          </cell>
          <cell r="DJ5090">
            <v>0</v>
          </cell>
          <cell r="DK5090" t="str">
            <v>2015-09</v>
          </cell>
          <cell r="DL5090">
            <v>0</v>
          </cell>
          <cell r="DM5090">
            <v>0</v>
          </cell>
          <cell r="DN5090" t="str">
            <v>E</v>
          </cell>
          <cell r="DO5090">
            <v>1</v>
          </cell>
          <cell r="DV5090">
            <v>0</v>
          </cell>
          <cell r="DW5090">
            <v>0</v>
          </cell>
          <cell r="DX5090">
            <v>0</v>
          </cell>
          <cell r="DY5090">
            <v>0</v>
          </cell>
          <cell r="EA5090">
            <v>0</v>
          </cell>
          <cell r="EB5090">
            <v>41793</v>
          </cell>
          <cell r="EC5090" t="str">
            <v>George Muggee</v>
          </cell>
          <cell r="EF5090" t="str">
            <v>YES</v>
          </cell>
          <cell r="EG5090" t="str">
            <v>GD.PHYS.STOC.3005.0D02</v>
          </cell>
          <cell r="EH5090">
            <v>20648</v>
          </cell>
          <cell r="EI5090">
            <v>95220</v>
          </cell>
          <cell r="EJ5090" t="str">
            <v>HIDE</v>
          </cell>
          <cell r="EK5090" t="str">
            <v>Yes</v>
          </cell>
          <cell r="EL5090">
            <v>0</v>
          </cell>
          <cell r="EM5090">
            <v>0</v>
          </cell>
          <cell r="EN5090">
            <v>0</v>
          </cell>
          <cell r="EP5090">
            <v>0.03</v>
          </cell>
          <cell r="EQ5090">
            <v>1.087</v>
          </cell>
          <cell r="ER5090" t="str">
            <v>30966782: R2ZGPRP-FREMONT ST W/O AIRPORT WY,STCKTN</v>
          </cell>
          <cell r="ES5090" t="str">
            <v>Judy Peck</v>
          </cell>
          <cell r="EV5090" t="str">
            <v>NO</v>
          </cell>
          <cell r="EW5090" t="str">
            <v>YES</v>
          </cell>
          <cell r="EX5090" t="str">
            <v>OVER</v>
          </cell>
          <cell r="FA5090" t="str">
            <v>NO</v>
          </cell>
          <cell r="FB5090" t="str">
            <v>PASS</v>
          </cell>
          <cell r="FC5090" t="str">
            <v>OK</v>
          </cell>
          <cell r="FD5090" t="str">
            <v>Long Cycle</v>
          </cell>
          <cell r="FE5090">
            <v>6</v>
          </cell>
          <cell r="FF5090">
            <v>1</v>
          </cell>
          <cell r="FG5090">
            <v>0</v>
          </cell>
        </row>
        <row r="5091">
          <cell r="A5091">
            <v>30966783</v>
          </cell>
          <cell r="E5091">
            <v>0</v>
          </cell>
          <cell r="F5091">
            <v>566</v>
          </cell>
          <cell r="G5091">
            <v>0</v>
          </cell>
          <cell r="I5091" t="str">
            <v>NO</v>
          </cell>
          <cell r="J5091" t="str">
            <v>30966783-60</v>
          </cell>
          <cell r="K5091" t="str">
            <v>14A</v>
          </cell>
          <cell r="L5091">
            <v>14</v>
          </cell>
          <cell r="M5091" t="str">
            <v>ST</v>
          </cell>
          <cell r="N5091" t="str">
            <v>CV</v>
          </cell>
          <cell r="O5091" t="str">
            <v>NA</v>
          </cell>
          <cell r="P5091" t="str">
            <v>14A GPRP</v>
          </cell>
          <cell r="Q5091">
            <v>272000</v>
          </cell>
          <cell r="R5091">
            <v>1</v>
          </cell>
          <cell r="S5091" t="str">
            <v>ANY3</v>
          </cell>
          <cell r="T5091" t="str">
            <v>Aaron Yu</v>
          </cell>
          <cell r="U5091">
            <v>43070</v>
          </cell>
          <cell r="V5091" t="str">
            <v>Not assigned</v>
          </cell>
          <cell r="W5091" t="str">
            <v>Herman Donesa Gregorio III</v>
          </cell>
          <cell r="X5091">
            <v>41976</v>
          </cell>
          <cell r="Y5091" t="str">
            <v>SOURCE ERROR</v>
          </cell>
          <cell r="AB5091">
            <v>1000</v>
          </cell>
          <cell r="AC5091">
            <v>0</v>
          </cell>
          <cell r="AD5091">
            <v>0</v>
          </cell>
          <cell r="AE5091">
            <v>0</v>
          </cell>
          <cell r="AF5091">
            <v>0</v>
          </cell>
          <cell r="AG5091">
            <v>0</v>
          </cell>
          <cell r="AH5091">
            <v>0</v>
          </cell>
          <cell r="AI5091">
            <v>0</v>
          </cell>
          <cell r="AJ5091">
            <v>0</v>
          </cell>
          <cell r="AK5091">
            <v>0</v>
          </cell>
          <cell r="AL5091">
            <v>0</v>
          </cell>
          <cell r="AM5091">
            <v>0</v>
          </cell>
          <cell r="AN5091">
            <v>0</v>
          </cell>
          <cell r="AO5091">
            <v>0</v>
          </cell>
          <cell r="AP5091">
            <v>0</v>
          </cell>
          <cell r="AQ5091">
            <v>0</v>
          </cell>
          <cell r="AR5091">
            <v>0</v>
          </cell>
          <cell r="AS5091">
            <v>0</v>
          </cell>
          <cell r="AT5091">
            <v>0</v>
          </cell>
          <cell r="AU5091">
            <v>0</v>
          </cell>
          <cell r="AV5091">
            <v>0</v>
          </cell>
          <cell r="AW5091">
            <v>0</v>
          </cell>
          <cell r="AX5091">
            <v>0</v>
          </cell>
          <cell r="AY5091">
            <v>0</v>
          </cell>
          <cell r="AZ5091">
            <v>0</v>
          </cell>
          <cell r="BA5091">
            <v>0</v>
          </cell>
          <cell r="BB5091">
            <v>0</v>
          </cell>
          <cell r="BC5091">
            <v>100</v>
          </cell>
          <cell r="BD5091">
            <v>566</v>
          </cell>
          <cell r="BF5091">
            <v>42369</v>
          </cell>
          <cell r="BG5091">
            <v>42156</v>
          </cell>
          <cell r="BH5091" t="str">
            <v>Engineering</v>
          </cell>
          <cell r="BI5091">
            <v>42156</v>
          </cell>
          <cell r="BJ5091">
            <v>42369</v>
          </cell>
          <cell r="BK5091" t="str">
            <v>1-PLANNING</v>
          </cell>
          <cell r="BL5091" t="str">
            <v>NOT READY</v>
          </cell>
          <cell r="BM5091" t="str">
            <v>Aaron Joshua Yu</v>
          </cell>
          <cell r="BN5091">
            <v>1</v>
          </cell>
          <cell r="BO5091">
            <v>2015</v>
          </cell>
          <cell r="BP5091" t="str">
            <v>2015-2</v>
          </cell>
          <cell r="BQ5091">
            <v>0</v>
          </cell>
          <cell r="BR5091">
            <v>0</v>
          </cell>
          <cell r="BS5091">
            <v>0</v>
          </cell>
          <cell r="BU5091">
            <v>230000</v>
          </cell>
          <cell r="BX5091">
            <v>0</v>
          </cell>
          <cell r="BY5091">
            <v>0</v>
          </cell>
          <cell r="BZ5091">
            <v>0</v>
          </cell>
          <cell r="CC5091" t="str">
            <v>Future</v>
          </cell>
          <cell r="CD5091" t="str">
            <v>UNSE</v>
          </cell>
          <cell r="CE5091" t="str">
            <v>GPRP-HUNTER ST &amp; TAYLOR ST, STOCKTON</v>
          </cell>
          <cell r="CF5091" t="str">
            <v>2015-06</v>
          </cell>
          <cell r="CH5091" t="str">
            <v>SAN JOAQUIN COUNTY</v>
          </cell>
          <cell r="CI5091">
            <v>0</v>
          </cell>
          <cell r="CJ5091">
            <v>6</v>
          </cell>
          <cell r="CK5091">
            <v>0</v>
          </cell>
          <cell r="CL5091">
            <v>7.1</v>
          </cell>
          <cell r="CY5091" t="str">
            <v>STOCKTON</v>
          </cell>
          <cell r="DA5091">
            <v>0</v>
          </cell>
          <cell r="DB5091">
            <v>0</v>
          </cell>
          <cell r="DE5091" t="str">
            <v>Low</v>
          </cell>
          <cell r="DF5091" t="str">
            <v>Planning</v>
          </cell>
          <cell r="DG5091">
            <v>20</v>
          </cell>
          <cell r="DI5091" t="str">
            <v>No</v>
          </cell>
          <cell r="DJ5091">
            <v>0</v>
          </cell>
          <cell r="DK5091" t="str">
            <v>2015-12</v>
          </cell>
          <cell r="DL5091">
            <v>0</v>
          </cell>
          <cell r="DM5091">
            <v>0</v>
          </cell>
          <cell r="DN5091" t="str">
            <v>E</v>
          </cell>
          <cell r="DO5091">
            <v>1</v>
          </cell>
          <cell r="DV5091">
            <v>0</v>
          </cell>
          <cell r="DW5091">
            <v>0</v>
          </cell>
          <cell r="DX5091">
            <v>0</v>
          </cell>
          <cell r="DY5091">
            <v>0</v>
          </cell>
          <cell r="EA5091">
            <v>0</v>
          </cell>
          <cell r="EC5091" t="str">
            <v>Steven Frankiewich</v>
          </cell>
          <cell r="EG5091" t="str">
            <v>GD.PHYS.STOC.3005.0F01</v>
          </cell>
          <cell r="EH5091">
            <v>566</v>
          </cell>
          <cell r="EI5091">
            <v>95220</v>
          </cell>
          <cell r="EJ5091" t="str">
            <v>HIDE</v>
          </cell>
          <cell r="EK5091" t="str">
            <v>No</v>
          </cell>
          <cell r="EL5091">
            <v>0</v>
          </cell>
          <cell r="EM5091">
            <v>0</v>
          </cell>
          <cell r="EN5091">
            <v>0</v>
          </cell>
          <cell r="EP5091">
            <v>2E-3</v>
          </cell>
          <cell r="ER5091" t="str">
            <v>30966783: GPRP-HUNTER ST &amp; TAYLOR ST, STOCKTON</v>
          </cell>
          <cell r="ES5091" t="str">
            <v>Judy Peck</v>
          </cell>
          <cell r="EV5091" t="str">
            <v>NO</v>
          </cell>
          <cell r="EW5091" t="str">
            <v>NO</v>
          </cell>
          <cell r="EX5091" t="str">
            <v>OK</v>
          </cell>
          <cell r="FA5091" t="str">
            <v>NO</v>
          </cell>
          <cell r="FB5091" t="str">
            <v>PASS</v>
          </cell>
          <cell r="FC5091" t="str">
            <v>OK</v>
          </cell>
          <cell r="FD5091" t="str">
            <v>Long Cycle</v>
          </cell>
          <cell r="FF5091">
            <v>0</v>
          </cell>
          <cell r="FG5091">
            <v>0</v>
          </cell>
        </row>
        <row r="5092">
          <cell r="A5092">
            <v>30966784</v>
          </cell>
          <cell r="E5092">
            <v>0</v>
          </cell>
          <cell r="F5092">
            <v>352</v>
          </cell>
          <cell r="G5092">
            <v>0</v>
          </cell>
          <cell r="I5092" t="str">
            <v>NO</v>
          </cell>
          <cell r="J5092" t="str">
            <v>30966784-60</v>
          </cell>
          <cell r="K5092" t="str">
            <v>14A</v>
          </cell>
          <cell r="L5092">
            <v>14</v>
          </cell>
          <cell r="M5092" t="str">
            <v>ST</v>
          </cell>
          <cell r="N5092" t="str">
            <v>CV</v>
          </cell>
          <cell r="O5092" t="str">
            <v>NA</v>
          </cell>
          <cell r="P5092" t="str">
            <v>14A GPRP</v>
          </cell>
          <cell r="Q5092">
            <v>725000</v>
          </cell>
          <cell r="R5092">
            <v>1</v>
          </cell>
          <cell r="S5092" t="str">
            <v>ANY3</v>
          </cell>
          <cell r="T5092" t="str">
            <v>Aaron Yu</v>
          </cell>
          <cell r="U5092">
            <v>43070</v>
          </cell>
          <cell r="V5092" t="str">
            <v>Not assigned</v>
          </cell>
          <cell r="W5092" t="str">
            <v>Herman Donesa Gregorio III</v>
          </cell>
          <cell r="X5092">
            <v>41791</v>
          </cell>
          <cell r="Y5092" t="str">
            <v>SOURCE ERROR</v>
          </cell>
          <cell r="AB5092">
            <v>4000</v>
          </cell>
          <cell r="AC5092">
            <v>0</v>
          </cell>
          <cell r="AD5092">
            <v>0</v>
          </cell>
          <cell r="AE5092">
            <v>0</v>
          </cell>
          <cell r="AF5092">
            <v>0</v>
          </cell>
          <cell r="AG5092">
            <v>0</v>
          </cell>
          <cell r="AH5092">
            <v>0</v>
          </cell>
          <cell r="AI5092">
            <v>0</v>
          </cell>
          <cell r="AJ5092">
            <v>0</v>
          </cell>
          <cell r="AK5092">
            <v>0</v>
          </cell>
          <cell r="AL5092">
            <v>0</v>
          </cell>
          <cell r="AM5092">
            <v>0</v>
          </cell>
          <cell r="AN5092">
            <v>0</v>
          </cell>
          <cell r="AO5092">
            <v>0</v>
          </cell>
          <cell r="AP5092">
            <v>0</v>
          </cell>
          <cell r="AQ5092">
            <v>0</v>
          </cell>
          <cell r="AR5092">
            <v>0</v>
          </cell>
          <cell r="AS5092">
            <v>0</v>
          </cell>
          <cell r="AT5092">
            <v>0</v>
          </cell>
          <cell r="AU5092">
            <v>0</v>
          </cell>
          <cell r="AV5092">
            <v>0</v>
          </cell>
          <cell r="AW5092">
            <v>0</v>
          </cell>
          <cell r="AX5092">
            <v>0</v>
          </cell>
          <cell r="AY5092">
            <v>0</v>
          </cell>
          <cell r="AZ5092">
            <v>0</v>
          </cell>
          <cell r="BA5092">
            <v>0</v>
          </cell>
          <cell r="BB5092">
            <v>0</v>
          </cell>
          <cell r="BC5092">
            <v>400</v>
          </cell>
          <cell r="BD5092">
            <v>352</v>
          </cell>
          <cell r="BF5092">
            <v>42369</v>
          </cell>
          <cell r="BG5092">
            <v>42156</v>
          </cell>
          <cell r="BH5092" t="str">
            <v>Engineering</v>
          </cell>
          <cell r="BI5092">
            <v>42156</v>
          </cell>
          <cell r="BJ5092">
            <v>42369</v>
          </cell>
          <cell r="BK5092" t="str">
            <v>1-PLANNING</v>
          </cell>
          <cell r="BL5092" t="str">
            <v>NOT READY</v>
          </cell>
          <cell r="BM5092" t="str">
            <v>Aaron Joshua Yu</v>
          </cell>
          <cell r="BN5092">
            <v>1</v>
          </cell>
          <cell r="BO5092">
            <v>2015</v>
          </cell>
          <cell r="BP5092" t="str">
            <v>2015-2</v>
          </cell>
          <cell r="BQ5092">
            <v>0</v>
          </cell>
          <cell r="BR5092">
            <v>0</v>
          </cell>
          <cell r="BS5092">
            <v>0</v>
          </cell>
          <cell r="BU5092">
            <v>725000</v>
          </cell>
          <cell r="BX5092">
            <v>0</v>
          </cell>
          <cell r="BY5092">
            <v>0</v>
          </cell>
          <cell r="BZ5092">
            <v>0</v>
          </cell>
          <cell r="CC5092" t="str">
            <v>Future</v>
          </cell>
          <cell r="CD5092" t="str">
            <v>UNSE</v>
          </cell>
          <cell r="CE5092" t="str">
            <v>GPRP - EL DORADO &amp; IVY AVE (STOCKTON)</v>
          </cell>
          <cell r="CF5092" t="str">
            <v>2015-06</v>
          </cell>
          <cell r="CH5092" t="str">
            <v>SAN JOAQUIN COUNTY</v>
          </cell>
          <cell r="CI5092">
            <v>0</v>
          </cell>
          <cell r="CJ5092">
            <v>6</v>
          </cell>
          <cell r="CK5092">
            <v>0</v>
          </cell>
          <cell r="CL5092">
            <v>7.1</v>
          </cell>
          <cell r="CY5092" t="str">
            <v>STOCKTON</v>
          </cell>
          <cell r="DA5092">
            <v>0</v>
          </cell>
          <cell r="DB5092">
            <v>0</v>
          </cell>
          <cell r="DE5092" t="str">
            <v>Low</v>
          </cell>
          <cell r="DF5092" t="str">
            <v>Planning</v>
          </cell>
          <cell r="DG5092">
            <v>20</v>
          </cell>
          <cell r="DI5092" t="str">
            <v>No</v>
          </cell>
          <cell r="DJ5092">
            <v>0</v>
          </cell>
          <cell r="DK5092" t="str">
            <v>2015-12</v>
          </cell>
          <cell r="DL5092">
            <v>0</v>
          </cell>
          <cell r="DM5092">
            <v>0</v>
          </cell>
          <cell r="DN5092" t="str">
            <v>E</v>
          </cell>
          <cell r="DO5092">
            <v>1</v>
          </cell>
          <cell r="DV5092">
            <v>0</v>
          </cell>
          <cell r="DW5092">
            <v>0</v>
          </cell>
          <cell r="DX5092">
            <v>0</v>
          </cell>
          <cell r="DY5092">
            <v>0</v>
          </cell>
          <cell r="EA5092">
            <v>0</v>
          </cell>
          <cell r="EC5092" t="str">
            <v>Steven Frankiewich</v>
          </cell>
          <cell r="EG5092" t="str">
            <v>GD.PHYS.STOC.3005.0I02</v>
          </cell>
          <cell r="EH5092">
            <v>352</v>
          </cell>
          <cell r="EI5092">
            <v>95220</v>
          </cell>
          <cell r="EJ5092" t="str">
            <v>HIDE</v>
          </cell>
          <cell r="EK5092" t="str">
            <v>No</v>
          </cell>
          <cell r="EL5092">
            <v>0</v>
          </cell>
          <cell r="EM5092">
            <v>0</v>
          </cell>
          <cell r="EN5092">
            <v>0</v>
          </cell>
          <cell r="EP5092">
            <v>0</v>
          </cell>
          <cell r="ER5092" t="str">
            <v>30966784: GPRP - EL DORADO &amp; IVY AVE (STOCKTON)</v>
          </cell>
          <cell r="ES5092" t="str">
            <v>Judy Peck</v>
          </cell>
          <cell r="EV5092" t="str">
            <v>NO</v>
          </cell>
          <cell r="EW5092" t="str">
            <v>NO</v>
          </cell>
          <cell r="EX5092" t="str">
            <v>OK</v>
          </cell>
          <cell r="FA5092" t="str">
            <v>NO</v>
          </cell>
          <cell r="FB5092" t="str">
            <v>PASS</v>
          </cell>
          <cell r="FC5092" t="str">
            <v>OK</v>
          </cell>
          <cell r="FD5092" t="str">
            <v>Long Cycle</v>
          </cell>
          <cell r="FF5092">
            <v>0</v>
          </cell>
          <cell r="FG5092">
            <v>0</v>
          </cell>
        </row>
        <row r="5093">
          <cell r="A5093">
            <v>30966789</v>
          </cell>
          <cell r="E5093">
            <v>1640</v>
          </cell>
          <cell r="F5093">
            <v>7911</v>
          </cell>
          <cell r="G5093">
            <v>0</v>
          </cell>
          <cell r="I5093" t="str">
            <v>YES</v>
          </cell>
          <cell r="J5093" t="str">
            <v>30966789-60</v>
          </cell>
          <cell r="K5093" t="str">
            <v>14A</v>
          </cell>
          <cell r="L5093">
            <v>14</v>
          </cell>
          <cell r="M5093" t="str">
            <v>ST</v>
          </cell>
          <cell r="N5093" t="str">
            <v>CV</v>
          </cell>
          <cell r="O5093" t="str">
            <v>R4</v>
          </cell>
          <cell r="P5093" t="str">
            <v>14A GPRP</v>
          </cell>
          <cell r="Q5093">
            <v>744236</v>
          </cell>
          <cell r="R5093">
            <v>90000</v>
          </cell>
          <cell r="S5093" t="str">
            <v>JGCM</v>
          </cell>
          <cell r="T5093" t="str">
            <v>Jim Coats</v>
          </cell>
          <cell r="U5093">
            <v>43095</v>
          </cell>
          <cell r="V5093" t="str">
            <v>Andrew James Bila</v>
          </cell>
          <cell r="W5093" t="str">
            <v>Philip J Storment</v>
          </cell>
          <cell r="X5093">
            <v>41719</v>
          </cell>
          <cell r="Y5093" t="str">
            <v>SOURCE ERROR</v>
          </cell>
          <cell r="Z5093">
            <v>41944</v>
          </cell>
          <cell r="AA5093">
            <v>42278</v>
          </cell>
          <cell r="AB5093">
            <v>1967</v>
          </cell>
          <cell r="AC5093">
            <v>27</v>
          </cell>
          <cell r="AD5093">
            <v>0</v>
          </cell>
          <cell r="AE5093">
            <v>0</v>
          </cell>
          <cell r="AF5093">
            <v>0</v>
          </cell>
          <cell r="AG5093">
            <v>0</v>
          </cell>
          <cell r="AH5093">
            <v>0</v>
          </cell>
          <cell r="AI5093">
            <v>0</v>
          </cell>
          <cell r="AJ5093">
            <v>0</v>
          </cell>
          <cell r="AK5093">
            <v>0</v>
          </cell>
          <cell r="AL5093">
            <v>0</v>
          </cell>
          <cell r="AM5093">
            <v>0</v>
          </cell>
          <cell r="AN5093">
            <v>0</v>
          </cell>
          <cell r="AO5093">
            <v>0</v>
          </cell>
          <cell r="AP5093">
            <v>2512</v>
          </cell>
          <cell r="AQ5093">
            <v>0</v>
          </cell>
          <cell r="AR5093">
            <v>0</v>
          </cell>
          <cell r="AS5093">
            <v>0</v>
          </cell>
          <cell r="AT5093">
            <v>0</v>
          </cell>
          <cell r="AU5093">
            <v>0</v>
          </cell>
          <cell r="AV5093">
            <v>0</v>
          </cell>
          <cell r="AW5093">
            <v>0</v>
          </cell>
          <cell r="AX5093">
            <v>0</v>
          </cell>
          <cell r="AY5093">
            <v>0</v>
          </cell>
          <cell r="AZ5093">
            <v>0</v>
          </cell>
          <cell r="BA5093">
            <v>0</v>
          </cell>
          <cell r="BB5093">
            <v>0</v>
          </cell>
          <cell r="BC5093">
            <v>98</v>
          </cell>
          <cell r="BD5093">
            <v>743779</v>
          </cell>
          <cell r="BE5093">
            <v>14868</v>
          </cell>
          <cell r="BF5093">
            <v>42369</v>
          </cell>
          <cell r="BG5093">
            <v>42278</v>
          </cell>
          <cell r="BH5093" t="str">
            <v>Project Management</v>
          </cell>
          <cell r="BI5093">
            <v>42278</v>
          </cell>
          <cell r="BJ5093">
            <v>42369</v>
          </cell>
          <cell r="BK5093" t="str">
            <v>3-PEND</v>
          </cell>
          <cell r="BL5093" t="str">
            <v>NOT READY</v>
          </cell>
          <cell r="BM5093" t="str">
            <v>Aaron Joshua Yu</v>
          </cell>
          <cell r="BN5093">
            <v>1</v>
          </cell>
          <cell r="BO5093">
            <v>2015</v>
          </cell>
          <cell r="BP5093" t="str">
            <v>2015-4</v>
          </cell>
          <cell r="BQ5093">
            <v>2512</v>
          </cell>
          <cell r="BR5093">
            <v>14868</v>
          </cell>
          <cell r="BS5093">
            <v>0</v>
          </cell>
          <cell r="BU5093">
            <v>744236</v>
          </cell>
          <cell r="BX5093">
            <v>0</v>
          </cell>
          <cell r="BY5093">
            <v>0</v>
          </cell>
          <cell r="BZ5093">
            <v>0</v>
          </cell>
          <cell r="CB5093" t="str">
            <v>Previously 2014-High-GRC Project</v>
          </cell>
          <cell r="CC5093" t="str">
            <v>Future</v>
          </cell>
          <cell r="CD5093" t="str">
            <v>PEND</v>
          </cell>
          <cell r="CE5093" t="str">
            <v>R2Z E GPRP-S.ACACIA&amp;N/O W. MAIN ST,RIPON</v>
          </cell>
          <cell r="CF5093" t="str">
            <v>2015-10</v>
          </cell>
          <cell r="CG5093" t="str">
            <v>Minimal</v>
          </cell>
          <cell r="CH5093" t="str">
            <v>SAN JOAQUIN COUNTY</v>
          </cell>
          <cell r="CI5093">
            <v>0</v>
          </cell>
          <cell r="CJ5093">
            <v>6</v>
          </cell>
          <cell r="CK5093">
            <v>454</v>
          </cell>
          <cell r="CL5093">
            <v>3</v>
          </cell>
          <cell r="CM5093">
            <v>2730</v>
          </cell>
          <cell r="CN5093">
            <v>6293</v>
          </cell>
          <cell r="CO5093">
            <v>5380</v>
          </cell>
          <cell r="CP5093">
            <v>384</v>
          </cell>
          <cell r="CR5093">
            <v>81</v>
          </cell>
          <cell r="CY5093" t="str">
            <v>RIPON</v>
          </cell>
          <cell r="CZ5093">
            <v>14868</v>
          </cell>
          <cell r="DA5093">
            <v>754678.19999999902</v>
          </cell>
          <cell r="DB5093">
            <v>33</v>
          </cell>
          <cell r="DC5093">
            <v>744235.91200000001</v>
          </cell>
          <cell r="DE5093" t="str">
            <v>Medium</v>
          </cell>
          <cell r="DF5093" t="str">
            <v>JE</v>
          </cell>
          <cell r="DG5093">
            <v>105</v>
          </cell>
          <cell r="DI5093" t="str">
            <v>No</v>
          </cell>
          <cell r="DJ5093">
            <v>0</v>
          </cell>
          <cell r="DK5093" t="str">
            <v>2015-12</v>
          </cell>
          <cell r="DL5093">
            <v>0</v>
          </cell>
          <cell r="DM5093">
            <v>0</v>
          </cell>
          <cell r="DN5093" t="str">
            <v>E</v>
          </cell>
          <cell r="DO5093">
            <v>1</v>
          </cell>
          <cell r="DV5093">
            <v>0</v>
          </cell>
          <cell r="DW5093">
            <v>0</v>
          </cell>
          <cell r="DX5093">
            <v>0</v>
          </cell>
          <cell r="DY5093">
            <v>0</v>
          </cell>
          <cell r="EA5093">
            <v>0</v>
          </cell>
          <cell r="EB5093">
            <v>41715</v>
          </cell>
          <cell r="EC5093" t="str">
            <v>George Muggee</v>
          </cell>
          <cell r="EF5093" t="str">
            <v>YES</v>
          </cell>
          <cell r="EG5093" t="str">
            <v>GD.PHYS.STOC.3118.0I05</v>
          </cell>
          <cell r="EH5093">
            <v>22779</v>
          </cell>
          <cell r="EI5093">
            <v>95366</v>
          </cell>
          <cell r="EJ5093" t="str">
            <v>HIDE</v>
          </cell>
          <cell r="EK5093" t="str">
            <v>Yes</v>
          </cell>
          <cell r="EL5093">
            <v>0</v>
          </cell>
          <cell r="EM5093">
            <v>0</v>
          </cell>
          <cell r="EN5093">
            <v>0</v>
          </cell>
          <cell r="EP5093">
            <v>3.1E-2</v>
          </cell>
          <cell r="EQ5093">
            <v>1</v>
          </cell>
          <cell r="ER5093" t="str">
            <v>30966789: R2Z E GPRP-S.ACACIA&amp;N/O W. MAIN ST,RIPON</v>
          </cell>
          <cell r="ES5093" t="str">
            <v>Judy Peck</v>
          </cell>
          <cell r="EV5093" t="str">
            <v>NO</v>
          </cell>
          <cell r="EW5093" t="str">
            <v>NO</v>
          </cell>
          <cell r="EX5093" t="str">
            <v>OVER</v>
          </cell>
          <cell r="FA5093" t="str">
            <v>NO</v>
          </cell>
          <cell r="FB5093" t="str">
            <v>PASS</v>
          </cell>
          <cell r="FC5093" t="str">
            <v>OK</v>
          </cell>
          <cell r="FD5093" t="str">
            <v>Long Cycle</v>
          </cell>
          <cell r="FE5093">
            <v>13</v>
          </cell>
          <cell r="FF5093">
            <v>0</v>
          </cell>
          <cell r="FG5093">
            <v>0</v>
          </cell>
        </row>
        <row r="5094">
          <cell r="A5094">
            <v>30966790</v>
          </cell>
          <cell r="E5094">
            <v>2290</v>
          </cell>
          <cell r="F5094">
            <v>7462</v>
          </cell>
          <cell r="I5094" t="str">
            <v>YES</v>
          </cell>
          <cell r="J5094" t="str">
            <v>30966790-60</v>
          </cell>
          <cell r="K5094" t="str">
            <v>14A</v>
          </cell>
          <cell r="L5094">
            <v>14</v>
          </cell>
          <cell r="M5094" t="str">
            <v>ST</v>
          </cell>
          <cell r="N5094" t="str">
            <v>CV</v>
          </cell>
          <cell r="O5094" t="str">
            <v>R4</v>
          </cell>
          <cell r="P5094" t="str">
            <v>14A GPRP</v>
          </cell>
          <cell r="Q5094">
            <v>907293</v>
          </cell>
          <cell r="R5094">
            <v>907293</v>
          </cell>
          <cell r="S5094" t="str">
            <v>JGCM</v>
          </cell>
          <cell r="T5094" t="str">
            <v>Jim Coats</v>
          </cell>
          <cell r="U5094">
            <v>42004</v>
          </cell>
          <cell r="V5094" t="str">
            <v>Daniel Luis</v>
          </cell>
          <cell r="W5094" t="str">
            <v>Philip J Storment</v>
          </cell>
          <cell r="X5094">
            <v>41789</v>
          </cell>
          <cell r="Y5094" t="str">
            <v>SOURCE ERROR</v>
          </cell>
          <cell r="Z5094">
            <v>41883</v>
          </cell>
          <cell r="AA5094">
            <v>42217</v>
          </cell>
          <cell r="AB5094">
            <v>2225.5</v>
          </cell>
          <cell r="AC5094">
            <v>0</v>
          </cell>
          <cell r="AD5094">
            <v>0</v>
          </cell>
          <cell r="AE5094">
            <v>0</v>
          </cell>
          <cell r="AF5094">
            <v>0</v>
          </cell>
          <cell r="AG5094">
            <v>0</v>
          </cell>
          <cell r="AH5094">
            <v>0</v>
          </cell>
          <cell r="AI5094">
            <v>0</v>
          </cell>
          <cell r="AJ5094">
            <v>0</v>
          </cell>
          <cell r="AK5094">
            <v>0</v>
          </cell>
          <cell r="AL5094">
            <v>0</v>
          </cell>
          <cell r="AM5094">
            <v>0</v>
          </cell>
          <cell r="AN5094">
            <v>0</v>
          </cell>
          <cell r="AO5094">
            <v>0</v>
          </cell>
          <cell r="AP5094">
            <v>0</v>
          </cell>
          <cell r="AQ5094">
            <v>0</v>
          </cell>
          <cell r="AR5094">
            <v>0</v>
          </cell>
          <cell r="AS5094">
            <v>0</v>
          </cell>
          <cell r="AT5094">
            <v>0</v>
          </cell>
          <cell r="AU5094">
            <v>0</v>
          </cell>
          <cell r="AV5094">
            <v>0</v>
          </cell>
          <cell r="AW5094">
            <v>0</v>
          </cell>
          <cell r="AX5094">
            <v>0</v>
          </cell>
          <cell r="AY5094">
            <v>0</v>
          </cell>
          <cell r="AZ5094">
            <v>0</v>
          </cell>
          <cell r="BA5094">
            <v>0</v>
          </cell>
          <cell r="BB5094">
            <v>0</v>
          </cell>
          <cell r="BC5094">
            <v>111</v>
          </cell>
          <cell r="BD5094">
            <v>918036</v>
          </cell>
          <cell r="BE5094">
            <v>123574</v>
          </cell>
          <cell r="BF5094">
            <v>42828</v>
          </cell>
          <cell r="BG5094">
            <v>42737</v>
          </cell>
          <cell r="BH5094" t="str">
            <v>Project Management</v>
          </cell>
          <cell r="BI5094">
            <v>42737</v>
          </cell>
          <cell r="BJ5094">
            <v>42828</v>
          </cell>
          <cell r="BK5094" t="str">
            <v>3-PEND</v>
          </cell>
          <cell r="BL5094" t="str">
            <v>NOT READY</v>
          </cell>
          <cell r="BM5094" t="str">
            <v>Aaron Joshua Yu</v>
          </cell>
          <cell r="BN5094">
            <v>1</v>
          </cell>
          <cell r="BO5094">
            <v>2017</v>
          </cell>
          <cell r="BP5094" t="str">
            <v>2017-1</v>
          </cell>
          <cell r="BQ5094">
            <v>0</v>
          </cell>
          <cell r="BR5094">
            <v>9000</v>
          </cell>
          <cell r="BS5094">
            <v>0</v>
          </cell>
          <cell r="BU5094">
            <v>907393</v>
          </cell>
          <cell r="BV5094">
            <v>890831</v>
          </cell>
          <cell r="BX5094">
            <v>0</v>
          </cell>
          <cell r="BY5094">
            <v>0</v>
          </cell>
          <cell r="BZ5094">
            <v>0</v>
          </cell>
          <cell r="CB5094" t="str">
            <v>Previously 2014-High-GRC Project. 7/27/14: Scope of project reduced to 230' to address cast iron</v>
          </cell>
          <cell r="CC5094" t="str">
            <v>Future</v>
          </cell>
          <cell r="CD5094" t="str">
            <v>PEND</v>
          </cell>
          <cell r="CE5094" t="str">
            <v>GPRP ELLIS &amp; SAN JOAQUIN(STOCKTON)</v>
          </cell>
          <cell r="CF5094" t="str">
            <v>2017-01</v>
          </cell>
          <cell r="CG5094" t="str">
            <v>Minimal</v>
          </cell>
          <cell r="CH5094" t="str">
            <v>SAN JOAQUIN COUNTY</v>
          </cell>
          <cell r="CI5094">
            <v>0</v>
          </cell>
          <cell r="CJ5094">
            <v>6</v>
          </cell>
          <cell r="CK5094">
            <v>401</v>
          </cell>
          <cell r="CL5094">
            <v>3</v>
          </cell>
          <cell r="CM5094">
            <v>883</v>
          </cell>
          <cell r="CN5094">
            <v>883</v>
          </cell>
          <cell r="CO5094">
            <v>453</v>
          </cell>
          <cell r="CP5094">
            <v>453</v>
          </cell>
          <cell r="CQ5094">
            <v>883</v>
          </cell>
          <cell r="CR5094">
            <v>4959</v>
          </cell>
          <cell r="CS5094">
            <v>59</v>
          </cell>
          <cell r="CV5094">
            <v>115000</v>
          </cell>
          <cell r="CY5094" t="str">
            <v>STOCKTON</v>
          </cell>
          <cell r="CZ5094">
            <v>8574</v>
          </cell>
          <cell r="DA5094">
            <v>907293</v>
          </cell>
          <cell r="DB5094">
            <v>32</v>
          </cell>
          <cell r="DE5094" t="str">
            <v>Low</v>
          </cell>
          <cell r="DF5094" t="str">
            <v>Planning</v>
          </cell>
          <cell r="DG5094">
            <v>35</v>
          </cell>
          <cell r="DI5094" t="str">
            <v>No</v>
          </cell>
          <cell r="DJ5094">
            <v>0</v>
          </cell>
          <cell r="DK5094" t="str">
            <v>2017-04</v>
          </cell>
          <cell r="DL5094">
            <v>0</v>
          </cell>
          <cell r="DM5094">
            <v>0</v>
          </cell>
          <cell r="DN5094" t="str">
            <v>E</v>
          </cell>
          <cell r="DO5094">
            <v>1</v>
          </cell>
          <cell r="DV5094">
            <v>0</v>
          </cell>
          <cell r="DW5094">
            <v>0</v>
          </cell>
          <cell r="DX5094">
            <v>0</v>
          </cell>
          <cell r="DY5094">
            <v>0</v>
          </cell>
          <cell r="EA5094">
            <v>0</v>
          </cell>
          <cell r="EB5094">
            <v>41795</v>
          </cell>
          <cell r="EC5094" t="str">
            <v>George Muggee</v>
          </cell>
          <cell r="EF5094" t="str">
            <v>YES</v>
          </cell>
          <cell r="EG5094" t="str">
            <v>GD.PHYS.STOC.3004.0B08</v>
          </cell>
          <cell r="EH5094">
            <v>16036</v>
          </cell>
          <cell r="EI5094">
            <v>95220</v>
          </cell>
          <cell r="EJ5094" t="str">
            <v>HIDE</v>
          </cell>
          <cell r="EK5094" t="str">
            <v>Yes</v>
          </cell>
          <cell r="EL5094">
            <v>0</v>
          </cell>
          <cell r="EM5094">
            <v>0</v>
          </cell>
          <cell r="EN5094">
            <v>0</v>
          </cell>
          <cell r="EP5094">
            <v>1.7999999999999999E-2</v>
          </cell>
          <cell r="EQ5094">
            <v>0.95299999999999996</v>
          </cell>
          <cell r="ER5094" t="str">
            <v>30966790: GPRP ELLIS &amp; SAN JOAQUIN(STOCKTON)</v>
          </cell>
          <cell r="ES5094" t="str">
            <v>Judy Peck</v>
          </cell>
          <cell r="EV5094" t="str">
            <v>NO</v>
          </cell>
          <cell r="EW5094" t="str">
            <v>NO</v>
          </cell>
          <cell r="EX5094" t="str">
            <v>OVER</v>
          </cell>
          <cell r="FA5094" t="str">
            <v>NO</v>
          </cell>
          <cell r="FB5094" t="str">
            <v>PASS</v>
          </cell>
          <cell r="FC5094" t="str">
            <v>OK</v>
          </cell>
          <cell r="FD5094" t="str">
            <v>Long Cycle</v>
          </cell>
          <cell r="FF5094">
            <v>0</v>
          </cell>
          <cell r="FG5094">
            <v>0</v>
          </cell>
        </row>
        <row r="5095">
          <cell r="A5095">
            <v>30967401</v>
          </cell>
          <cell r="E5095">
            <v>0</v>
          </cell>
          <cell r="F5095">
            <v>858</v>
          </cell>
          <cell r="G5095">
            <v>0</v>
          </cell>
          <cell r="I5095" t="str">
            <v>NO</v>
          </cell>
          <cell r="J5095" t="str">
            <v>30967401-60</v>
          </cell>
          <cell r="K5095" t="str">
            <v>14A</v>
          </cell>
          <cell r="L5095">
            <v>14</v>
          </cell>
          <cell r="M5095" t="str">
            <v>PN</v>
          </cell>
          <cell r="N5095" t="str">
            <v>CC</v>
          </cell>
          <cell r="O5095" t="str">
            <v>NA</v>
          </cell>
          <cell r="P5095" t="str">
            <v>14A GPRP</v>
          </cell>
          <cell r="Q5095">
            <v>1114800</v>
          </cell>
          <cell r="R5095">
            <v>1</v>
          </cell>
          <cell r="S5095" t="str">
            <v>ZXP6</v>
          </cell>
          <cell r="T5095" t="str">
            <v>Zachary Petit</v>
          </cell>
          <cell r="U5095">
            <v>43070</v>
          </cell>
          <cell r="V5095" t="str">
            <v>Not assigned</v>
          </cell>
          <cell r="W5095" t="str">
            <v>Herman Donesa Gregorio III</v>
          </cell>
          <cell r="X5095">
            <v>41567</v>
          </cell>
          <cell r="Y5095" t="str">
            <v>SOURCE ERROR</v>
          </cell>
          <cell r="AB5095">
            <v>892</v>
          </cell>
          <cell r="AC5095">
            <v>0</v>
          </cell>
          <cell r="AD5095">
            <v>0</v>
          </cell>
          <cell r="AE5095">
            <v>0</v>
          </cell>
          <cell r="AF5095">
            <v>0</v>
          </cell>
          <cell r="AG5095">
            <v>0</v>
          </cell>
          <cell r="AH5095">
            <v>0</v>
          </cell>
          <cell r="AI5095">
            <v>0</v>
          </cell>
          <cell r="AJ5095">
            <v>0</v>
          </cell>
          <cell r="AK5095">
            <v>0</v>
          </cell>
          <cell r="AL5095">
            <v>0</v>
          </cell>
          <cell r="AM5095">
            <v>0</v>
          </cell>
          <cell r="AN5095">
            <v>0</v>
          </cell>
          <cell r="AO5095">
            <v>0</v>
          </cell>
          <cell r="AP5095">
            <v>0</v>
          </cell>
          <cell r="AQ5095">
            <v>0</v>
          </cell>
          <cell r="AR5095">
            <v>0</v>
          </cell>
          <cell r="AS5095">
            <v>0</v>
          </cell>
          <cell r="AT5095">
            <v>0</v>
          </cell>
          <cell r="AU5095">
            <v>0</v>
          </cell>
          <cell r="AV5095">
            <v>0</v>
          </cell>
          <cell r="AW5095">
            <v>0</v>
          </cell>
          <cell r="AX5095">
            <v>0</v>
          </cell>
          <cell r="AY5095">
            <v>0</v>
          </cell>
          <cell r="AZ5095">
            <v>0</v>
          </cell>
          <cell r="BA5095">
            <v>0</v>
          </cell>
          <cell r="BB5095">
            <v>0</v>
          </cell>
          <cell r="BC5095">
            <v>89</v>
          </cell>
          <cell r="BD5095">
            <v>897</v>
          </cell>
          <cell r="BE5095">
            <v>39</v>
          </cell>
          <cell r="BF5095">
            <v>42863</v>
          </cell>
          <cell r="BG5095">
            <v>42822</v>
          </cell>
          <cell r="BH5095" t="str">
            <v>PM</v>
          </cell>
          <cell r="BI5095">
            <v>42821</v>
          </cell>
          <cell r="BJ5095">
            <v>42863</v>
          </cell>
          <cell r="BK5095" t="str">
            <v>1-PLANNING</v>
          </cell>
          <cell r="BL5095" t="str">
            <v>NOT READY</v>
          </cell>
          <cell r="BM5095" t="str">
            <v>Stephen Kwong</v>
          </cell>
          <cell r="BN5095">
            <v>1</v>
          </cell>
          <cell r="BO5095">
            <v>2017</v>
          </cell>
          <cell r="BP5095" t="str">
            <v>2017-1</v>
          </cell>
          <cell r="BQ5095">
            <v>0</v>
          </cell>
          <cell r="BR5095">
            <v>33</v>
          </cell>
          <cell r="BS5095">
            <v>0</v>
          </cell>
          <cell r="BU5095">
            <v>1114800</v>
          </cell>
          <cell r="BX5095">
            <v>0</v>
          </cell>
          <cell r="BY5095">
            <v>0</v>
          </cell>
          <cell r="BZ5095">
            <v>0</v>
          </cell>
          <cell r="CC5095" t="str">
            <v>Future</v>
          </cell>
          <cell r="CD5095" t="str">
            <v>UNSE</v>
          </cell>
          <cell r="CE5095" t="str">
            <v>BR 2787' OF 2" STL CEDAR, S.C. 2014 GPRP</v>
          </cell>
          <cell r="CF5095" t="str">
            <v>2017-03</v>
          </cell>
          <cell r="CH5095" t="str">
            <v>SAN MATEO COUNTY</v>
          </cell>
          <cell r="CI5095">
            <v>0</v>
          </cell>
          <cell r="CJ5095">
            <v>6</v>
          </cell>
          <cell r="CK5095">
            <v>0</v>
          </cell>
          <cell r="CL5095">
            <v>1.4</v>
          </cell>
          <cell r="CM5095">
            <v>5</v>
          </cell>
          <cell r="CN5095">
            <v>5</v>
          </cell>
          <cell r="CO5095">
            <v>6</v>
          </cell>
          <cell r="CP5095">
            <v>6</v>
          </cell>
          <cell r="CQ5095">
            <v>6</v>
          </cell>
          <cell r="CR5095">
            <v>6</v>
          </cell>
          <cell r="CS5095">
            <v>6</v>
          </cell>
          <cell r="CY5095" t="str">
            <v>SAN CARLOS</v>
          </cell>
          <cell r="CZ5095">
            <v>39</v>
          </cell>
          <cell r="DA5095">
            <v>0</v>
          </cell>
          <cell r="DB5095">
            <v>0</v>
          </cell>
          <cell r="DE5095" t="str">
            <v>Low</v>
          </cell>
          <cell r="DF5095" t="str">
            <v>Planning</v>
          </cell>
          <cell r="DG5095">
            <v>321</v>
          </cell>
          <cell r="DI5095" t="str">
            <v>No</v>
          </cell>
          <cell r="DJ5095">
            <v>0</v>
          </cell>
          <cell r="DK5095" t="str">
            <v>2017-05</v>
          </cell>
          <cell r="DL5095">
            <v>0</v>
          </cell>
          <cell r="DM5095">
            <v>0</v>
          </cell>
          <cell r="DN5095" t="str">
            <v>E</v>
          </cell>
          <cell r="DO5095">
            <v>1</v>
          </cell>
          <cell r="DV5095">
            <v>0</v>
          </cell>
          <cell r="DW5095">
            <v>0</v>
          </cell>
          <cell r="DX5095">
            <v>0</v>
          </cell>
          <cell r="DY5095">
            <v>0</v>
          </cell>
          <cell r="EA5095">
            <v>0</v>
          </cell>
          <cell r="EC5095" t="str">
            <v>Michael Coakley</v>
          </cell>
          <cell r="EG5095" t="str">
            <v>GD.PHYS.SNCA.3278.0D05</v>
          </cell>
          <cell r="EH5095">
            <v>897</v>
          </cell>
          <cell r="EI5095">
            <v>94070</v>
          </cell>
          <cell r="EJ5095" t="str">
            <v>HIDE</v>
          </cell>
          <cell r="EK5095" t="str">
            <v>No</v>
          </cell>
          <cell r="EL5095">
            <v>0</v>
          </cell>
          <cell r="EM5095">
            <v>0</v>
          </cell>
          <cell r="EN5095">
            <v>0</v>
          </cell>
          <cell r="EP5095">
            <v>1E-3</v>
          </cell>
          <cell r="EQ5095">
            <v>1.1850000000000001</v>
          </cell>
          <cell r="ER5095" t="str">
            <v>30967401: BR 2787' OF 2" STL CEDAR, S.C. 2014 GPRP</v>
          </cell>
          <cell r="ES5095" t="str">
            <v>Judy Peck</v>
          </cell>
          <cell r="EV5095" t="str">
            <v>NO</v>
          </cell>
          <cell r="EW5095" t="str">
            <v>NO</v>
          </cell>
          <cell r="EX5095" t="str">
            <v>OVER</v>
          </cell>
          <cell r="FA5095" t="str">
            <v>NO</v>
          </cell>
          <cell r="FB5095" t="str">
            <v>PASS</v>
          </cell>
          <cell r="FC5095" t="str">
            <v>OK</v>
          </cell>
          <cell r="FD5095" t="str">
            <v>Long Cycle</v>
          </cell>
          <cell r="FF5095">
            <v>0</v>
          </cell>
          <cell r="FG5095">
            <v>0</v>
          </cell>
        </row>
        <row r="5096">
          <cell r="A5096">
            <v>30967408</v>
          </cell>
          <cell r="E5096">
            <v>0</v>
          </cell>
          <cell r="F5096">
            <v>1004</v>
          </cell>
          <cell r="G5096">
            <v>0</v>
          </cell>
          <cell r="I5096" t="str">
            <v>NO</v>
          </cell>
          <cell r="J5096" t="str">
            <v>30967408-60</v>
          </cell>
          <cell r="K5096" t="str">
            <v>14A</v>
          </cell>
          <cell r="L5096">
            <v>14</v>
          </cell>
          <cell r="M5096" t="str">
            <v>PN</v>
          </cell>
          <cell r="N5096" t="str">
            <v>CC</v>
          </cell>
          <cell r="O5096" t="str">
            <v>NA</v>
          </cell>
          <cell r="P5096" t="str">
            <v>14A GPRP</v>
          </cell>
          <cell r="Q5096">
            <v>754800</v>
          </cell>
          <cell r="R5096">
            <v>1</v>
          </cell>
          <cell r="S5096" t="str">
            <v>ZXP6</v>
          </cell>
          <cell r="T5096" t="str">
            <v>Zachary Petit</v>
          </cell>
          <cell r="U5096">
            <v>43070</v>
          </cell>
          <cell r="V5096" t="str">
            <v>Not assigned</v>
          </cell>
          <cell r="W5096" t="str">
            <v>Herman Donesa Gregorio III</v>
          </cell>
          <cell r="X5096">
            <v>41639</v>
          </cell>
          <cell r="Y5096" t="str">
            <v>SOURCE ERROR</v>
          </cell>
          <cell r="AB5096">
            <v>700</v>
          </cell>
          <cell r="AC5096">
            <v>0</v>
          </cell>
          <cell r="AD5096">
            <v>0</v>
          </cell>
          <cell r="AE5096">
            <v>0</v>
          </cell>
          <cell r="AF5096">
            <v>0</v>
          </cell>
          <cell r="AG5096">
            <v>0</v>
          </cell>
          <cell r="AH5096">
            <v>0</v>
          </cell>
          <cell r="AI5096">
            <v>0</v>
          </cell>
          <cell r="AJ5096">
            <v>0</v>
          </cell>
          <cell r="AK5096">
            <v>0</v>
          </cell>
          <cell r="AL5096">
            <v>0</v>
          </cell>
          <cell r="AM5096">
            <v>0</v>
          </cell>
          <cell r="AN5096">
            <v>0</v>
          </cell>
          <cell r="AO5096">
            <v>0</v>
          </cell>
          <cell r="AP5096">
            <v>0</v>
          </cell>
          <cell r="AQ5096">
            <v>0</v>
          </cell>
          <cell r="AR5096">
            <v>0</v>
          </cell>
          <cell r="AS5096">
            <v>0</v>
          </cell>
          <cell r="AT5096">
            <v>0</v>
          </cell>
          <cell r="AU5096">
            <v>0</v>
          </cell>
          <cell r="AV5096">
            <v>0</v>
          </cell>
          <cell r="AW5096">
            <v>0</v>
          </cell>
          <cell r="AX5096">
            <v>0</v>
          </cell>
          <cell r="AY5096">
            <v>0</v>
          </cell>
          <cell r="AZ5096">
            <v>0</v>
          </cell>
          <cell r="BA5096">
            <v>0</v>
          </cell>
          <cell r="BB5096">
            <v>0</v>
          </cell>
          <cell r="BC5096">
            <v>70</v>
          </cell>
          <cell r="BD5096">
            <v>1517</v>
          </cell>
          <cell r="BE5096">
            <v>513</v>
          </cell>
          <cell r="BF5096">
            <v>42779</v>
          </cell>
          <cell r="BG5096">
            <v>42738</v>
          </cell>
          <cell r="BH5096" t="str">
            <v>PM</v>
          </cell>
          <cell r="BI5096">
            <v>42734</v>
          </cell>
          <cell r="BJ5096">
            <v>42779</v>
          </cell>
          <cell r="BK5096" t="str">
            <v>1-PLANNING</v>
          </cell>
          <cell r="BL5096" t="str">
            <v>NOT READY</v>
          </cell>
          <cell r="BM5096" t="str">
            <v>Stephen Kwong</v>
          </cell>
          <cell r="BN5096">
            <v>1</v>
          </cell>
          <cell r="BO5096">
            <v>2016</v>
          </cell>
          <cell r="BP5096" t="str">
            <v>2016-4</v>
          </cell>
          <cell r="BQ5096">
            <v>0</v>
          </cell>
          <cell r="BR5096">
            <v>503</v>
          </cell>
          <cell r="BS5096">
            <v>0</v>
          </cell>
          <cell r="BU5096">
            <v>754800</v>
          </cell>
          <cell r="BX5096">
            <v>0</v>
          </cell>
          <cell r="BY5096">
            <v>0</v>
          </cell>
          <cell r="BZ5096">
            <v>0</v>
          </cell>
          <cell r="CC5096" t="str">
            <v>Future</v>
          </cell>
          <cell r="CD5096" t="str">
            <v>UNSE</v>
          </cell>
          <cell r="CE5096" t="str">
            <v>BR R1 1887'-2" STL, RAMONA, SM, 2014 GPR</v>
          </cell>
          <cell r="CF5096" t="str">
            <v>2016-12</v>
          </cell>
          <cell r="CH5096" t="str">
            <v>SAN MATEO COUNTY</v>
          </cell>
          <cell r="CI5096">
            <v>0</v>
          </cell>
          <cell r="CJ5096">
            <v>6</v>
          </cell>
          <cell r="CK5096">
            <v>0</v>
          </cell>
          <cell r="CL5096">
            <v>1.4</v>
          </cell>
          <cell r="CM5096">
            <v>6</v>
          </cell>
          <cell r="CN5096">
            <v>6</v>
          </cell>
          <cell r="CO5096">
            <v>462</v>
          </cell>
          <cell r="CP5096">
            <v>10</v>
          </cell>
          <cell r="CQ5096">
            <v>10</v>
          </cell>
          <cell r="CR5096">
            <v>10</v>
          </cell>
          <cell r="CS5096">
            <v>10</v>
          </cell>
          <cell r="CY5096" t="str">
            <v>SAN MATEO</v>
          </cell>
          <cell r="CZ5096">
            <v>513</v>
          </cell>
          <cell r="DA5096">
            <v>0</v>
          </cell>
          <cell r="DB5096">
            <v>0</v>
          </cell>
          <cell r="DE5096" t="str">
            <v>Low</v>
          </cell>
          <cell r="DF5096" t="str">
            <v>Planning</v>
          </cell>
          <cell r="DG5096">
            <v>321</v>
          </cell>
          <cell r="DI5096" t="str">
            <v>No</v>
          </cell>
          <cell r="DJ5096">
            <v>0</v>
          </cell>
          <cell r="DK5096" t="str">
            <v>2017-02</v>
          </cell>
          <cell r="DL5096">
            <v>0</v>
          </cell>
          <cell r="DM5096">
            <v>0</v>
          </cell>
          <cell r="DN5096" t="str">
            <v>E</v>
          </cell>
          <cell r="DO5096">
            <v>1</v>
          </cell>
          <cell r="DV5096">
            <v>0</v>
          </cell>
          <cell r="DW5096">
            <v>0</v>
          </cell>
          <cell r="DX5096">
            <v>0</v>
          </cell>
          <cell r="DY5096">
            <v>0</v>
          </cell>
          <cell r="EA5096">
            <v>0</v>
          </cell>
          <cell r="EC5096" t="str">
            <v>Michael Coakley</v>
          </cell>
          <cell r="EG5096" t="str">
            <v>GD.PHYS.SNCA.3214.0F05</v>
          </cell>
          <cell r="EH5096">
            <v>1517</v>
          </cell>
          <cell r="EI5096">
            <v>94401</v>
          </cell>
          <cell r="EJ5096" t="str">
            <v>HIDE</v>
          </cell>
          <cell r="EK5096" t="str">
            <v>No</v>
          </cell>
          <cell r="EL5096">
            <v>0</v>
          </cell>
          <cell r="EM5096">
            <v>0</v>
          </cell>
          <cell r="EN5096">
            <v>0</v>
          </cell>
          <cell r="EP5096">
            <v>2E-3</v>
          </cell>
          <cell r="EQ5096">
            <v>1.02</v>
          </cell>
          <cell r="ER5096" t="str">
            <v>30967408: BR R1 1887'-2" STL, RAMONA, SM, 2014 GPR</v>
          </cell>
          <cell r="ES5096" t="str">
            <v>Judy Peck</v>
          </cell>
          <cell r="EV5096" t="str">
            <v>NO</v>
          </cell>
          <cell r="EW5096" t="str">
            <v>YES</v>
          </cell>
          <cell r="EX5096" t="str">
            <v>OVER</v>
          </cell>
          <cell r="FA5096" t="str">
            <v>NO</v>
          </cell>
          <cell r="FB5096" t="str">
            <v>PASS</v>
          </cell>
          <cell r="FC5096" t="str">
            <v>OK</v>
          </cell>
          <cell r="FD5096" t="str">
            <v>Long Cycle</v>
          </cell>
          <cell r="FF5096">
            <v>1</v>
          </cell>
          <cell r="FG5096">
            <v>0</v>
          </cell>
        </row>
        <row r="5097">
          <cell r="A5097">
            <v>30967410</v>
          </cell>
          <cell r="E5097">
            <v>0</v>
          </cell>
          <cell r="F5097">
            <v>858</v>
          </cell>
          <cell r="G5097">
            <v>0</v>
          </cell>
          <cell r="I5097" t="str">
            <v>YES</v>
          </cell>
          <cell r="J5097" t="str">
            <v>30967410-</v>
          </cell>
          <cell r="K5097" t="str">
            <v>14A</v>
          </cell>
          <cell r="L5097">
            <v>14</v>
          </cell>
          <cell r="M5097" t="str">
            <v>PN</v>
          </cell>
          <cell r="N5097" t="str">
            <v>CC</v>
          </cell>
          <cell r="P5097" t="str">
            <v>14A GPRP</v>
          </cell>
          <cell r="Q5097">
            <v>534000</v>
          </cell>
          <cell r="S5097" t="str">
            <v>ZXP6</v>
          </cell>
          <cell r="T5097" t="str">
            <v>Zachary Petit</v>
          </cell>
          <cell r="U5097">
            <v>42705</v>
          </cell>
          <cell r="Y5097" t="str">
            <v>SOURCE ERROR</v>
          </cell>
          <cell r="AC5097">
            <v>0</v>
          </cell>
          <cell r="AD5097">
            <v>0</v>
          </cell>
          <cell r="AE5097">
            <v>0</v>
          </cell>
          <cell r="AF5097">
            <v>0</v>
          </cell>
          <cell r="AG5097">
            <v>0</v>
          </cell>
          <cell r="AH5097">
            <v>0</v>
          </cell>
          <cell r="AI5097">
            <v>0</v>
          </cell>
          <cell r="AJ5097">
            <v>0</v>
          </cell>
          <cell r="AK5097">
            <v>0</v>
          </cell>
          <cell r="AL5097">
            <v>0</v>
          </cell>
          <cell r="AM5097">
            <v>0</v>
          </cell>
          <cell r="AN5097">
            <v>0</v>
          </cell>
          <cell r="AO5097">
            <v>0</v>
          </cell>
          <cell r="AP5097">
            <v>0</v>
          </cell>
          <cell r="AQ5097">
            <v>0</v>
          </cell>
          <cell r="AR5097">
            <v>0</v>
          </cell>
          <cell r="AS5097">
            <v>0</v>
          </cell>
          <cell r="AT5097">
            <v>0</v>
          </cell>
          <cell r="AU5097">
            <v>0</v>
          </cell>
          <cell r="AV5097">
            <v>0</v>
          </cell>
          <cell r="AW5097">
            <v>0</v>
          </cell>
          <cell r="AX5097">
            <v>0</v>
          </cell>
          <cell r="AY5097">
            <v>0</v>
          </cell>
          <cell r="AZ5097">
            <v>0</v>
          </cell>
          <cell r="BA5097">
            <v>0</v>
          </cell>
          <cell r="BB5097">
            <v>0</v>
          </cell>
          <cell r="BE5097">
            <v>-858</v>
          </cell>
          <cell r="BH5097" t="str">
            <v>PM</v>
          </cell>
          <cell r="BK5097" t="str">
            <v>7-CLOSED</v>
          </cell>
          <cell r="BM5097" t="str">
            <v>Stephen Kwong</v>
          </cell>
          <cell r="BN5097">
            <v>1</v>
          </cell>
          <cell r="BQ5097">
            <v>0</v>
          </cell>
          <cell r="BR5097">
            <v>0</v>
          </cell>
          <cell r="BS5097">
            <v>0</v>
          </cell>
          <cell r="BU5097">
            <v>534000</v>
          </cell>
          <cell r="BX5097">
            <v>0</v>
          </cell>
          <cell r="BY5097">
            <v>0</v>
          </cell>
          <cell r="BZ5097">
            <v>0</v>
          </cell>
          <cell r="CC5097" t="str">
            <v>Cancelled</v>
          </cell>
          <cell r="CD5097" t="str">
            <v>CLSD</v>
          </cell>
          <cell r="CE5097" t="str">
            <v>*CANC* 1355'-4" STL, HILLCRESTMILL. 2014</v>
          </cell>
          <cell r="CH5097" t="str">
            <v>SAN MATEO COUNTY</v>
          </cell>
          <cell r="CI5097">
            <v>0</v>
          </cell>
          <cell r="CJ5097">
            <v>3</v>
          </cell>
          <cell r="CM5097">
            <v>5</v>
          </cell>
          <cell r="CN5097">
            <v>5</v>
          </cell>
          <cell r="CO5097">
            <v>461</v>
          </cell>
          <cell r="CP5097">
            <v>9</v>
          </cell>
          <cell r="CQ5097">
            <v>9</v>
          </cell>
          <cell r="CR5097">
            <v>-1346</v>
          </cell>
          <cell r="CY5097" t="str">
            <v>MILLBRAE</v>
          </cell>
          <cell r="CZ5097">
            <v>-858</v>
          </cell>
          <cell r="DA5097">
            <v>0</v>
          </cell>
          <cell r="DB5097">
            <v>0</v>
          </cell>
          <cell r="DE5097" t="str">
            <v>Low</v>
          </cell>
          <cell r="DF5097" t="str">
            <v>Planning</v>
          </cell>
          <cell r="DG5097">
            <v>0</v>
          </cell>
          <cell r="DI5097" t="str">
            <v>No</v>
          </cell>
          <cell r="DJ5097">
            <v>0</v>
          </cell>
          <cell r="DL5097">
            <v>1</v>
          </cell>
          <cell r="DM5097">
            <v>0</v>
          </cell>
          <cell r="DN5097" t="str">
            <v>A</v>
          </cell>
          <cell r="DO5097">
            <v>0</v>
          </cell>
          <cell r="DV5097">
            <v>0</v>
          </cell>
          <cell r="DW5097">
            <v>0</v>
          </cell>
          <cell r="DX5097">
            <v>0</v>
          </cell>
          <cell r="DY5097">
            <v>0</v>
          </cell>
          <cell r="EA5097">
            <v>0</v>
          </cell>
          <cell r="EB5097">
            <v>41823</v>
          </cell>
          <cell r="EC5097" t="str">
            <v>Michael Coakley</v>
          </cell>
          <cell r="EG5097" t="str">
            <v>GD.PHYS.OAKP.0010.0B03</v>
          </cell>
          <cell r="EI5097">
            <v>94030</v>
          </cell>
          <cell r="EJ5097" t="str">
            <v>HIDE</v>
          </cell>
          <cell r="EK5097" t="str">
            <v>Yes</v>
          </cell>
          <cell r="EL5097">
            <v>0</v>
          </cell>
          <cell r="EM5097">
            <v>0</v>
          </cell>
          <cell r="EN5097">
            <v>0</v>
          </cell>
          <cell r="EQ5097">
            <v>0</v>
          </cell>
          <cell r="ER5097" t="str">
            <v>30967410: *CANC* 1355'-4" STL, HILLCRESTMILL. 2014</v>
          </cell>
          <cell r="ES5097" t="str">
            <v>Judy Peck</v>
          </cell>
          <cell r="EU5097">
            <v>41823</v>
          </cell>
          <cell r="EV5097" t="str">
            <v>NO</v>
          </cell>
          <cell r="EW5097" t="str">
            <v>NO</v>
          </cell>
          <cell r="EX5097" t="str">
            <v>OK</v>
          </cell>
          <cell r="FA5097" t="str">
            <v>NO</v>
          </cell>
          <cell r="FB5097" t="str">
            <v>OMIT</v>
          </cell>
          <cell r="FC5097" t="str">
            <v>NO CONST DATES</v>
          </cell>
          <cell r="FD5097" t="str">
            <v>Long Cycle</v>
          </cell>
          <cell r="FF5097">
            <v>0</v>
          </cell>
          <cell r="FG5097">
            <v>0</v>
          </cell>
        </row>
        <row r="5098">
          <cell r="A5098">
            <v>30967647</v>
          </cell>
          <cell r="E5098">
            <v>1980</v>
          </cell>
          <cell r="F5098">
            <v>3536</v>
          </cell>
          <cell r="H5098">
            <v>10000</v>
          </cell>
          <cell r="I5098" t="str">
            <v>YES</v>
          </cell>
          <cell r="J5098" t="str">
            <v>30967647-60</v>
          </cell>
          <cell r="K5098" t="str">
            <v>14A</v>
          </cell>
          <cell r="L5098">
            <v>14</v>
          </cell>
          <cell r="M5098" t="str">
            <v>SI</v>
          </cell>
          <cell r="N5098" t="str">
            <v>NO</v>
          </cell>
          <cell r="O5098" t="str">
            <v>R4</v>
          </cell>
          <cell r="P5098" t="str">
            <v>14A GPRP</v>
          </cell>
          <cell r="Q5098">
            <v>1231111</v>
          </cell>
          <cell r="R5098">
            <v>40000</v>
          </cell>
          <cell r="S5098" t="str">
            <v>T3SQ</v>
          </cell>
          <cell r="T5098" t="str">
            <v>Travis Skarda</v>
          </cell>
          <cell r="U5098">
            <v>43100</v>
          </cell>
          <cell r="V5098" t="str">
            <v>Gabriel J Gomez III</v>
          </cell>
          <cell r="W5098" t="str">
            <v>Philip J Storment</v>
          </cell>
          <cell r="X5098">
            <v>41733</v>
          </cell>
          <cell r="Y5098" t="str">
            <v>SOURCE ERROR</v>
          </cell>
          <cell r="Z5098">
            <v>41883</v>
          </cell>
          <cell r="AA5098">
            <v>42248</v>
          </cell>
          <cell r="AB5098">
            <v>2610</v>
          </cell>
          <cell r="AC5098">
            <v>27</v>
          </cell>
          <cell r="AD5098">
            <v>0</v>
          </cell>
          <cell r="AE5098">
            <v>0</v>
          </cell>
          <cell r="AF5098">
            <v>0</v>
          </cell>
          <cell r="AG5098">
            <v>0</v>
          </cell>
          <cell r="AH5098">
            <v>0</v>
          </cell>
          <cell r="AI5098">
            <v>0</v>
          </cell>
          <cell r="AJ5098">
            <v>0</v>
          </cell>
          <cell r="AK5098">
            <v>0</v>
          </cell>
          <cell r="AL5098">
            <v>0</v>
          </cell>
          <cell r="AM5098">
            <v>0</v>
          </cell>
          <cell r="AN5098">
            <v>0</v>
          </cell>
          <cell r="AO5098">
            <v>0</v>
          </cell>
          <cell r="AP5098">
            <v>3206</v>
          </cell>
          <cell r="AQ5098">
            <v>0</v>
          </cell>
          <cell r="AR5098">
            <v>0</v>
          </cell>
          <cell r="AS5098">
            <v>0</v>
          </cell>
          <cell r="AT5098">
            <v>0</v>
          </cell>
          <cell r="AU5098">
            <v>0</v>
          </cell>
          <cell r="AV5098">
            <v>0</v>
          </cell>
          <cell r="AW5098">
            <v>0</v>
          </cell>
          <cell r="AX5098">
            <v>0</v>
          </cell>
          <cell r="AY5098">
            <v>0</v>
          </cell>
          <cell r="AZ5098">
            <v>0</v>
          </cell>
          <cell r="BA5098">
            <v>0</v>
          </cell>
          <cell r="BB5098">
            <v>0</v>
          </cell>
          <cell r="BC5098">
            <v>131</v>
          </cell>
          <cell r="BD5098">
            <v>1237733</v>
          </cell>
          <cell r="BE5098">
            <v>11768</v>
          </cell>
          <cell r="BF5098">
            <v>43095</v>
          </cell>
          <cell r="BG5098">
            <v>42979</v>
          </cell>
          <cell r="BH5098" t="str">
            <v>PM</v>
          </cell>
          <cell r="BI5098">
            <v>42978</v>
          </cell>
          <cell r="BJ5098">
            <v>43095</v>
          </cell>
          <cell r="BK5098" t="str">
            <v>3-PEND</v>
          </cell>
          <cell r="BL5098" t="str">
            <v>NOT READY</v>
          </cell>
          <cell r="BM5098" t="str">
            <v>#</v>
          </cell>
          <cell r="BN5098">
            <v>1</v>
          </cell>
          <cell r="BO5098">
            <v>2017</v>
          </cell>
          <cell r="BP5098" t="str">
            <v>2017-3</v>
          </cell>
          <cell r="BQ5098">
            <v>3206</v>
          </cell>
          <cell r="BR5098">
            <v>11726</v>
          </cell>
          <cell r="BS5098">
            <v>0</v>
          </cell>
          <cell r="BU5098">
            <v>979000</v>
          </cell>
          <cell r="BV5098">
            <v>953738.43</v>
          </cell>
          <cell r="BX5098">
            <v>0</v>
          </cell>
          <cell r="BY5098">
            <v>0</v>
          </cell>
          <cell r="BZ5098">
            <v>0</v>
          </cell>
          <cell r="CB5098" t="str">
            <v>Previously 2014-High-GRC Project -Approved swap from 2014 to 2015</v>
          </cell>
          <cell r="CC5098" t="str">
            <v>Future</v>
          </cell>
          <cell r="CD5098" t="str">
            <v>PEND</v>
          </cell>
          <cell r="CE5098" t="str">
            <v>R4 REPL 2428 FT &amp; 72 SVCS, ROSEVILLE</v>
          </cell>
          <cell r="CF5098" t="str">
            <v>2017-08</v>
          </cell>
          <cell r="CG5098" t="str">
            <v>Minimal</v>
          </cell>
          <cell r="CH5098" t="str">
            <v>PLACER  COUNTY</v>
          </cell>
          <cell r="CI5098">
            <v>0</v>
          </cell>
          <cell r="CJ5098">
            <v>6</v>
          </cell>
          <cell r="CK5098">
            <v>625</v>
          </cell>
          <cell r="CL5098">
            <v>3.9</v>
          </cell>
          <cell r="CN5098">
            <v>45</v>
          </cell>
          <cell r="CO5098">
            <v>4400</v>
          </cell>
          <cell r="CP5098">
            <v>3524</v>
          </cell>
          <cell r="CQ5098">
            <v>1561</v>
          </cell>
          <cell r="CR5098">
            <v>2196</v>
          </cell>
          <cell r="CS5098">
            <v>42</v>
          </cell>
          <cell r="CY5098" t="str">
            <v>ROSEVILLE</v>
          </cell>
          <cell r="CZ5098">
            <v>11768</v>
          </cell>
          <cell r="DA5098">
            <v>1020163.65</v>
          </cell>
          <cell r="DB5098">
            <v>55</v>
          </cell>
          <cell r="DE5098" t="str">
            <v>Low</v>
          </cell>
          <cell r="DF5098" t="str">
            <v>Planning</v>
          </cell>
          <cell r="DG5098">
            <v>321</v>
          </cell>
          <cell r="DI5098" t="str">
            <v>No</v>
          </cell>
          <cell r="DJ5098">
            <v>0</v>
          </cell>
          <cell r="DK5098" t="str">
            <v>2017-12</v>
          </cell>
          <cell r="DL5098">
            <v>0</v>
          </cell>
          <cell r="DM5098">
            <v>0</v>
          </cell>
          <cell r="DN5098" t="str">
            <v>E</v>
          </cell>
          <cell r="DO5098">
            <v>1</v>
          </cell>
          <cell r="DV5098">
            <v>0</v>
          </cell>
          <cell r="DW5098">
            <v>0</v>
          </cell>
          <cell r="DX5098">
            <v>0</v>
          </cell>
          <cell r="DY5098">
            <v>0</v>
          </cell>
          <cell r="EA5098">
            <v>0</v>
          </cell>
          <cell r="EB5098">
            <v>41743</v>
          </cell>
          <cell r="EC5098" t="str">
            <v>Matthew Ventura</v>
          </cell>
          <cell r="EF5098" t="str">
            <v>YES</v>
          </cell>
          <cell r="EG5098" t="str">
            <v>GD.PHYS.AUBU.2404.0I06</v>
          </cell>
          <cell r="EH5098">
            <v>15304</v>
          </cell>
          <cell r="EI5098">
            <v>95661</v>
          </cell>
          <cell r="EJ5098" t="str">
            <v>HIDE</v>
          </cell>
          <cell r="EK5098" t="str">
            <v>Yes</v>
          </cell>
          <cell r="EL5098">
            <v>0</v>
          </cell>
          <cell r="EM5098">
            <v>0</v>
          </cell>
          <cell r="EN5098">
            <v>0</v>
          </cell>
          <cell r="EP5098">
            <v>1.6E-2</v>
          </cell>
          <cell r="EQ5098">
            <v>1.004</v>
          </cell>
          <cell r="ER5098" t="str">
            <v>30967647: R4 REPL 2428 FT &amp; 72 SVCS, ROSEVILLE</v>
          </cell>
          <cell r="ES5098" t="str">
            <v>Judy Peck</v>
          </cell>
          <cell r="EV5098" t="str">
            <v>NO</v>
          </cell>
          <cell r="EW5098" t="str">
            <v>YES</v>
          </cell>
          <cell r="EX5098" t="str">
            <v>OVER</v>
          </cell>
          <cell r="FA5098" t="str">
            <v>NO</v>
          </cell>
          <cell r="FB5098" t="str">
            <v>PASS</v>
          </cell>
          <cell r="FC5098" t="str">
            <v>OK</v>
          </cell>
          <cell r="FD5098" t="str">
            <v>Long Cycle</v>
          </cell>
          <cell r="FF5098">
            <v>1</v>
          </cell>
          <cell r="FG5098">
            <v>0</v>
          </cell>
          <cell r="FJ5098" t="str">
            <v>To Be Determined</v>
          </cell>
        </row>
        <row r="5099">
          <cell r="A5099">
            <v>30967654</v>
          </cell>
          <cell r="E5099">
            <v>410</v>
          </cell>
          <cell r="F5099">
            <v>3260</v>
          </cell>
          <cell r="G5099">
            <v>0</v>
          </cell>
          <cell r="I5099" t="str">
            <v>YES</v>
          </cell>
          <cell r="J5099" t="str">
            <v>30967654-60</v>
          </cell>
          <cell r="K5099" t="str">
            <v>14A</v>
          </cell>
          <cell r="L5099">
            <v>14</v>
          </cell>
          <cell r="M5099" t="str">
            <v>SI</v>
          </cell>
          <cell r="N5099" t="str">
            <v>NO</v>
          </cell>
          <cell r="O5099" t="str">
            <v>R4</v>
          </cell>
          <cell r="P5099" t="str">
            <v>14A GPRP</v>
          </cell>
          <cell r="Q5099">
            <v>361484</v>
          </cell>
          <cell r="R5099">
            <v>361484</v>
          </cell>
          <cell r="S5099" t="str">
            <v>T3SQ</v>
          </cell>
          <cell r="T5099" t="str">
            <v>Travis Skarda</v>
          </cell>
          <cell r="U5099">
            <v>43100</v>
          </cell>
          <cell r="V5099" t="str">
            <v>Joseph Michael Gregg</v>
          </cell>
          <cell r="W5099" t="str">
            <v>Philip J Storment</v>
          </cell>
          <cell r="X5099">
            <v>41845</v>
          </cell>
          <cell r="Y5099" t="str">
            <v>SOURCE ERROR</v>
          </cell>
          <cell r="Z5099">
            <v>41944</v>
          </cell>
          <cell r="AA5099">
            <v>42339</v>
          </cell>
          <cell r="AB5099">
            <v>798.5</v>
          </cell>
          <cell r="AC5099">
            <v>11</v>
          </cell>
          <cell r="AD5099">
            <v>0</v>
          </cell>
          <cell r="AE5099">
            <v>0</v>
          </cell>
          <cell r="AF5099">
            <v>0</v>
          </cell>
          <cell r="AG5099">
            <v>0</v>
          </cell>
          <cell r="AH5099">
            <v>0</v>
          </cell>
          <cell r="AI5099">
            <v>0</v>
          </cell>
          <cell r="AJ5099">
            <v>0</v>
          </cell>
          <cell r="AK5099">
            <v>0</v>
          </cell>
          <cell r="AL5099">
            <v>0</v>
          </cell>
          <cell r="AM5099">
            <v>0</v>
          </cell>
          <cell r="AN5099">
            <v>0</v>
          </cell>
          <cell r="AO5099">
            <v>0</v>
          </cell>
          <cell r="AP5099">
            <v>678</v>
          </cell>
          <cell r="AQ5099">
            <v>0</v>
          </cell>
          <cell r="AR5099">
            <v>0</v>
          </cell>
          <cell r="AS5099">
            <v>0</v>
          </cell>
          <cell r="AT5099">
            <v>0</v>
          </cell>
          <cell r="AU5099">
            <v>0</v>
          </cell>
          <cell r="AV5099">
            <v>0</v>
          </cell>
          <cell r="AW5099">
            <v>0</v>
          </cell>
          <cell r="AX5099">
            <v>0</v>
          </cell>
          <cell r="AY5099">
            <v>0</v>
          </cell>
          <cell r="AZ5099">
            <v>0</v>
          </cell>
          <cell r="BA5099">
            <v>0</v>
          </cell>
          <cell r="BB5099">
            <v>0</v>
          </cell>
          <cell r="BC5099">
            <v>40</v>
          </cell>
          <cell r="BD5099">
            <v>203582</v>
          </cell>
          <cell r="BE5099">
            <v>8322</v>
          </cell>
          <cell r="BF5099">
            <v>43087</v>
          </cell>
          <cell r="BG5099">
            <v>42887</v>
          </cell>
          <cell r="BH5099" t="str">
            <v>PM</v>
          </cell>
          <cell r="BI5099">
            <v>42886</v>
          </cell>
          <cell r="BJ5099">
            <v>42949</v>
          </cell>
          <cell r="BK5099" t="str">
            <v>3-PEND</v>
          </cell>
          <cell r="BL5099" t="str">
            <v>NOT READY</v>
          </cell>
          <cell r="BM5099" t="str">
            <v>#</v>
          </cell>
          <cell r="BN5099">
            <v>1</v>
          </cell>
          <cell r="BO5099">
            <v>2017</v>
          </cell>
          <cell r="BP5099" t="str">
            <v>2017-2</v>
          </cell>
          <cell r="BQ5099">
            <v>678</v>
          </cell>
          <cell r="BR5099">
            <v>8267</v>
          </cell>
          <cell r="BS5099">
            <v>0</v>
          </cell>
          <cell r="BU5099">
            <v>207000</v>
          </cell>
          <cell r="BX5099">
            <v>0</v>
          </cell>
          <cell r="BY5099">
            <v>0</v>
          </cell>
          <cell r="BZ5099">
            <v>0</v>
          </cell>
          <cell r="CB5099" t="str">
            <v>Previously 2014-High-GRC Project</v>
          </cell>
          <cell r="CC5099" t="str">
            <v>Future</v>
          </cell>
          <cell r="CD5099" t="str">
            <v>PEND</v>
          </cell>
          <cell r="CE5099" t="str">
            <v>R4  REPL 410' &amp;12 SVCS,4TH ST WHEATLAND</v>
          </cell>
          <cell r="CF5099" t="str">
            <v>2017-05</v>
          </cell>
          <cell r="CG5099" t="str">
            <v>Minimal</v>
          </cell>
          <cell r="CH5099" t="str">
            <v>YUBA COUNTY</v>
          </cell>
          <cell r="CI5099">
            <v>0</v>
          </cell>
          <cell r="CJ5099">
            <v>6</v>
          </cell>
          <cell r="CK5099">
            <v>497</v>
          </cell>
          <cell r="CL5099">
            <v>6.7</v>
          </cell>
          <cell r="CN5099">
            <v>453</v>
          </cell>
          <cell r="CR5099">
            <v>1814</v>
          </cell>
          <cell r="CS5099">
            <v>1070</v>
          </cell>
          <cell r="CT5099">
            <v>4985</v>
          </cell>
          <cell r="CY5099" t="str">
            <v>WHEATLAND</v>
          </cell>
          <cell r="CZ5099">
            <v>3338</v>
          </cell>
          <cell r="DA5099">
            <v>215641.424999999</v>
          </cell>
          <cell r="DB5099">
            <v>12</v>
          </cell>
          <cell r="DE5099" t="str">
            <v>Low</v>
          </cell>
          <cell r="DF5099" t="str">
            <v>Planning</v>
          </cell>
          <cell r="DG5099">
            <v>50</v>
          </cell>
          <cell r="DI5099" t="str">
            <v>No</v>
          </cell>
          <cell r="DJ5099">
            <v>0</v>
          </cell>
          <cell r="DK5099" t="str">
            <v>2017-08</v>
          </cell>
          <cell r="DL5099">
            <v>0</v>
          </cell>
          <cell r="DM5099">
            <v>0</v>
          </cell>
          <cell r="DN5099" t="str">
            <v>E</v>
          </cell>
          <cell r="DO5099">
            <v>1</v>
          </cell>
          <cell r="DV5099">
            <v>0</v>
          </cell>
          <cell r="DW5099">
            <v>0</v>
          </cell>
          <cell r="DX5099">
            <v>0</v>
          </cell>
          <cell r="DY5099">
            <v>0</v>
          </cell>
          <cell r="EA5099">
            <v>0</v>
          </cell>
          <cell r="EB5099">
            <v>41832</v>
          </cell>
          <cell r="EC5099" t="str">
            <v>Matthew Ventura</v>
          </cell>
          <cell r="EF5099" t="str">
            <v>YES</v>
          </cell>
          <cell r="EG5099" t="str">
            <v>GD.PHYS.MRYS.2217.0J04</v>
          </cell>
          <cell r="EH5099">
            <v>6598</v>
          </cell>
          <cell r="EI5099">
            <v>95692</v>
          </cell>
          <cell r="EJ5099" t="str">
            <v>HIDE</v>
          </cell>
          <cell r="EK5099" t="str">
            <v>Yes</v>
          </cell>
          <cell r="EL5099">
            <v>0</v>
          </cell>
          <cell r="EM5099">
            <v>0</v>
          </cell>
          <cell r="EN5099">
            <v>0</v>
          </cell>
          <cell r="EP5099">
            <v>3.2000000000000001E-2</v>
          </cell>
          <cell r="EQ5099">
            <v>0.40400000000000003</v>
          </cell>
          <cell r="ER5099" t="str">
            <v>30967654: R4  REPL 410' &amp;12 SVCS,4TH ST WHEATLAND</v>
          </cell>
          <cell r="ES5099" t="str">
            <v>Judy Peck</v>
          </cell>
          <cell r="EV5099" t="str">
            <v>NO</v>
          </cell>
          <cell r="EW5099" t="str">
            <v>NO</v>
          </cell>
          <cell r="EX5099" t="str">
            <v>OVER</v>
          </cell>
          <cell r="FA5099" t="str">
            <v>NO</v>
          </cell>
          <cell r="FB5099" t="str">
            <v>PASS</v>
          </cell>
          <cell r="FC5099" t="str">
            <v>OK</v>
          </cell>
          <cell r="FD5099" t="str">
            <v>Long Cycle</v>
          </cell>
          <cell r="FE5099">
            <v>1.5</v>
          </cell>
          <cell r="FF5099">
            <v>0</v>
          </cell>
          <cell r="FG5099">
            <v>0</v>
          </cell>
        </row>
        <row r="5100">
          <cell r="A5100">
            <v>30967683</v>
          </cell>
          <cell r="E5100">
            <v>220</v>
          </cell>
          <cell r="F5100">
            <v>1726</v>
          </cell>
          <cell r="G5100">
            <v>0</v>
          </cell>
          <cell r="I5100" t="str">
            <v>YES</v>
          </cell>
          <cell r="J5100" t="str">
            <v>30967683-60</v>
          </cell>
          <cell r="K5100" t="str">
            <v>14A</v>
          </cell>
          <cell r="L5100">
            <v>14</v>
          </cell>
          <cell r="M5100" t="str">
            <v>SI</v>
          </cell>
          <cell r="N5100" t="str">
            <v>NO</v>
          </cell>
          <cell r="O5100" t="str">
            <v>R4</v>
          </cell>
          <cell r="P5100" t="str">
            <v>14A GPRP</v>
          </cell>
          <cell r="Q5100">
            <v>393173</v>
          </cell>
          <cell r="R5100">
            <v>393173</v>
          </cell>
          <cell r="S5100" t="str">
            <v>T3SQ</v>
          </cell>
          <cell r="T5100" t="str">
            <v>Travis Skarda</v>
          </cell>
          <cell r="U5100">
            <v>43070</v>
          </cell>
          <cell r="V5100" t="str">
            <v>Gabriel J Gomez III</v>
          </cell>
          <cell r="W5100" t="str">
            <v>Philip J Storment</v>
          </cell>
          <cell r="X5100">
            <v>41803</v>
          </cell>
          <cell r="Y5100" t="str">
            <v>SOURCE ERROR</v>
          </cell>
          <cell r="Z5100">
            <v>41883</v>
          </cell>
          <cell r="AA5100">
            <v>42248</v>
          </cell>
          <cell r="AB5100">
            <v>1002</v>
          </cell>
          <cell r="AC5100">
            <v>4</v>
          </cell>
          <cell r="AD5100">
            <v>0</v>
          </cell>
          <cell r="AE5100">
            <v>0</v>
          </cell>
          <cell r="AF5100">
            <v>0</v>
          </cell>
          <cell r="AG5100">
            <v>0</v>
          </cell>
          <cell r="AH5100">
            <v>0</v>
          </cell>
          <cell r="AI5100">
            <v>0</v>
          </cell>
          <cell r="AJ5100">
            <v>0</v>
          </cell>
          <cell r="AK5100">
            <v>0</v>
          </cell>
          <cell r="AL5100">
            <v>0</v>
          </cell>
          <cell r="AM5100">
            <v>0</v>
          </cell>
          <cell r="AN5100">
            <v>0</v>
          </cell>
          <cell r="AO5100">
            <v>0</v>
          </cell>
          <cell r="AP5100">
            <v>376</v>
          </cell>
          <cell r="AQ5100">
            <v>0</v>
          </cell>
          <cell r="AR5100">
            <v>0</v>
          </cell>
          <cell r="AS5100">
            <v>0</v>
          </cell>
          <cell r="AT5100">
            <v>0</v>
          </cell>
          <cell r="AU5100">
            <v>0</v>
          </cell>
          <cell r="AV5100">
            <v>0</v>
          </cell>
          <cell r="AW5100">
            <v>0</v>
          </cell>
          <cell r="AX5100">
            <v>0</v>
          </cell>
          <cell r="AY5100">
            <v>0</v>
          </cell>
          <cell r="AZ5100">
            <v>0</v>
          </cell>
          <cell r="BA5100">
            <v>0</v>
          </cell>
          <cell r="BB5100">
            <v>0</v>
          </cell>
          <cell r="BC5100">
            <v>50</v>
          </cell>
          <cell r="BD5100">
            <v>121150</v>
          </cell>
          <cell r="BE5100">
            <v>4424</v>
          </cell>
          <cell r="BF5100">
            <v>43026</v>
          </cell>
          <cell r="BG5100">
            <v>42885</v>
          </cell>
          <cell r="BH5100" t="str">
            <v>PM</v>
          </cell>
          <cell r="BI5100">
            <v>42881</v>
          </cell>
          <cell r="BJ5100">
            <v>42969</v>
          </cell>
          <cell r="BK5100" t="str">
            <v>3-PEND</v>
          </cell>
          <cell r="BL5100" t="str">
            <v>NOT READY</v>
          </cell>
          <cell r="BM5100" t="str">
            <v>#</v>
          </cell>
          <cell r="BN5100">
            <v>1</v>
          </cell>
          <cell r="BO5100">
            <v>2017</v>
          </cell>
          <cell r="BP5100" t="str">
            <v>2017-2</v>
          </cell>
          <cell r="BQ5100">
            <v>376</v>
          </cell>
          <cell r="BR5100">
            <v>4424</v>
          </cell>
          <cell r="BS5100">
            <v>0</v>
          </cell>
          <cell r="BU5100">
            <v>115000</v>
          </cell>
          <cell r="BX5100">
            <v>0</v>
          </cell>
          <cell r="BY5100">
            <v>0</v>
          </cell>
          <cell r="BZ5100">
            <v>0</v>
          </cell>
          <cell r="CB5100" t="str">
            <v>Previously 2014-High-GRC Project</v>
          </cell>
          <cell r="CC5100" t="str">
            <v>Future</v>
          </cell>
          <cell r="CD5100" t="str">
            <v>PEND</v>
          </cell>
          <cell r="CE5100" t="str">
            <v>R4 REPL 257' 7 SVCS,CHESTER ST. GV</v>
          </cell>
          <cell r="CF5100" t="str">
            <v>2017-05</v>
          </cell>
          <cell r="CG5100" t="str">
            <v>Minimal</v>
          </cell>
          <cell r="CH5100" t="str">
            <v>NEVADA COUNTY</v>
          </cell>
          <cell r="CI5100">
            <v>0</v>
          </cell>
          <cell r="CJ5100">
            <v>6</v>
          </cell>
          <cell r="CK5100">
            <v>551</v>
          </cell>
          <cell r="CL5100">
            <v>4.7</v>
          </cell>
          <cell r="CO5100">
            <v>453</v>
          </cell>
          <cell r="CQ5100">
            <v>3619</v>
          </cell>
          <cell r="CR5100">
            <v>352</v>
          </cell>
          <cell r="CY5100" t="str">
            <v>GRASS VALLEY</v>
          </cell>
          <cell r="CZ5100">
            <v>4424</v>
          </cell>
          <cell r="DA5100">
            <v>119744.85</v>
          </cell>
          <cell r="DB5100">
            <v>7</v>
          </cell>
          <cell r="DE5100" t="str">
            <v>Low</v>
          </cell>
          <cell r="DF5100" t="str">
            <v>Planning</v>
          </cell>
          <cell r="DG5100">
            <v>105</v>
          </cell>
          <cell r="DI5100" t="str">
            <v>No</v>
          </cell>
          <cell r="DJ5100">
            <v>0</v>
          </cell>
          <cell r="DK5100" t="str">
            <v>2017-08</v>
          </cell>
          <cell r="DL5100">
            <v>0</v>
          </cell>
          <cell r="DM5100">
            <v>0</v>
          </cell>
          <cell r="DN5100" t="str">
            <v>E</v>
          </cell>
          <cell r="DO5100">
            <v>1</v>
          </cell>
          <cell r="DV5100">
            <v>0</v>
          </cell>
          <cell r="DW5100">
            <v>0</v>
          </cell>
          <cell r="DX5100">
            <v>0</v>
          </cell>
          <cell r="DY5100">
            <v>0</v>
          </cell>
          <cell r="EA5100">
            <v>0</v>
          </cell>
          <cell r="EB5100">
            <v>41803</v>
          </cell>
          <cell r="EC5100" t="str">
            <v>Matthew Ventura</v>
          </cell>
          <cell r="EF5100" t="str">
            <v>YES</v>
          </cell>
          <cell r="EG5100" t="str">
            <v>GD.PHYS.AUBU.2102.0F01</v>
          </cell>
          <cell r="EH5100">
            <v>6150</v>
          </cell>
          <cell r="EI5100">
            <v>95945</v>
          </cell>
          <cell r="EJ5100" t="str">
            <v>HIDE</v>
          </cell>
          <cell r="EK5100" t="str">
            <v>Yes</v>
          </cell>
          <cell r="EL5100">
            <v>0</v>
          </cell>
          <cell r="EM5100">
            <v>0</v>
          </cell>
          <cell r="EN5100">
            <v>0</v>
          </cell>
          <cell r="EP5100">
            <v>5.2999999999999999E-2</v>
          </cell>
          <cell r="EQ5100">
            <v>1</v>
          </cell>
          <cell r="ER5100" t="str">
            <v>30967683: R4 REPL 257' 7 SVCS,CHESTER ST. GV</v>
          </cell>
          <cell r="ES5100" t="str">
            <v>Judy Peck</v>
          </cell>
          <cell r="EV5100" t="str">
            <v>NO</v>
          </cell>
          <cell r="EW5100" t="str">
            <v>NO</v>
          </cell>
          <cell r="EX5100" t="str">
            <v>OVER</v>
          </cell>
          <cell r="FA5100" t="str">
            <v>NO</v>
          </cell>
          <cell r="FB5100" t="str">
            <v>PASS</v>
          </cell>
          <cell r="FC5100" t="str">
            <v>OK</v>
          </cell>
          <cell r="FD5100" t="str">
            <v>Long Cycle</v>
          </cell>
          <cell r="FF5100">
            <v>0</v>
          </cell>
          <cell r="FG5100">
            <v>0</v>
          </cell>
        </row>
        <row r="5101">
          <cell r="A5101">
            <v>30967695</v>
          </cell>
          <cell r="E5101">
            <v>0</v>
          </cell>
          <cell r="F5101">
            <v>4061</v>
          </cell>
          <cell r="G5101">
            <v>0</v>
          </cell>
          <cell r="I5101" t="str">
            <v>NO</v>
          </cell>
          <cell r="J5101" t="str">
            <v>30967695-60</v>
          </cell>
          <cell r="K5101" t="str">
            <v>14A</v>
          </cell>
          <cell r="L5101">
            <v>14</v>
          </cell>
          <cell r="M5101" t="str">
            <v>SI</v>
          </cell>
          <cell r="N5101" t="str">
            <v>NO</v>
          </cell>
          <cell r="O5101" t="str">
            <v>NA</v>
          </cell>
          <cell r="P5101" t="str">
            <v>14A GPRP</v>
          </cell>
          <cell r="Q5101">
            <v>4700000</v>
          </cell>
          <cell r="R5101">
            <v>40000</v>
          </cell>
          <cell r="S5101" t="str">
            <v>T3SQ</v>
          </cell>
          <cell r="T5101" t="str">
            <v>Travis Skarda</v>
          </cell>
          <cell r="U5101">
            <v>43070</v>
          </cell>
          <cell r="V5101" t="str">
            <v>Not assigned</v>
          </cell>
          <cell r="W5101" t="str">
            <v>Herman Donesa Gregorio III</v>
          </cell>
          <cell r="X5101">
            <v>41849</v>
          </cell>
          <cell r="Y5101" t="str">
            <v>SOURCE ERROR</v>
          </cell>
          <cell r="Z5101">
            <v>42583</v>
          </cell>
          <cell r="AA5101">
            <v>42705</v>
          </cell>
          <cell r="AB5101">
            <v>4000</v>
          </cell>
          <cell r="AC5101">
            <v>0</v>
          </cell>
          <cell r="AD5101">
            <v>0</v>
          </cell>
          <cell r="AE5101">
            <v>0</v>
          </cell>
          <cell r="AF5101">
            <v>0</v>
          </cell>
          <cell r="AG5101">
            <v>0</v>
          </cell>
          <cell r="AH5101">
            <v>0</v>
          </cell>
          <cell r="AI5101">
            <v>0</v>
          </cell>
          <cell r="AJ5101">
            <v>0</v>
          </cell>
          <cell r="AK5101">
            <v>0</v>
          </cell>
          <cell r="AL5101">
            <v>0</v>
          </cell>
          <cell r="AM5101">
            <v>0</v>
          </cell>
          <cell r="AN5101">
            <v>0</v>
          </cell>
          <cell r="AO5101">
            <v>0</v>
          </cell>
          <cell r="AP5101">
            <v>0</v>
          </cell>
          <cell r="AQ5101">
            <v>0</v>
          </cell>
          <cell r="AR5101">
            <v>0</v>
          </cell>
          <cell r="AS5101">
            <v>0</v>
          </cell>
          <cell r="AT5101">
            <v>0</v>
          </cell>
          <cell r="AU5101">
            <v>0</v>
          </cell>
          <cell r="AV5101">
            <v>0</v>
          </cell>
          <cell r="AW5101">
            <v>0</v>
          </cell>
          <cell r="AX5101">
            <v>0</v>
          </cell>
          <cell r="AY5101">
            <v>0</v>
          </cell>
          <cell r="AZ5101">
            <v>0</v>
          </cell>
          <cell r="BA5101">
            <v>0</v>
          </cell>
          <cell r="BB5101">
            <v>0</v>
          </cell>
          <cell r="BC5101">
            <v>400</v>
          </cell>
          <cell r="BD5101">
            <v>4707690</v>
          </cell>
          <cell r="BE5101">
            <v>3628</v>
          </cell>
          <cell r="BF5101">
            <v>43035</v>
          </cell>
          <cell r="BG5101">
            <v>42885</v>
          </cell>
          <cell r="BH5101" t="str">
            <v>PM</v>
          </cell>
          <cell r="BI5101">
            <v>42881</v>
          </cell>
          <cell r="BJ5101">
            <v>43035</v>
          </cell>
          <cell r="BK5101" t="str">
            <v>1-PLANNING</v>
          </cell>
          <cell r="BL5101" t="str">
            <v>NOT READY</v>
          </cell>
          <cell r="BM5101" t="str">
            <v>#</v>
          </cell>
          <cell r="BN5101">
            <v>1</v>
          </cell>
          <cell r="BO5101">
            <v>2017</v>
          </cell>
          <cell r="BP5101" t="str">
            <v>2017-2</v>
          </cell>
          <cell r="BQ5101">
            <v>0</v>
          </cell>
          <cell r="BR5101">
            <v>144</v>
          </cell>
          <cell r="BS5101">
            <v>0</v>
          </cell>
          <cell r="BU5101">
            <v>4700000</v>
          </cell>
          <cell r="BX5101">
            <v>0</v>
          </cell>
          <cell r="BY5101">
            <v>0</v>
          </cell>
          <cell r="BZ5101">
            <v>0</v>
          </cell>
          <cell r="CB5101" t="str">
            <v>Remove/Hold</v>
          </cell>
          <cell r="CC5101" t="str">
            <v>Future</v>
          </cell>
          <cell r="CD5101" t="str">
            <v>UNSE</v>
          </cell>
          <cell r="CE5101" t="str">
            <v>R4E REPL 4415 FT &amp; 35 SVCS, YUBA CITY</v>
          </cell>
          <cell r="CF5101" t="str">
            <v>2017-05</v>
          </cell>
          <cell r="CH5101" t="str">
            <v>SUTTER COUNTY</v>
          </cell>
          <cell r="CI5101">
            <v>0</v>
          </cell>
          <cell r="CJ5101">
            <v>6</v>
          </cell>
          <cell r="CK5101">
            <v>0</v>
          </cell>
          <cell r="CL5101">
            <v>5</v>
          </cell>
          <cell r="CN5101">
            <v>144</v>
          </cell>
          <cell r="CS5101">
            <v>3485</v>
          </cell>
          <cell r="CY5101" t="str">
            <v>YUBA CITY</v>
          </cell>
          <cell r="CZ5101">
            <v>3628</v>
          </cell>
          <cell r="DA5101">
            <v>0</v>
          </cell>
          <cell r="DB5101">
            <v>0</v>
          </cell>
          <cell r="DE5101" t="str">
            <v>Low</v>
          </cell>
          <cell r="DF5101" t="str">
            <v>Planning</v>
          </cell>
          <cell r="DG5101">
            <v>105</v>
          </cell>
          <cell r="DI5101" t="str">
            <v>No</v>
          </cell>
          <cell r="DJ5101">
            <v>0</v>
          </cell>
          <cell r="DK5101" t="str">
            <v>2017-10</v>
          </cell>
          <cell r="DL5101">
            <v>0</v>
          </cell>
          <cell r="DM5101">
            <v>0</v>
          </cell>
          <cell r="DN5101" t="str">
            <v>E</v>
          </cell>
          <cell r="DO5101">
            <v>1</v>
          </cell>
          <cell r="DV5101">
            <v>0</v>
          </cell>
          <cell r="DW5101">
            <v>0</v>
          </cell>
          <cell r="DX5101">
            <v>0</v>
          </cell>
          <cell r="DY5101">
            <v>0</v>
          </cell>
          <cell r="EA5101">
            <v>0</v>
          </cell>
          <cell r="EC5101" t="str">
            <v>Matthew Ventura</v>
          </cell>
          <cell r="EF5101" t="str">
            <v>YES</v>
          </cell>
          <cell r="EG5101" t="str">
            <v>GD.PHYS.MRYS.2154.0G04</v>
          </cell>
          <cell r="EH5101">
            <v>7690</v>
          </cell>
          <cell r="EI5101">
            <v>95991</v>
          </cell>
          <cell r="EJ5101" t="str">
            <v>HIDE</v>
          </cell>
          <cell r="EK5101" t="str">
            <v>No</v>
          </cell>
          <cell r="EL5101">
            <v>0</v>
          </cell>
          <cell r="EM5101">
            <v>0</v>
          </cell>
          <cell r="EN5101">
            <v>0</v>
          </cell>
          <cell r="EP5101">
            <v>2E-3</v>
          </cell>
          <cell r="EQ5101">
            <v>25.198</v>
          </cell>
          <cell r="ER5101" t="str">
            <v>30967695: R4E REPL 4415 FT &amp; 35 SVCS, YUBA CITY</v>
          </cell>
          <cell r="ES5101" t="str">
            <v>Judy Peck</v>
          </cell>
          <cell r="EV5101" t="str">
            <v>NO</v>
          </cell>
          <cell r="EW5101" t="str">
            <v>YES</v>
          </cell>
          <cell r="EX5101" t="str">
            <v>OVER</v>
          </cell>
          <cell r="FA5101" t="str">
            <v>NO</v>
          </cell>
          <cell r="FB5101" t="str">
            <v>PASS</v>
          </cell>
          <cell r="FC5101" t="str">
            <v>OK</v>
          </cell>
          <cell r="FD5101" t="str">
            <v>Long Cycle</v>
          </cell>
          <cell r="FE5101">
            <v>8.5</v>
          </cell>
          <cell r="FF5101">
            <v>1</v>
          </cell>
          <cell r="FG5101">
            <v>0</v>
          </cell>
        </row>
        <row r="5102">
          <cell r="A5102">
            <v>30967816</v>
          </cell>
          <cell r="E5102">
            <v>880</v>
          </cell>
          <cell r="F5102">
            <v>12739</v>
          </cell>
          <cell r="G5102">
            <v>0</v>
          </cell>
          <cell r="I5102" t="str">
            <v>YES</v>
          </cell>
          <cell r="J5102" t="str">
            <v>30967816-60</v>
          </cell>
          <cell r="K5102" t="str">
            <v>14A</v>
          </cell>
          <cell r="L5102">
            <v>14</v>
          </cell>
          <cell r="M5102" t="str">
            <v>DA</v>
          </cell>
          <cell r="N5102" t="str">
            <v>CC</v>
          </cell>
          <cell r="O5102" t="str">
            <v>NA</v>
          </cell>
          <cell r="P5102" t="str">
            <v>14A GPRP</v>
          </cell>
          <cell r="Q5102">
            <v>327356</v>
          </cell>
          <cell r="R5102">
            <v>327356</v>
          </cell>
          <cell r="S5102" t="str">
            <v>ZXP6</v>
          </cell>
          <cell r="T5102" t="str">
            <v>Zachary Petit</v>
          </cell>
          <cell r="U5102">
            <v>43070</v>
          </cell>
          <cell r="V5102" t="str">
            <v>Esteban Magana</v>
          </cell>
          <cell r="W5102" t="str">
            <v>Herman Donesa Gregorio III</v>
          </cell>
          <cell r="X5102">
            <v>41589</v>
          </cell>
          <cell r="Y5102" t="str">
            <v>SOURCE ERROR</v>
          </cell>
          <cell r="Z5102">
            <v>42125</v>
          </cell>
          <cell r="AA5102">
            <v>42309</v>
          </cell>
          <cell r="AB5102">
            <v>865</v>
          </cell>
          <cell r="AC5102">
            <v>27</v>
          </cell>
          <cell r="AD5102">
            <v>0</v>
          </cell>
          <cell r="AE5102">
            <v>0</v>
          </cell>
          <cell r="AF5102">
            <v>0</v>
          </cell>
          <cell r="AG5102">
            <v>0</v>
          </cell>
          <cell r="AH5102">
            <v>0</v>
          </cell>
          <cell r="AI5102">
            <v>0</v>
          </cell>
          <cell r="AJ5102">
            <v>0</v>
          </cell>
          <cell r="AK5102">
            <v>0</v>
          </cell>
          <cell r="AL5102">
            <v>0</v>
          </cell>
          <cell r="AM5102">
            <v>0</v>
          </cell>
          <cell r="AN5102">
            <v>0</v>
          </cell>
          <cell r="AO5102">
            <v>0</v>
          </cell>
          <cell r="AP5102">
            <v>1077</v>
          </cell>
          <cell r="AQ5102">
            <v>0</v>
          </cell>
          <cell r="AR5102">
            <v>0</v>
          </cell>
          <cell r="AS5102">
            <v>0</v>
          </cell>
          <cell r="AT5102">
            <v>0</v>
          </cell>
          <cell r="AU5102">
            <v>0</v>
          </cell>
          <cell r="AV5102">
            <v>0</v>
          </cell>
          <cell r="AW5102">
            <v>0</v>
          </cell>
          <cell r="AX5102">
            <v>0</v>
          </cell>
          <cell r="AY5102">
            <v>0</v>
          </cell>
          <cell r="AZ5102">
            <v>0</v>
          </cell>
          <cell r="BA5102">
            <v>0</v>
          </cell>
          <cell r="BB5102">
            <v>0</v>
          </cell>
          <cell r="BC5102">
            <v>87</v>
          </cell>
          <cell r="BD5102">
            <v>13644</v>
          </cell>
          <cell r="BE5102">
            <v>904</v>
          </cell>
          <cell r="BF5102">
            <v>42783</v>
          </cell>
          <cell r="BG5102">
            <v>42744</v>
          </cell>
          <cell r="BH5102" t="str">
            <v>PM</v>
          </cell>
          <cell r="BI5102">
            <v>42744</v>
          </cell>
          <cell r="BJ5102">
            <v>42783</v>
          </cell>
          <cell r="BK5102" t="str">
            <v>3-PEND</v>
          </cell>
          <cell r="BL5102" t="str">
            <v>NOT READY</v>
          </cell>
          <cell r="BM5102" t="str">
            <v>Adrian Yee</v>
          </cell>
          <cell r="BN5102">
            <v>1</v>
          </cell>
          <cell r="BO5102">
            <v>2017</v>
          </cell>
          <cell r="BP5102" t="str">
            <v>2017-1</v>
          </cell>
          <cell r="BQ5102">
            <v>1077</v>
          </cell>
          <cell r="BR5102">
            <v>904</v>
          </cell>
          <cell r="BS5102">
            <v>0</v>
          </cell>
          <cell r="BU5102">
            <v>327356</v>
          </cell>
          <cell r="BX5102">
            <v>0</v>
          </cell>
          <cell r="BY5102">
            <v>0</v>
          </cell>
          <cell r="BZ5102">
            <v>0</v>
          </cell>
          <cell r="CB5102" t="str">
            <v>Previously 2014-High-GRC Project</v>
          </cell>
          <cell r="CC5102" t="str">
            <v>Future</v>
          </cell>
          <cell r="CD5102" t="str">
            <v>PEND</v>
          </cell>
          <cell r="CE5102" t="str">
            <v>R2Z EL PATIO (BTWN EL PATIO &amp; POPLAR) C</v>
          </cell>
          <cell r="CF5102" t="str">
            <v>2017-01</v>
          </cell>
          <cell r="CG5102" t="str">
            <v>Minimal</v>
          </cell>
          <cell r="CH5102" t="str">
            <v>SANTA CLARA COUNTY</v>
          </cell>
          <cell r="CI5102">
            <v>0</v>
          </cell>
          <cell r="CJ5102">
            <v>6</v>
          </cell>
          <cell r="CK5102">
            <v>16</v>
          </cell>
          <cell r="CL5102">
            <v>1.3</v>
          </cell>
          <cell r="CR5102">
            <v>904</v>
          </cell>
          <cell r="CY5102" t="str">
            <v>CAMPBELL</v>
          </cell>
          <cell r="CZ5102">
            <v>904</v>
          </cell>
          <cell r="DA5102">
            <v>342687.69</v>
          </cell>
          <cell r="DB5102">
            <v>18</v>
          </cell>
          <cell r="DC5102">
            <v>327356.14899999899</v>
          </cell>
          <cell r="DE5102" t="str">
            <v>Medium</v>
          </cell>
          <cell r="DF5102" t="str">
            <v>JE</v>
          </cell>
          <cell r="DG5102">
            <v>105</v>
          </cell>
          <cell r="DI5102" t="str">
            <v>No</v>
          </cell>
          <cell r="DJ5102">
            <v>0</v>
          </cell>
          <cell r="DK5102" t="str">
            <v>2017-02</v>
          </cell>
          <cell r="DL5102">
            <v>0</v>
          </cell>
          <cell r="DM5102">
            <v>0</v>
          </cell>
          <cell r="DN5102" t="str">
            <v>E</v>
          </cell>
          <cell r="DO5102">
            <v>1</v>
          </cell>
          <cell r="DV5102">
            <v>0</v>
          </cell>
          <cell r="DW5102">
            <v>0</v>
          </cell>
          <cell r="DX5102">
            <v>0</v>
          </cell>
          <cell r="DY5102">
            <v>0</v>
          </cell>
          <cell r="EA5102">
            <v>0</v>
          </cell>
          <cell r="EB5102">
            <v>41583</v>
          </cell>
          <cell r="EC5102" t="str">
            <v>Michael Coakley</v>
          </cell>
          <cell r="EF5102" t="str">
            <v>YES</v>
          </cell>
          <cell r="EG5102" t="str">
            <v>GD.PHYS.CUPR.3412.0I06</v>
          </cell>
          <cell r="EH5102">
            <v>13644</v>
          </cell>
          <cell r="EI5102">
            <v>95008</v>
          </cell>
          <cell r="EJ5102" t="str">
            <v>HIDE</v>
          </cell>
          <cell r="EK5102" t="str">
            <v>Yes</v>
          </cell>
          <cell r="EL5102">
            <v>0</v>
          </cell>
          <cell r="EM5102">
            <v>0</v>
          </cell>
          <cell r="EN5102">
            <v>0</v>
          </cell>
          <cell r="EP5102">
            <v>4.2000000000000003E-2</v>
          </cell>
          <cell r="EQ5102">
            <v>1</v>
          </cell>
          <cell r="ER5102" t="str">
            <v>30967816: R2Z EL PATIO (BTWN EL PATIO &amp; POPLAR) C</v>
          </cell>
          <cell r="ES5102" t="str">
            <v>Judy Peck</v>
          </cell>
          <cell r="EV5102" t="str">
            <v>NO</v>
          </cell>
          <cell r="EW5102" t="str">
            <v>NO</v>
          </cell>
          <cell r="EX5102" t="str">
            <v>OVER</v>
          </cell>
          <cell r="FA5102" t="str">
            <v>NO</v>
          </cell>
          <cell r="FB5102" t="str">
            <v>PASS</v>
          </cell>
          <cell r="FC5102" t="str">
            <v>OK</v>
          </cell>
          <cell r="FD5102" t="str">
            <v>Long Cycle</v>
          </cell>
          <cell r="FF5102">
            <v>0</v>
          </cell>
          <cell r="FG5102">
            <v>0</v>
          </cell>
        </row>
        <row r="5103">
          <cell r="A5103">
            <v>30967829</v>
          </cell>
          <cell r="E5103">
            <v>0</v>
          </cell>
          <cell r="F5103">
            <v>14466</v>
          </cell>
          <cell r="G5103">
            <v>0</v>
          </cell>
          <cell r="I5103" t="str">
            <v>YES</v>
          </cell>
          <cell r="J5103" t="str">
            <v>30967829-</v>
          </cell>
          <cell r="K5103" t="str">
            <v>14D</v>
          </cell>
          <cell r="L5103">
            <v>14</v>
          </cell>
          <cell r="M5103" t="str">
            <v>NB</v>
          </cell>
          <cell r="N5103" t="str">
            <v>BA</v>
          </cell>
          <cell r="P5103" t="str">
            <v>14D ALDYL-A</v>
          </cell>
          <cell r="Q5103">
            <v>15000</v>
          </cell>
          <cell r="S5103" t="str">
            <v>DGC9</v>
          </cell>
          <cell r="T5103" t="str">
            <v>David Gerard Casserly</v>
          </cell>
          <cell r="U5103">
            <v>41274</v>
          </cell>
          <cell r="Y5103" t="str">
            <v>SOURCE ERROR</v>
          </cell>
          <cell r="AC5103">
            <v>0</v>
          </cell>
          <cell r="AD5103">
            <v>0</v>
          </cell>
          <cell r="AE5103">
            <v>0</v>
          </cell>
          <cell r="AF5103">
            <v>0</v>
          </cell>
          <cell r="AG5103">
            <v>0</v>
          </cell>
          <cell r="AH5103">
            <v>0</v>
          </cell>
          <cell r="AI5103">
            <v>0</v>
          </cell>
          <cell r="AJ5103">
            <v>0</v>
          </cell>
          <cell r="AK5103">
            <v>0</v>
          </cell>
          <cell r="AL5103">
            <v>0</v>
          </cell>
          <cell r="AM5103">
            <v>0</v>
          </cell>
          <cell r="AN5103">
            <v>0</v>
          </cell>
          <cell r="AO5103">
            <v>0</v>
          </cell>
          <cell r="AP5103">
            <v>0</v>
          </cell>
          <cell r="AQ5103">
            <v>0</v>
          </cell>
          <cell r="AR5103">
            <v>0</v>
          </cell>
          <cell r="AS5103">
            <v>0</v>
          </cell>
          <cell r="AT5103">
            <v>0</v>
          </cell>
          <cell r="AU5103">
            <v>0</v>
          </cell>
          <cell r="AV5103">
            <v>0</v>
          </cell>
          <cell r="AW5103">
            <v>0</v>
          </cell>
          <cell r="AX5103">
            <v>0</v>
          </cell>
          <cell r="AY5103">
            <v>0</v>
          </cell>
          <cell r="AZ5103">
            <v>0</v>
          </cell>
          <cell r="BA5103">
            <v>0</v>
          </cell>
          <cell r="BB5103">
            <v>0</v>
          </cell>
          <cell r="BD5103">
            <v>14466</v>
          </cell>
          <cell r="BH5103" t="str">
            <v>Engineering</v>
          </cell>
          <cell r="BI5103">
            <v>41344</v>
          </cell>
          <cell r="BJ5103">
            <v>41362</v>
          </cell>
          <cell r="BK5103" t="str">
            <v>7-CLOSED</v>
          </cell>
          <cell r="BM5103" t="str">
            <v>#</v>
          </cell>
          <cell r="BN5103">
            <v>1</v>
          </cell>
          <cell r="BO5103">
            <v>2013</v>
          </cell>
          <cell r="BP5103" t="str">
            <v>2013-1</v>
          </cell>
          <cell r="BQ5103">
            <v>0</v>
          </cell>
          <cell r="BR5103">
            <v>0</v>
          </cell>
          <cell r="BS5103">
            <v>0</v>
          </cell>
          <cell r="BU5103">
            <v>15000</v>
          </cell>
          <cell r="BX5103">
            <v>0</v>
          </cell>
          <cell r="BY5103">
            <v>0</v>
          </cell>
          <cell r="BZ5103">
            <v>0</v>
          </cell>
          <cell r="CC5103" t="str">
            <v>Pre 2014</v>
          </cell>
          <cell r="CD5103" t="str">
            <v>CLSD</v>
          </cell>
          <cell r="CE5103" t="str">
            <v>9 CORTE PACHECO, SAN RAFAEL</v>
          </cell>
          <cell r="CF5103" t="str">
            <v>2013-03</v>
          </cell>
          <cell r="CH5103" t="str">
            <v>MARIN COUNTY</v>
          </cell>
          <cell r="CI5103">
            <v>0</v>
          </cell>
          <cell r="CJ5103">
            <v>3</v>
          </cell>
          <cell r="CK5103">
            <v>0</v>
          </cell>
          <cell r="CY5103" t="str">
            <v>SAN RAFAEL</v>
          </cell>
          <cell r="DA5103">
            <v>0</v>
          </cell>
          <cell r="DB5103">
            <v>0</v>
          </cell>
          <cell r="DE5103" t="str">
            <v>Low</v>
          </cell>
          <cell r="DF5103" t="str">
            <v>Planning</v>
          </cell>
          <cell r="DG5103">
            <v>0</v>
          </cell>
          <cell r="DI5103" t="str">
            <v>No</v>
          </cell>
          <cell r="DJ5103">
            <v>0</v>
          </cell>
          <cell r="DK5103" t="str">
            <v>2013-03</v>
          </cell>
          <cell r="DL5103">
            <v>1</v>
          </cell>
          <cell r="DM5103">
            <v>0</v>
          </cell>
          <cell r="DN5103" t="str">
            <v>A</v>
          </cell>
          <cell r="DO5103">
            <v>0</v>
          </cell>
          <cell r="DV5103">
            <v>0</v>
          </cell>
          <cell r="DW5103">
            <v>0</v>
          </cell>
          <cell r="DX5103">
            <v>0</v>
          </cell>
          <cell r="DY5103">
            <v>0</v>
          </cell>
          <cell r="EA5103">
            <v>0</v>
          </cell>
          <cell r="EB5103">
            <v>41713</v>
          </cell>
          <cell r="EC5103" t="str">
            <v>Ralph Wilson</v>
          </cell>
          <cell r="EG5103" t="str">
            <v>GD.PHYS.2927.00H3.0037</v>
          </cell>
          <cell r="EH5103">
            <v>14466</v>
          </cell>
          <cell r="EI5103">
            <v>94903</v>
          </cell>
          <cell r="EJ5103" t="str">
            <v>HIDE</v>
          </cell>
          <cell r="EK5103" t="str">
            <v>Yes</v>
          </cell>
          <cell r="EL5103">
            <v>0</v>
          </cell>
          <cell r="EM5103">
            <v>0</v>
          </cell>
          <cell r="EN5103">
            <v>0</v>
          </cell>
          <cell r="EP5103">
            <v>0.96399999999999997</v>
          </cell>
          <cell r="ER5103" t="str">
            <v>30967829: 9 CORTE PACHECO, SAN RAFAEL</v>
          </cell>
          <cell r="ES5103" t="str">
            <v>Esther Diesendruck</v>
          </cell>
          <cell r="EU5103">
            <v>41327</v>
          </cell>
          <cell r="EV5103" t="str">
            <v>NO</v>
          </cell>
          <cell r="EW5103" t="str">
            <v>NO</v>
          </cell>
          <cell r="EX5103" t="str">
            <v>OK</v>
          </cell>
          <cell r="FA5103" t="str">
            <v>NO</v>
          </cell>
          <cell r="FB5103" t="str">
            <v>OMIT</v>
          </cell>
          <cell r="FC5103" t="str">
            <v>OK</v>
          </cell>
          <cell r="FD5103" t="str">
            <v>Long Cycle</v>
          </cell>
          <cell r="FF5103">
            <v>0</v>
          </cell>
          <cell r="FG5103">
            <v>0</v>
          </cell>
        </row>
        <row r="5104">
          <cell r="A5104">
            <v>30967836</v>
          </cell>
          <cell r="E5104">
            <v>0</v>
          </cell>
          <cell r="F5104">
            <v>1373</v>
          </cell>
          <cell r="G5104">
            <v>0</v>
          </cell>
          <cell r="I5104" t="str">
            <v>NO</v>
          </cell>
          <cell r="J5104" t="str">
            <v>30967836-60</v>
          </cell>
          <cell r="K5104" t="str">
            <v>14A</v>
          </cell>
          <cell r="L5104">
            <v>14</v>
          </cell>
          <cell r="M5104" t="str">
            <v>NB</v>
          </cell>
          <cell r="N5104" t="str">
            <v>BA</v>
          </cell>
          <cell r="O5104" t="str">
            <v>NA</v>
          </cell>
          <cell r="P5104" t="str">
            <v>14A GPRP</v>
          </cell>
          <cell r="Q5104">
            <v>399500</v>
          </cell>
          <cell r="R5104">
            <v>90000</v>
          </cell>
          <cell r="S5104" t="str">
            <v>R1FR</v>
          </cell>
          <cell r="T5104" t="str">
            <v>Bob Fuller</v>
          </cell>
          <cell r="U5104">
            <v>43830</v>
          </cell>
          <cell r="V5104" t="str">
            <v>Not assigned</v>
          </cell>
          <cell r="W5104" t="str">
            <v>Herman Donesa Gregorio III</v>
          </cell>
          <cell r="X5104">
            <v>41656</v>
          </cell>
          <cell r="Y5104" t="str">
            <v>SOURCE ERROR</v>
          </cell>
          <cell r="Z5104">
            <v>42583</v>
          </cell>
          <cell r="AA5104">
            <v>42705</v>
          </cell>
          <cell r="AB5104">
            <v>1500</v>
          </cell>
          <cell r="AC5104">
            <v>0</v>
          </cell>
          <cell r="AD5104">
            <v>0</v>
          </cell>
          <cell r="AE5104">
            <v>0</v>
          </cell>
          <cell r="AF5104">
            <v>0</v>
          </cell>
          <cell r="AG5104">
            <v>0</v>
          </cell>
          <cell r="AH5104">
            <v>0</v>
          </cell>
          <cell r="AI5104">
            <v>0</v>
          </cell>
          <cell r="AJ5104">
            <v>0</v>
          </cell>
          <cell r="AK5104">
            <v>0</v>
          </cell>
          <cell r="AL5104">
            <v>0</v>
          </cell>
          <cell r="AM5104">
            <v>0</v>
          </cell>
          <cell r="AN5104">
            <v>0</v>
          </cell>
          <cell r="AO5104">
            <v>0</v>
          </cell>
          <cell r="AP5104">
            <v>0</v>
          </cell>
          <cell r="AQ5104">
            <v>0</v>
          </cell>
          <cell r="AR5104">
            <v>0</v>
          </cell>
          <cell r="AS5104">
            <v>0</v>
          </cell>
          <cell r="AT5104">
            <v>0</v>
          </cell>
          <cell r="AU5104">
            <v>0</v>
          </cell>
          <cell r="AV5104">
            <v>0</v>
          </cell>
          <cell r="AW5104">
            <v>0</v>
          </cell>
          <cell r="AX5104">
            <v>0</v>
          </cell>
          <cell r="AY5104">
            <v>0</v>
          </cell>
          <cell r="AZ5104">
            <v>0</v>
          </cell>
          <cell r="BA5104">
            <v>0</v>
          </cell>
          <cell r="BB5104">
            <v>0</v>
          </cell>
          <cell r="BC5104">
            <v>150</v>
          </cell>
          <cell r="BD5104">
            <v>400373</v>
          </cell>
          <cell r="BF5104">
            <v>43826</v>
          </cell>
          <cell r="BG5104">
            <v>43734</v>
          </cell>
          <cell r="BH5104" t="str">
            <v>PM</v>
          </cell>
          <cell r="BI5104">
            <v>43733</v>
          </cell>
          <cell r="BJ5104">
            <v>43826</v>
          </cell>
          <cell r="BK5104" t="str">
            <v>1-PLANNING</v>
          </cell>
          <cell r="BL5104" t="str">
            <v>NOT READY</v>
          </cell>
          <cell r="BM5104" t="str">
            <v>Andrew Daniel Wieszczyk</v>
          </cell>
          <cell r="BN5104">
            <v>1</v>
          </cell>
          <cell r="BO5104">
            <v>2019</v>
          </cell>
          <cell r="BP5104" t="str">
            <v>2019-3</v>
          </cell>
          <cell r="BQ5104">
            <v>0</v>
          </cell>
          <cell r="BR5104">
            <v>0</v>
          </cell>
          <cell r="BS5104">
            <v>0</v>
          </cell>
          <cell r="BU5104">
            <v>399500</v>
          </cell>
          <cell r="BX5104">
            <v>0</v>
          </cell>
          <cell r="BY5104">
            <v>0</v>
          </cell>
          <cell r="BZ5104">
            <v>0</v>
          </cell>
          <cell r="CB5104" t="str">
            <v>Remove/Hold</v>
          </cell>
          <cell r="CC5104" t="str">
            <v>Future</v>
          </cell>
          <cell r="CD5104" t="str">
            <v>UNSE</v>
          </cell>
          <cell r="CE5104" t="str">
            <v>BRZ1 GPRP CHAPMAN &amp; STETSON, CORTE MADER</v>
          </cell>
          <cell r="CF5104" t="str">
            <v>2019-09</v>
          </cell>
          <cell r="CH5104" t="str">
            <v>MARIN COUNTY</v>
          </cell>
          <cell r="CI5104">
            <v>0</v>
          </cell>
          <cell r="CJ5104">
            <v>6</v>
          </cell>
          <cell r="CK5104">
            <v>0</v>
          </cell>
          <cell r="CL5104">
            <v>3.1</v>
          </cell>
          <cell r="CY5104" t="str">
            <v>CORTE MADERA</v>
          </cell>
          <cell r="DA5104">
            <v>0</v>
          </cell>
          <cell r="DB5104">
            <v>0</v>
          </cell>
          <cell r="DE5104" t="str">
            <v>Low</v>
          </cell>
          <cell r="DF5104" t="str">
            <v>Planning</v>
          </cell>
          <cell r="DG5104">
            <v>35</v>
          </cell>
          <cell r="DI5104" t="str">
            <v>No</v>
          </cell>
          <cell r="DJ5104">
            <v>0</v>
          </cell>
          <cell r="DK5104" t="str">
            <v>2019-12</v>
          </cell>
          <cell r="DL5104">
            <v>0</v>
          </cell>
          <cell r="DM5104">
            <v>0</v>
          </cell>
          <cell r="DN5104" t="str">
            <v>E</v>
          </cell>
          <cell r="DO5104">
            <v>1</v>
          </cell>
          <cell r="DV5104">
            <v>0</v>
          </cell>
          <cell r="DW5104">
            <v>0</v>
          </cell>
          <cell r="DX5104">
            <v>0</v>
          </cell>
          <cell r="DY5104">
            <v>0</v>
          </cell>
          <cell r="EA5104">
            <v>0</v>
          </cell>
          <cell r="EC5104" t="str">
            <v>Michael Coakley</v>
          </cell>
          <cell r="EF5104" t="str">
            <v>YES</v>
          </cell>
          <cell r="EG5104" t="str">
            <v>GD.PHYS.2985.00G6.0018</v>
          </cell>
          <cell r="EH5104">
            <v>1373</v>
          </cell>
          <cell r="EI5104">
            <v>94925</v>
          </cell>
          <cell r="EJ5104" t="str">
            <v>HIDE</v>
          </cell>
          <cell r="EK5104" t="str">
            <v>No</v>
          </cell>
          <cell r="EL5104">
            <v>0</v>
          </cell>
          <cell r="EM5104">
            <v>0</v>
          </cell>
          <cell r="EN5104">
            <v>0</v>
          </cell>
          <cell r="EP5104">
            <v>3.0000000000000001E-3</v>
          </cell>
          <cell r="ER5104" t="str">
            <v>30967836: BRZ1 GPRP CHAPMAN &amp; STETSON, CORTE MADER</v>
          </cell>
          <cell r="ES5104" t="str">
            <v>Judy Peck</v>
          </cell>
          <cell r="EV5104" t="str">
            <v>NO</v>
          </cell>
          <cell r="EW5104" t="str">
            <v>NO</v>
          </cell>
          <cell r="EX5104" t="str">
            <v>OK</v>
          </cell>
          <cell r="FA5104" t="str">
            <v>NO</v>
          </cell>
          <cell r="FB5104" t="str">
            <v>PASS</v>
          </cell>
          <cell r="FC5104" t="str">
            <v>OK</v>
          </cell>
          <cell r="FD5104" t="str">
            <v>Long Cycle</v>
          </cell>
          <cell r="FF5104">
            <v>0</v>
          </cell>
          <cell r="FG5104">
            <v>0</v>
          </cell>
        </row>
        <row r="5105">
          <cell r="A5105">
            <v>30967846</v>
          </cell>
          <cell r="E5105">
            <v>3560</v>
          </cell>
          <cell r="F5105">
            <v>10953</v>
          </cell>
          <cell r="G5105">
            <v>0</v>
          </cell>
          <cell r="I5105" t="str">
            <v>YES</v>
          </cell>
          <cell r="J5105" t="str">
            <v>30967846-55</v>
          </cell>
          <cell r="K5105" t="str">
            <v>14A</v>
          </cell>
          <cell r="L5105">
            <v>14</v>
          </cell>
          <cell r="M5105" t="str">
            <v>SO</v>
          </cell>
          <cell r="N5105" t="str">
            <v>NO</v>
          </cell>
          <cell r="O5105" t="str">
            <v>NA</v>
          </cell>
          <cell r="P5105" t="str">
            <v>14A GPRP</v>
          </cell>
          <cell r="Q5105">
            <v>1257884</v>
          </cell>
          <cell r="R5105">
            <v>50000</v>
          </cell>
          <cell r="S5105" t="str">
            <v>J1E1</v>
          </cell>
          <cell r="T5105" t="str">
            <v>Josh Eagar</v>
          </cell>
          <cell r="U5105">
            <v>43100</v>
          </cell>
          <cell r="V5105" t="str">
            <v>David Anthony DeLuna</v>
          </cell>
          <cell r="W5105" t="str">
            <v>Herman Donesa Gregorio III</v>
          </cell>
          <cell r="X5105">
            <v>41670</v>
          </cell>
          <cell r="Y5105" t="str">
            <v>SOURCE ERROR</v>
          </cell>
          <cell r="Z5105">
            <v>41730</v>
          </cell>
          <cell r="AA5105">
            <v>41852</v>
          </cell>
          <cell r="AB5105">
            <v>2825</v>
          </cell>
          <cell r="AC5105">
            <v>46</v>
          </cell>
          <cell r="AD5105">
            <v>0</v>
          </cell>
          <cell r="AE5105">
            <v>0</v>
          </cell>
          <cell r="AF5105">
            <v>0</v>
          </cell>
          <cell r="AG5105">
            <v>0</v>
          </cell>
          <cell r="AH5105">
            <v>0</v>
          </cell>
          <cell r="AI5105">
            <v>0</v>
          </cell>
          <cell r="AJ5105">
            <v>0</v>
          </cell>
          <cell r="AK5105">
            <v>0</v>
          </cell>
          <cell r="AL5105">
            <v>0</v>
          </cell>
          <cell r="AM5105">
            <v>0</v>
          </cell>
          <cell r="AN5105">
            <v>0</v>
          </cell>
          <cell r="AO5105">
            <v>0</v>
          </cell>
          <cell r="AP5105">
            <v>4143</v>
          </cell>
          <cell r="AQ5105">
            <v>0</v>
          </cell>
          <cell r="AR5105">
            <v>0</v>
          </cell>
          <cell r="AS5105">
            <v>0</v>
          </cell>
          <cell r="AT5105">
            <v>0</v>
          </cell>
          <cell r="AU5105">
            <v>0</v>
          </cell>
          <cell r="AV5105">
            <v>0</v>
          </cell>
          <cell r="AW5105">
            <v>0</v>
          </cell>
          <cell r="AX5105">
            <v>0</v>
          </cell>
          <cell r="AY5105">
            <v>0</v>
          </cell>
          <cell r="AZ5105">
            <v>0</v>
          </cell>
          <cell r="BA5105">
            <v>0</v>
          </cell>
          <cell r="BB5105">
            <v>0</v>
          </cell>
          <cell r="BC5105">
            <v>283</v>
          </cell>
          <cell r="BD5105">
            <v>1256475</v>
          </cell>
          <cell r="BE5105">
            <v>4156</v>
          </cell>
          <cell r="BF5105">
            <v>43557</v>
          </cell>
          <cell r="BG5105">
            <v>43468</v>
          </cell>
          <cell r="BH5105" t="str">
            <v>PM</v>
          </cell>
          <cell r="BI5105">
            <v>43467</v>
          </cell>
          <cell r="BJ5105">
            <v>43557</v>
          </cell>
          <cell r="BK5105" t="str">
            <v>3-PEND</v>
          </cell>
          <cell r="BL5105" t="str">
            <v>NOT READY</v>
          </cell>
          <cell r="BM5105" t="str">
            <v>Amir Ali Ghazi-Moradi</v>
          </cell>
          <cell r="BN5105">
            <v>1</v>
          </cell>
          <cell r="BO5105">
            <v>2019</v>
          </cell>
          <cell r="BP5105" t="str">
            <v>2019-1</v>
          </cell>
          <cell r="BQ5105">
            <v>4143</v>
          </cell>
          <cell r="BR5105">
            <v>4156</v>
          </cell>
          <cell r="BS5105">
            <v>0</v>
          </cell>
          <cell r="BU5105">
            <v>1277928</v>
          </cell>
          <cell r="BW5105" t="str">
            <v>Baseline Deferred-Offset</v>
          </cell>
          <cell r="BX5105">
            <v>0</v>
          </cell>
          <cell r="BY5105">
            <v>0</v>
          </cell>
          <cell r="BZ5105">
            <v>0</v>
          </cell>
          <cell r="CB5105" t="str">
            <v>Previously 2014-High-GRC Project</v>
          </cell>
          <cell r="CC5105" t="str">
            <v>Future</v>
          </cell>
          <cell r="CD5105" t="str">
            <v>PEND</v>
          </cell>
          <cell r="CE5105" t="str">
            <v>R4 BR G GPRP RPL SUMMER AVE, EUREKA</v>
          </cell>
          <cell r="CF5105" t="str">
            <v>2019-01</v>
          </cell>
          <cell r="CG5105" t="str">
            <v>Minimal</v>
          </cell>
          <cell r="CH5105" t="str">
            <v>HUMBOLDT  COUNTY</v>
          </cell>
          <cell r="CI5105">
            <v>0</v>
          </cell>
          <cell r="CJ5105">
            <v>6</v>
          </cell>
          <cell r="CK5105">
            <v>353</v>
          </cell>
          <cell r="CL5105">
            <v>3</v>
          </cell>
          <cell r="CM5105">
            <v>70</v>
          </cell>
          <cell r="CN5105">
            <v>2221</v>
          </cell>
          <cell r="CO5105">
            <v>1221</v>
          </cell>
          <cell r="CP5105">
            <v>430</v>
          </cell>
          <cell r="CR5105">
            <v>215</v>
          </cell>
          <cell r="CY5105" t="str">
            <v>EUREKA</v>
          </cell>
          <cell r="CZ5105">
            <v>4156</v>
          </cell>
          <cell r="DA5105">
            <v>1318081.1100000001</v>
          </cell>
          <cell r="DB5105">
            <v>44</v>
          </cell>
          <cell r="DC5105">
            <v>1277928.05</v>
          </cell>
          <cell r="DE5105" t="str">
            <v>Medium</v>
          </cell>
          <cell r="DF5105" t="str">
            <v>JE</v>
          </cell>
          <cell r="DG5105">
            <v>321</v>
          </cell>
          <cell r="DI5105" t="str">
            <v>No</v>
          </cell>
          <cell r="DJ5105">
            <v>0</v>
          </cell>
          <cell r="DK5105" t="str">
            <v>2019-04</v>
          </cell>
          <cell r="DL5105">
            <v>0</v>
          </cell>
          <cell r="DM5105">
            <v>0</v>
          </cell>
          <cell r="DN5105" t="str">
            <v>E</v>
          </cell>
          <cell r="DO5105">
            <v>1</v>
          </cell>
          <cell r="DV5105">
            <v>0</v>
          </cell>
          <cell r="DW5105">
            <v>0</v>
          </cell>
          <cell r="DX5105">
            <v>0</v>
          </cell>
          <cell r="DY5105">
            <v>0</v>
          </cell>
          <cell r="EA5105">
            <v>0</v>
          </cell>
          <cell r="EB5105">
            <v>41664</v>
          </cell>
          <cell r="EC5105" t="str">
            <v>Matthew Ventura</v>
          </cell>
          <cell r="EF5105" t="str">
            <v>YES</v>
          </cell>
          <cell r="EG5105" t="str">
            <v>GD.PHYS.EURE.0848.0G08</v>
          </cell>
          <cell r="EH5105">
            <v>15109</v>
          </cell>
          <cell r="EI5105">
            <v>0</v>
          </cell>
          <cell r="EJ5105" t="str">
            <v>HIDE</v>
          </cell>
          <cell r="EK5105" t="str">
            <v>Yes</v>
          </cell>
          <cell r="EL5105">
            <v>0</v>
          </cell>
          <cell r="EM5105">
            <v>0</v>
          </cell>
          <cell r="EN5105">
            <v>0</v>
          </cell>
          <cell r="EP5105">
            <v>1.2E-2</v>
          </cell>
          <cell r="EQ5105">
            <v>1</v>
          </cell>
          <cell r="ER5105" t="str">
            <v>30967846: R4 BR G GPRP RPL SUMMER AVE, EUREKA</v>
          </cell>
          <cell r="ES5105" t="str">
            <v>Judy Peck</v>
          </cell>
          <cell r="EV5105" t="str">
            <v>NO</v>
          </cell>
          <cell r="EW5105" t="str">
            <v>NO</v>
          </cell>
          <cell r="EX5105" t="str">
            <v>OVER</v>
          </cell>
          <cell r="FA5105" t="str">
            <v>NO</v>
          </cell>
          <cell r="FB5105" t="str">
            <v>PASS</v>
          </cell>
          <cell r="FC5105" t="str">
            <v>OK</v>
          </cell>
          <cell r="FD5105" t="str">
            <v>Long Cycle</v>
          </cell>
          <cell r="FE5105">
            <v>2</v>
          </cell>
          <cell r="FF5105">
            <v>0</v>
          </cell>
          <cell r="FG5105">
            <v>0</v>
          </cell>
        </row>
        <row r="5106">
          <cell r="A5106">
            <v>30967847</v>
          </cell>
          <cell r="E5106">
            <v>0</v>
          </cell>
          <cell r="F5106">
            <v>1307</v>
          </cell>
          <cell r="G5106">
            <v>0</v>
          </cell>
          <cell r="I5106" t="str">
            <v>NO</v>
          </cell>
          <cell r="J5106" t="str">
            <v>30967847-60</v>
          </cell>
          <cell r="K5106" t="str">
            <v>14A</v>
          </cell>
          <cell r="L5106">
            <v>14</v>
          </cell>
          <cell r="M5106" t="str">
            <v>SO</v>
          </cell>
          <cell r="N5106" t="str">
            <v>NO</v>
          </cell>
          <cell r="O5106" t="str">
            <v>NA</v>
          </cell>
          <cell r="P5106" t="str">
            <v>14A GPRP</v>
          </cell>
          <cell r="Q5106">
            <v>600000</v>
          </cell>
          <cell r="R5106">
            <v>50000</v>
          </cell>
          <cell r="S5106" t="str">
            <v>J1E1</v>
          </cell>
          <cell r="T5106" t="str">
            <v>Josh Eagar</v>
          </cell>
          <cell r="U5106">
            <v>42705</v>
          </cell>
          <cell r="V5106" t="str">
            <v>Not assigned</v>
          </cell>
          <cell r="W5106" t="str">
            <v>Herman Donesa Gregorio III</v>
          </cell>
          <cell r="X5106">
            <v>41793</v>
          </cell>
          <cell r="Y5106" t="str">
            <v>SOURCE ERROR</v>
          </cell>
          <cell r="Z5106">
            <v>42583</v>
          </cell>
          <cell r="AA5106">
            <v>42705</v>
          </cell>
          <cell r="AB5106">
            <v>1450</v>
          </cell>
          <cell r="AC5106">
            <v>0</v>
          </cell>
          <cell r="AD5106">
            <v>0</v>
          </cell>
          <cell r="AE5106">
            <v>0</v>
          </cell>
          <cell r="AF5106">
            <v>0</v>
          </cell>
          <cell r="AG5106">
            <v>0</v>
          </cell>
          <cell r="AH5106">
            <v>0</v>
          </cell>
          <cell r="AI5106">
            <v>0</v>
          </cell>
          <cell r="AJ5106">
            <v>0</v>
          </cell>
          <cell r="AK5106">
            <v>0</v>
          </cell>
          <cell r="AL5106">
            <v>0</v>
          </cell>
          <cell r="AM5106">
            <v>0</v>
          </cell>
          <cell r="AN5106">
            <v>0</v>
          </cell>
          <cell r="AO5106">
            <v>0</v>
          </cell>
          <cell r="AP5106">
            <v>0</v>
          </cell>
          <cell r="AQ5106">
            <v>0</v>
          </cell>
          <cell r="AR5106">
            <v>0</v>
          </cell>
          <cell r="AS5106">
            <v>0</v>
          </cell>
          <cell r="AT5106">
            <v>0</v>
          </cell>
          <cell r="AU5106">
            <v>0</v>
          </cell>
          <cell r="AV5106">
            <v>0</v>
          </cell>
          <cell r="AW5106">
            <v>0</v>
          </cell>
          <cell r="AX5106">
            <v>0</v>
          </cell>
          <cell r="AY5106">
            <v>0</v>
          </cell>
          <cell r="AZ5106">
            <v>0</v>
          </cell>
          <cell r="BA5106">
            <v>0</v>
          </cell>
          <cell r="BB5106">
            <v>0</v>
          </cell>
          <cell r="BC5106">
            <v>145</v>
          </cell>
          <cell r="BD5106">
            <v>1301522</v>
          </cell>
          <cell r="BE5106">
            <v>215</v>
          </cell>
          <cell r="BF5106">
            <v>43717</v>
          </cell>
          <cell r="BG5106">
            <v>43675</v>
          </cell>
          <cell r="BH5106" t="str">
            <v>PM</v>
          </cell>
          <cell r="BI5106">
            <v>43672</v>
          </cell>
          <cell r="BJ5106">
            <v>43717</v>
          </cell>
          <cell r="BK5106" t="str">
            <v>1-PLANNING</v>
          </cell>
          <cell r="BL5106" t="str">
            <v>NOT READY</v>
          </cell>
          <cell r="BM5106" t="str">
            <v>Amir Ali Ghazi-Moradi</v>
          </cell>
          <cell r="BN5106">
            <v>1</v>
          </cell>
          <cell r="BO5106">
            <v>2019</v>
          </cell>
          <cell r="BP5106" t="str">
            <v>2019-3</v>
          </cell>
          <cell r="BQ5106">
            <v>0</v>
          </cell>
          <cell r="BR5106">
            <v>215</v>
          </cell>
          <cell r="BS5106">
            <v>0</v>
          </cell>
          <cell r="BU5106">
            <v>600000</v>
          </cell>
          <cell r="BX5106">
            <v>0</v>
          </cell>
          <cell r="BY5106">
            <v>0</v>
          </cell>
          <cell r="BZ5106">
            <v>0</v>
          </cell>
          <cell r="CB5106" t="str">
            <v>Remove/Hold</v>
          </cell>
          <cell r="CC5106" t="str">
            <v>Future</v>
          </cell>
          <cell r="CD5106" t="str">
            <v>UNSE</v>
          </cell>
          <cell r="CE5106" t="str">
            <v>BR PMI1 GPRP PETALUMA BLVD</v>
          </cell>
          <cell r="CF5106" t="str">
            <v>2019-07</v>
          </cell>
          <cell r="CH5106" t="str">
            <v>SONOMA COUNTY</v>
          </cell>
          <cell r="CI5106">
            <v>0</v>
          </cell>
          <cell r="CJ5106">
            <v>6</v>
          </cell>
          <cell r="CK5106">
            <v>0</v>
          </cell>
          <cell r="CL5106">
            <v>1.4</v>
          </cell>
          <cell r="CP5106">
            <v>215</v>
          </cell>
          <cell r="CY5106" t="str">
            <v>PETALUMA</v>
          </cell>
          <cell r="CZ5106">
            <v>215</v>
          </cell>
          <cell r="DA5106">
            <v>0</v>
          </cell>
          <cell r="DB5106">
            <v>0</v>
          </cell>
          <cell r="DE5106" t="str">
            <v>Low</v>
          </cell>
          <cell r="DF5106" t="str">
            <v>Planning</v>
          </cell>
          <cell r="DG5106">
            <v>105</v>
          </cell>
          <cell r="DI5106" t="str">
            <v>No</v>
          </cell>
          <cell r="DJ5106">
            <v>0</v>
          </cell>
          <cell r="DK5106" t="str">
            <v>2019-09</v>
          </cell>
          <cell r="DL5106">
            <v>0</v>
          </cell>
          <cell r="DM5106">
            <v>0</v>
          </cell>
          <cell r="DN5106" t="str">
            <v>E</v>
          </cell>
          <cell r="DO5106">
            <v>1</v>
          </cell>
          <cell r="DV5106">
            <v>0</v>
          </cell>
          <cell r="DW5106">
            <v>0</v>
          </cell>
          <cell r="DX5106">
            <v>0</v>
          </cell>
          <cell r="DY5106">
            <v>0</v>
          </cell>
          <cell r="EA5106">
            <v>0</v>
          </cell>
          <cell r="EC5106" t="str">
            <v>Matthew Ventura</v>
          </cell>
          <cell r="EF5106" t="str">
            <v>YES</v>
          </cell>
          <cell r="EG5106" t="str">
            <v>GD.PHYS.PETA.2768.0G06</v>
          </cell>
          <cell r="EH5106">
            <v>1522</v>
          </cell>
          <cell r="EI5106">
            <v>94952</v>
          </cell>
          <cell r="EJ5106" t="str">
            <v>HIDE</v>
          </cell>
          <cell r="EK5106" t="str">
            <v>No</v>
          </cell>
          <cell r="EL5106">
            <v>0</v>
          </cell>
          <cell r="EM5106">
            <v>0</v>
          </cell>
          <cell r="EN5106">
            <v>0</v>
          </cell>
          <cell r="EP5106">
            <v>3.0000000000000001E-3</v>
          </cell>
          <cell r="EQ5106">
            <v>0.999</v>
          </cell>
          <cell r="ER5106" t="str">
            <v>30967847: BR PMI1 GPRP PETALUMA BLVD</v>
          </cell>
          <cell r="ES5106" t="str">
            <v>Judy Peck</v>
          </cell>
          <cell r="EV5106" t="str">
            <v>NO</v>
          </cell>
          <cell r="EW5106" t="str">
            <v>NO</v>
          </cell>
          <cell r="EX5106" t="str">
            <v>OVER</v>
          </cell>
          <cell r="FA5106" t="str">
            <v>NO</v>
          </cell>
          <cell r="FB5106" t="str">
            <v>PASS</v>
          </cell>
          <cell r="FC5106" t="str">
            <v>OK</v>
          </cell>
          <cell r="FD5106" t="str">
            <v>Long Cycle</v>
          </cell>
          <cell r="FF5106">
            <v>0</v>
          </cell>
          <cell r="FG5106">
            <v>0</v>
          </cell>
        </row>
        <row r="5107">
          <cell r="A5107">
            <v>30967848</v>
          </cell>
          <cell r="E5107">
            <v>1750</v>
          </cell>
          <cell r="F5107">
            <v>6720</v>
          </cell>
          <cell r="G5107">
            <v>0</v>
          </cell>
          <cell r="I5107" t="str">
            <v>YES</v>
          </cell>
          <cell r="J5107" t="str">
            <v>30967848-55</v>
          </cell>
          <cell r="K5107" t="str">
            <v>14A</v>
          </cell>
          <cell r="L5107">
            <v>14</v>
          </cell>
          <cell r="M5107" t="str">
            <v>SO</v>
          </cell>
          <cell r="N5107" t="str">
            <v>NO</v>
          </cell>
          <cell r="O5107" t="str">
            <v>NA</v>
          </cell>
          <cell r="P5107" t="str">
            <v>14A GPRP</v>
          </cell>
          <cell r="Q5107">
            <v>1041157</v>
          </cell>
          <cell r="R5107">
            <v>1041157</v>
          </cell>
          <cell r="S5107" t="str">
            <v>J1E1</v>
          </cell>
          <cell r="T5107" t="str">
            <v>Josh Eagar</v>
          </cell>
          <cell r="U5107">
            <v>43070</v>
          </cell>
          <cell r="V5107" t="str">
            <v>Mahsa Foroughi</v>
          </cell>
          <cell r="W5107" t="str">
            <v>Herman Donesa Gregorio III</v>
          </cell>
          <cell r="X5107">
            <v>41747</v>
          </cell>
          <cell r="Y5107" t="str">
            <v>SOURCE ERROR</v>
          </cell>
          <cell r="Z5107">
            <v>41760</v>
          </cell>
          <cell r="AA5107">
            <v>42186</v>
          </cell>
          <cell r="AB5107">
            <v>2715</v>
          </cell>
          <cell r="AC5107">
            <v>13</v>
          </cell>
          <cell r="AD5107">
            <v>0</v>
          </cell>
          <cell r="AE5107">
            <v>0</v>
          </cell>
          <cell r="AF5107">
            <v>0</v>
          </cell>
          <cell r="AG5107">
            <v>0</v>
          </cell>
          <cell r="AH5107">
            <v>0</v>
          </cell>
          <cell r="AI5107">
            <v>0</v>
          </cell>
          <cell r="AJ5107">
            <v>0</v>
          </cell>
          <cell r="AK5107">
            <v>0</v>
          </cell>
          <cell r="AL5107">
            <v>0</v>
          </cell>
          <cell r="AM5107">
            <v>0</v>
          </cell>
          <cell r="AN5107">
            <v>0</v>
          </cell>
          <cell r="AO5107">
            <v>0</v>
          </cell>
          <cell r="AP5107">
            <v>2650</v>
          </cell>
          <cell r="AQ5107">
            <v>0</v>
          </cell>
          <cell r="AR5107">
            <v>0</v>
          </cell>
          <cell r="AS5107">
            <v>0</v>
          </cell>
          <cell r="AT5107">
            <v>0</v>
          </cell>
          <cell r="AU5107">
            <v>0</v>
          </cell>
          <cell r="AV5107">
            <v>0</v>
          </cell>
          <cell r="AW5107">
            <v>0</v>
          </cell>
          <cell r="AX5107">
            <v>0</v>
          </cell>
          <cell r="AY5107">
            <v>0</v>
          </cell>
          <cell r="AZ5107">
            <v>0</v>
          </cell>
          <cell r="BA5107">
            <v>0</v>
          </cell>
          <cell r="BB5107">
            <v>0</v>
          </cell>
          <cell r="BC5107">
            <v>272</v>
          </cell>
          <cell r="BD5107">
            <v>1035602</v>
          </cell>
          <cell r="BE5107">
            <v>12301</v>
          </cell>
          <cell r="BF5107">
            <v>43773</v>
          </cell>
          <cell r="BG5107">
            <v>43573</v>
          </cell>
          <cell r="BH5107" t="str">
            <v>PM</v>
          </cell>
          <cell r="BI5107">
            <v>43572</v>
          </cell>
          <cell r="BJ5107">
            <v>43773</v>
          </cell>
          <cell r="BK5107" t="str">
            <v>3-PEND</v>
          </cell>
          <cell r="BL5107" t="str">
            <v>NOT READY</v>
          </cell>
          <cell r="BM5107" t="str">
            <v>Amir Ali Ghazi-Moradi</v>
          </cell>
          <cell r="BN5107">
            <v>1</v>
          </cell>
          <cell r="BO5107">
            <v>2019</v>
          </cell>
          <cell r="BP5107" t="str">
            <v>2019-2</v>
          </cell>
          <cell r="BQ5107">
            <v>2650</v>
          </cell>
          <cell r="BR5107">
            <v>12301</v>
          </cell>
          <cell r="BS5107">
            <v>0</v>
          </cell>
          <cell r="BU5107">
            <v>808500</v>
          </cell>
          <cell r="BX5107">
            <v>0</v>
          </cell>
          <cell r="BY5107">
            <v>0</v>
          </cell>
          <cell r="BZ5107">
            <v>0</v>
          </cell>
          <cell r="CB5107" t="str">
            <v>Previously 2014-High-GRC Project</v>
          </cell>
          <cell r="CC5107" t="str">
            <v>Future</v>
          </cell>
          <cell r="CD5107" t="str">
            <v>PEND</v>
          </cell>
          <cell r="CE5107" t="str">
            <v>R4 BR G GPRP RPL RIDGEWAY AVE, SANTA ROS</v>
          </cell>
          <cell r="CF5107" t="str">
            <v>2019-04</v>
          </cell>
          <cell r="CG5107" t="str">
            <v>Minimal</v>
          </cell>
          <cell r="CH5107" t="str">
            <v>SONOMA COUNTY</v>
          </cell>
          <cell r="CI5107">
            <v>0</v>
          </cell>
          <cell r="CJ5107">
            <v>6</v>
          </cell>
          <cell r="CK5107">
            <v>592</v>
          </cell>
          <cell r="CL5107">
            <v>6.7</v>
          </cell>
          <cell r="CM5107">
            <v>2755</v>
          </cell>
          <cell r="CN5107">
            <v>301</v>
          </cell>
          <cell r="CO5107">
            <v>4226</v>
          </cell>
          <cell r="CP5107">
            <v>2603</v>
          </cell>
          <cell r="CQ5107">
            <v>2015</v>
          </cell>
          <cell r="CR5107">
            <v>401</v>
          </cell>
          <cell r="CY5107" t="str">
            <v>SANTA ROSA</v>
          </cell>
          <cell r="CZ5107">
            <v>12301</v>
          </cell>
          <cell r="DA5107">
            <v>843320.625</v>
          </cell>
          <cell r="DB5107">
            <v>28</v>
          </cell>
          <cell r="DE5107" t="str">
            <v>Low</v>
          </cell>
          <cell r="DF5107" t="str">
            <v>Planning</v>
          </cell>
          <cell r="DG5107">
            <v>105</v>
          </cell>
          <cell r="DI5107" t="str">
            <v>No</v>
          </cell>
          <cell r="DJ5107">
            <v>0</v>
          </cell>
          <cell r="DK5107" t="str">
            <v>2019-11</v>
          </cell>
          <cell r="DL5107">
            <v>0</v>
          </cell>
          <cell r="DM5107">
            <v>0</v>
          </cell>
          <cell r="DN5107" t="str">
            <v>E</v>
          </cell>
          <cell r="DO5107">
            <v>1</v>
          </cell>
          <cell r="DV5107">
            <v>0</v>
          </cell>
          <cell r="DW5107">
            <v>0</v>
          </cell>
          <cell r="DX5107">
            <v>0</v>
          </cell>
          <cell r="DY5107">
            <v>0</v>
          </cell>
          <cell r="EA5107">
            <v>0</v>
          </cell>
          <cell r="EB5107">
            <v>41746</v>
          </cell>
          <cell r="EC5107" t="str">
            <v>Matthew Ventura</v>
          </cell>
          <cell r="EF5107" t="str">
            <v>YES</v>
          </cell>
          <cell r="EG5107" t="str">
            <v>GD.PHYS.STRO.2634.0C03</v>
          </cell>
          <cell r="EH5107">
            <v>19021</v>
          </cell>
          <cell r="EI5107">
            <v>0</v>
          </cell>
          <cell r="EJ5107" t="str">
            <v>HIDE</v>
          </cell>
          <cell r="EK5107" t="str">
            <v>Yes</v>
          </cell>
          <cell r="EL5107">
            <v>0</v>
          </cell>
          <cell r="EM5107">
            <v>0</v>
          </cell>
          <cell r="EN5107">
            <v>0</v>
          </cell>
          <cell r="EP5107">
            <v>2.4E-2</v>
          </cell>
          <cell r="EQ5107">
            <v>1</v>
          </cell>
          <cell r="ER5107" t="str">
            <v>30967848: R4 BR G GPRP RPL RIDGEWAY AVE, SANTA ROS</v>
          </cell>
          <cell r="ES5107" t="str">
            <v>Judy Peck</v>
          </cell>
          <cell r="EV5107" t="str">
            <v>NO</v>
          </cell>
          <cell r="EW5107" t="str">
            <v>NO</v>
          </cell>
          <cell r="EX5107" t="str">
            <v>OVER</v>
          </cell>
          <cell r="FA5107" t="str">
            <v>NO</v>
          </cell>
          <cell r="FB5107" t="str">
            <v>PASS</v>
          </cell>
          <cell r="FC5107" t="str">
            <v>OK</v>
          </cell>
          <cell r="FD5107" t="str">
            <v>Long Cycle</v>
          </cell>
          <cell r="FE5107">
            <v>19</v>
          </cell>
          <cell r="FF5107">
            <v>0</v>
          </cell>
          <cell r="FG5107">
            <v>0</v>
          </cell>
        </row>
        <row r="5108">
          <cell r="A5108">
            <v>30967849</v>
          </cell>
          <cell r="E5108">
            <v>980</v>
          </cell>
          <cell r="F5108">
            <v>6555</v>
          </cell>
          <cell r="G5108">
            <v>0</v>
          </cell>
          <cell r="I5108" t="str">
            <v>YES</v>
          </cell>
          <cell r="J5108" t="str">
            <v>30967849-60</v>
          </cell>
          <cell r="K5108" t="str">
            <v>14A</v>
          </cell>
          <cell r="L5108">
            <v>14</v>
          </cell>
          <cell r="M5108" t="str">
            <v>SO</v>
          </cell>
          <cell r="N5108" t="str">
            <v>NO</v>
          </cell>
          <cell r="O5108" t="str">
            <v>NA</v>
          </cell>
          <cell r="P5108" t="str">
            <v>14A GPRP</v>
          </cell>
          <cell r="Q5108">
            <v>386208</v>
          </cell>
          <cell r="R5108">
            <v>386208</v>
          </cell>
          <cell r="S5108" t="str">
            <v>J1E1</v>
          </cell>
          <cell r="T5108" t="str">
            <v>Josh Eagar</v>
          </cell>
          <cell r="U5108">
            <v>43070</v>
          </cell>
          <cell r="V5108" t="str">
            <v>Adam Contreras</v>
          </cell>
          <cell r="W5108" t="str">
            <v>Herman Donesa Gregorio III</v>
          </cell>
          <cell r="X5108">
            <v>41685</v>
          </cell>
          <cell r="Y5108" t="str">
            <v>SOURCE ERROR</v>
          </cell>
          <cell r="Z5108">
            <v>42217</v>
          </cell>
          <cell r="AA5108">
            <v>42339</v>
          </cell>
          <cell r="AB5108">
            <v>911</v>
          </cell>
          <cell r="AC5108">
            <v>10</v>
          </cell>
          <cell r="AD5108">
            <v>0</v>
          </cell>
          <cell r="AE5108">
            <v>0</v>
          </cell>
          <cell r="AF5108">
            <v>0</v>
          </cell>
          <cell r="AG5108">
            <v>0</v>
          </cell>
          <cell r="AH5108">
            <v>0</v>
          </cell>
          <cell r="AI5108">
            <v>0</v>
          </cell>
          <cell r="AJ5108">
            <v>0</v>
          </cell>
          <cell r="AK5108">
            <v>0</v>
          </cell>
          <cell r="AL5108">
            <v>0</v>
          </cell>
          <cell r="AM5108">
            <v>0</v>
          </cell>
          <cell r="AN5108">
            <v>0</v>
          </cell>
          <cell r="AO5108">
            <v>0</v>
          </cell>
          <cell r="AP5108">
            <v>1269</v>
          </cell>
          <cell r="AQ5108">
            <v>0</v>
          </cell>
          <cell r="AR5108">
            <v>0</v>
          </cell>
          <cell r="AS5108">
            <v>0</v>
          </cell>
          <cell r="AT5108">
            <v>0</v>
          </cell>
          <cell r="AU5108">
            <v>0</v>
          </cell>
          <cell r="AV5108">
            <v>0</v>
          </cell>
          <cell r="AW5108">
            <v>0</v>
          </cell>
          <cell r="AX5108">
            <v>0</v>
          </cell>
          <cell r="AY5108">
            <v>0</v>
          </cell>
          <cell r="AZ5108">
            <v>0</v>
          </cell>
          <cell r="BA5108">
            <v>0</v>
          </cell>
          <cell r="BB5108">
            <v>0</v>
          </cell>
          <cell r="BC5108">
            <v>91</v>
          </cell>
          <cell r="BD5108">
            <v>399595</v>
          </cell>
          <cell r="BE5108">
            <v>6834</v>
          </cell>
          <cell r="BF5108">
            <v>43699</v>
          </cell>
          <cell r="BG5108">
            <v>43573</v>
          </cell>
          <cell r="BH5108" t="str">
            <v>PM</v>
          </cell>
          <cell r="BI5108">
            <v>43572</v>
          </cell>
          <cell r="BJ5108">
            <v>43699</v>
          </cell>
          <cell r="BK5108" t="str">
            <v>3-PEND</v>
          </cell>
          <cell r="BL5108" t="str">
            <v>NOT READY</v>
          </cell>
          <cell r="BM5108" t="str">
            <v>Amir Ali Ghazi-Moradi</v>
          </cell>
          <cell r="BN5108">
            <v>1</v>
          </cell>
          <cell r="BO5108">
            <v>2019</v>
          </cell>
          <cell r="BP5108" t="str">
            <v>2019-2</v>
          </cell>
          <cell r="BQ5108">
            <v>1269</v>
          </cell>
          <cell r="BR5108">
            <v>6834</v>
          </cell>
          <cell r="BS5108">
            <v>0</v>
          </cell>
          <cell r="BU5108">
            <v>386207</v>
          </cell>
          <cell r="BX5108">
            <v>0</v>
          </cell>
          <cell r="BY5108">
            <v>0</v>
          </cell>
          <cell r="BZ5108">
            <v>0</v>
          </cell>
          <cell r="CC5108" t="str">
            <v>Future</v>
          </cell>
          <cell r="CD5108" t="str">
            <v>PEND</v>
          </cell>
          <cell r="CE5108" t="str">
            <v>R4 BR  PMI1 GPRP VALLEJO &amp; CLARK</v>
          </cell>
          <cell r="CF5108" t="str">
            <v>2019-04</v>
          </cell>
          <cell r="CG5108" t="e">
            <v>#N/A</v>
          </cell>
          <cell r="CH5108" t="str">
            <v>SONOMA COUNTY</v>
          </cell>
          <cell r="CI5108">
            <v>0</v>
          </cell>
          <cell r="CJ5108">
            <v>6</v>
          </cell>
          <cell r="CK5108">
            <v>408</v>
          </cell>
          <cell r="CL5108">
            <v>4.2</v>
          </cell>
          <cell r="CM5108">
            <v>516</v>
          </cell>
          <cell r="CN5108">
            <v>2385</v>
          </cell>
          <cell r="CO5108">
            <v>3615</v>
          </cell>
          <cell r="CP5108">
            <v>215</v>
          </cell>
          <cell r="CR5108">
            <v>103</v>
          </cell>
          <cell r="CY5108" t="str">
            <v>SANTA ROSA</v>
          </cell>
          <cell r="CZ5108">
            <v>6834</v>
          </cell>
          <cell r="DA5108">
            <v>403877.37</v>
          </cell>
          <cell r="DB5108">
            <v>31</v>
          </cell>
          <cell r="DC5108">
            <v>386207.34</v>
          </cell>
          <cell r="DE5108" t="str">
            <v>Medium</v>
          </cell>
          <cell r="DF5108" t="str">
            <v>JE</v>
          </cell>
          <cell r="DG5108">
            <v>105</v>
          </cell>
          <cell r="DI5108" t="str">
            <v>No</v>
          </cell>
          <cell r="DJ5108">
            <v>0</v>
          </cell>
          <cell r="DK5108" t="str">
            <v>2019-08</v>
          </cell>
          <cell r="DL5108">
            <v>0</v>
          </cell>
          <cell r="DM5108">
            <v>0</v>
          </cell>
          <cell r="DN5108" t="str">
            <v>E</v>
          </cell>
          <cell r="DO5108">
            <v>1</v>
          </cell>
          <cell r="DV5108">
            <v>0</v>
          </cell>
          <cell r="DW5108">
            <v>0</v>
          </cell>
          <cell r="DX5108">
            <v>0</v>
          </cell>
          <cell r="DY5108">
            <v>0</v>
          </cell>
          <cell r="EA5108">
            <v>0</v>
          </cell>
          <cell r="EB5108">
            <v>41685</v>
          </cell>
          <cell r="EC5108" t="str">
            <v>Matthew Ventura</v>
          </cell>
          <cell r="EF5108" t="str">
            <v>YES</v>
          </cell>
          <cell r="EG5108" t="str">
            <v>GD.PHYS.STRO.2634.0D05</v>
          </cell>
          <cell r="EH5108">
            <v>13388</v>
          </cell>
          <cell r="EI5108">
            <v>0</v>
          </cell>
          <cell r="EJ5108" t="str">
            <v>HIDE</v>
          </cell>
          <cell r="EK5108" t="str">
            <v>Yes</v>
          </cell>
          <cell r="EL5108">
            <v>0</v>
          </cell>
          <cell r="EM5108">
            <v>0</v>
          </cell>
          <cell r="EN5108">
            <v>0</v>
          </cell>
          <cell r="EP5108">
            <v>3.5000000000000003E-2</v>
          </cell>
          <cell r="EQ5108">
            <v>1</v>
          </cell>
          <cell r="ER5108" t="str">
            <v>30967849: R4 BR  PMI1 GPRP VALLEJO &amp; CLARK</v>
          </cell>
          <cell r="ES5108" t="str">
            <v>Judy Peck</v>
          </cell>
          <cell r="EV5108" t="str">
            <v>NO</v>
          </cell>
          <cell r="EW5108" t="str">
            <v>NO</v>
          </cell>
          <cell r="EX5108" t="str">
            <v>OVER</v>
          </cell>
          <cell r="FA5108" t="str">
            <v>NO</v>
          </cell>
          <cell r="FB5108" t="str">
            <v>PASS</v>
          </cell>
          <cell r="FC5108" t="str">
            <v>OK</v>
          </cell>
          <cell r="FD5108" t="str">
            <v>Long Cycle</v>
          </cell>
          <cell r="FE5108">
            <v>3.5</v>
          </cell>
          <cell r="FF5108">
            <v>0</v>
          </cell>
          <cell r="FG5108">
            <v>0</v>
          </cell>
        </row>
        <row r="5109">
          <cell r="A5109">
            <v>30967850</v>
          </cell>
          <cell r="E5109">
            <v>0</v>
          </cell>
          <cell r="F5109">
            <v>914</v>
          </cell>
          <cell r="G5109">
            <v>0</v>
          </cell>
          <cell r="I5109" t="str">
            <v>NO</v>
          </cell>
          <cell r="J5109" t="str">
            <v>30967850-60</v>
          </cell>
          <cell r="K5109" t="str">
            <v>14A</v>
          </cell>
          <cell r="L5109">
            <v>14</v>
          </cell>
          <cell r="M5109" t="str">
            <v>SO</v>
          </cell>
          <cell r="N5109" t="str">
            <v>NO</v>
          </cell>
          <cell r="O5109" t="str">
            <v>NA</v>
          </cell>
          <cell r="P5109" t="str">
            <v>14A GPRP</v>
          </cell>
          <cell r="Q5109">
            <v>770000</v>
          </cell>
          <cell r="R5109">
            <v>50000</v>
          </cell>
          <cell r="S5109" t="str">
            <v>J1E1</v>
          </cell>
          <cell r="T5109" t="str">
            <v>Josh Eagar</v>
          </cell>
          <cell r="U5109">
            <v>42705</v>
          </cell>
          <cell r="V5109" t="str">
            <v>Not assigned</v>
          </cell>
          <cell r="W5109" t="str">
            <v>Herman Donesa Gregorio III</v>
          </cell>
          <cell r="X5109">
            <v>41762</v>
          </cell>
          <cell r="Y5109" t="str">
            <v>SOURCE ERROR</v>
          </cell>
          <cell r="Z5109">
            <v>42583</v>
          </cell>
          <cell r="AA5109">
            <v>42705</v>
          </cell>
          <cell r="AB5109">
            <v>1600</v>
          </cell>
          <cell r="AC5109">
            <v>0</v>
          </cell>
          <cell r="AD5109">
            <v>0</v>
          </cell>
          <cell r="AE5109">
            <v>0</v>
          </cell>
          <cell r="AF5109">
            <v>0</v>
          </cell>
          <cell r="AG5109">
            <v>0</v>
          </cell>
          <cell r="AH5109">
            <v>0</v>
          </cell>
          <cell r="AI5109">
            <v>0</v>
          </cell>
          <cell r="AJ5109">
            <v>0</v>
          </cell>
          <cell r="AK5109">
            <v>0</v>
          </cell>
          <cell r="AL5109">
            <v>0</v>
          </cell>
          <cell r="AM5109">
            <v>0</v>
          </cell>
          <cell r="AN5109">
            <v>0</v>
          </cell>
          <cell r="AO5109">
            <v>0</v>
          </cell>
          <cell r="AP5109">
            <v>0</v>
          </cell>
          <cell r="AQ5109">
            <v>0</v>
          </cell>
          <cell r="AR5109">
            <v>0</v>
          </cell>
          <cell r="AS5109">
            <v>0</v>
          </cell>
          <cell r="AT5109">
            <v>0</v>
          </cell>
          <cell r="AU5109">
            <v>0</v>
          </cell>
          <cell r="AV5109">
            <v>0</v>
          </cell>
          <cell r="AW5109">
            <v>0</v>
          </cell>
          <cell r="AX5109">
            <v>0</v>
          </cell>
          <cell r="AY5109">
            <v>0</v>
          </cell>
          <cell r="AZ5109">
            <v>0</v>
          </cell>
          <cell r="BA5109">
            <v>0</v>
          </cell>
          <cell r="BB5109">
            <v>0</v>
          </cell>
          <cell r="BC5109">
            <v>160</v>
          </cell>
          <cell r="BD5109">
            <v>772830</v>
          </cell>
          <cell r="BE5109">
            <v>1916</v>
          </cell>
          <cell r="BF5109">
            <v>43749</v>
          </cell>
          <cell r="BG5109">
            <v>43675</v>
          </cell>
          <cell r="BH5109" t="str">
            <v>PM</v>
          </cell>
          <cell r="BI5109">
            <v>43672</v>
          </cell>
          <cell r="BJ5109">
            <v>43749</v>
          </cell>
          <cell r="BK5109" t="str">
            <v>1-PLANNING</v>
          </cell>
          <cell r="BL5109" t="str">
            <v>NOT READY</v>
          </cell>
          <cell r="BM5109" t="str">
            <v>Amir Ali Ghazi-Moradi</v>
          </cell>
          <cell r="BN5109">
            <v>1</v>
          </cell>
          <cell r="BO5109">
            <v>2019</v>
          </cell>
          <cell r="BP5109" t="str">
            <v>2019-3</v>
          </cell>
          <cell r="BQ5109">
            <v>0</v>
          </cell>
          <cell r="BR5109">
            <v>1916</v>
          </cell>
          <cell r="BS5109">
            <v>0</v>
          </cell>
          <cell r="BU5109">
            <v>770000</v>
          </cell>
          <cell r="BX5109">
            <v>0</v>
          </cell>
          <cell r="BY5109">
            <v>0</v>
          </cell>
          <cell r="BZ5109">
            <v>0</v>
          </cell>
          <cell r="CB5109" t="str">
            <v>Remove/Hold</v>
          </cell>
          <cell r="CC5109" t="str">
            <v>Future</v>
          </cell>
          <cell r="CD5109" t="str">
            <v>UNSE</v>
          </cell>
          <cell r="CE5109" t="str">
            <v>BR PMI1 GPRP 'MERVYN &amp; LAVERNE</v>
          </cell>
          <cell r="CF5109" t="str">
            <v>2019-07</v>
          </cell>
          <cell r="CH5109" t="str">
            <v>SONOMA COUNTY</v>
          </cell>
          <cell r="CI5109">
            <v>0</v>
          </cell>
          <cell r="CJ5109">
            <v>6</v>
          </cell>
          <cell r="CK5109">
            <v>0</v>
          </cell>
          <cell r="CL5109">
            <v>2.5</v>
          </cell>
          <cell r="CP5109">
            <v>215</v>
          </cell>
          <cell r="CR5109">
            <v>1701</v>
          </cell>
          <cell r="CY5109" t="str">
            <v>SANTA ROSA</v>
          </cell>
          <cell r="CZ5109">
            <v>1916</v>
          </cell>
          <cell r="DA5109">
            <v>0</v>
          </cell>
          <cell r="DB5109">
            <v>0</v>
          </cell>
          <cell r="DE5109" t="str">
            <v>Low</v>
          </cell>
          <cell r="DF5109" t="str">
            <v>Planning</v>
          </cell>
          <cell r="DG5109">
            <v>105</v>
          </cell>
          <cell r="DI5109" t="str">
            <v>No</v>
          </cell>
          <cell r="DJ5109">
            <v>0</v>
          </cell>
          <cell r="DK5109" t="str">
            <v>2019-10</v>
          </cell>
          <cell r="DL5109">
            <v>0</v>
          </cell>
          <cell r="DM5109">
            <v>0</v>
          </cell>
          <cell r="DN5109" t="str">
            <v>E</v>
          </cell>
          <cell r="DO5109">
            <v>1</v>
          </cell>
          <cell r="DV5109">
            <v>0</v>
          </cell>
          <cell r="DW5109">
            <v>0</v>
          </cell>
          <cell r="DX5109">
            <v>0</v>
          </cell>
          <cell r="DY5109">
            <v>0</v>
          </cell>
          <cell r="EA5109">
            <v>0</v>
          </cell>
          <cell r="EC5109" t="str">
            <v>Matthew Ventura</v>
          </cell>
          <cell r="EF5109" t="str">
            <v>YES</v>
          </cell>
          <cell r="EG5109" t="str">
            <v>GD.PHYS.STRO.2634.0A04</v>
          </cell>
          <cell r="EH5109">
            <v>2830</v>
          </cell>
          <cell r="EI5109">
            <v>0</v>
          </cell>
          <cell r="EJ5109" t="str">
            <v>HIDE</v>
          </cell>
          <cell r="EK5109" t="str">
            <v>No</v>
          </cell>
          <cell r="EL5109">
            <v>0</v>
          </cell>
          <cell r="EM5109">
            <v>0</v>
          </cell>
          <cell r="EN5109">
            <v>0</v>
          </cell>
          <cell r="EP5109">
            <v>4.0000000000000001E-3</v>
          </cell>
          <cell r="EQ5109">
            <v>1</v>
          </cell>
          <cell r="ER5109" t="str">
            <v>30967850: BR PMI1 GPRP 'MERVYN &amp; LAVERNE</v>
          </cell>
          <cell r="ES5109" t="str">
            <v>Judy Peck</v>
          </cell>
          <cell r="EV5109" t="str">
            <v>NO</v>
          </cell>
          <cell r="EW5109" t="str">
            <v>NO</v>
          </cell>
          <cell r="EX5109" t="str">
            <v>OVER</v>
          </cell>
          <cell r="FA5109" t="str">
            <v>NO</v>
          </cell>
          <cell r="FB5109" t="str">
            <v>PASS</v>
          </cell>
          <cell r="FC5109" t="str">
            <v>OK</v>
          </cell>
          <cell r="FD5109" t="str">
            <v>Long Cycle</v>
          </cell>
          <cell r="FF5109">
            <v>0</v>
          </cell>
          <cell r="FG5109">
            <v>0</v>
          </cell>
        </row>
        <row r="5110">
          <cell r="A5110">
            <v>30967851</v>
          </cell>
          <cell r="E5110">
            <v>0</v>
          </cell>
          <cell r="F5110">
            <v>914</v>
          </cell>
          <cell r="G5110">
            <v>0</v>
          </cell>
          <cell r="I5110" t="str">
            <v>NO</v>
          </cell>
          <cell r="J5110" t="str">
            <v>30967851-60</v>
          </cell>
          <cell r="K5110" t="str">
            <v>14A</v>
          </cell>
          <cell r="L5110">
            <v>14</v>
          </cell>
          <cell r="M5110" t="str">
            <v>SO</v>
          </cell>
          <cell r="N5110" t="str">
            <v>NO</v>
          </cell>
          <cell r="O5110" t="str">
            <v>BR</v>
          </cell>
          <cell r="P5110" t="str">
            <v>14A GPRP</v>
          </cell>
          <cell r="Q5110">
            <v>787500</v>
          </cell>
          <cell r="R5110">
            <v>50000</v>
          </cell>
          <cell r="S5110" t="str">
            <v>J1E1</v>
          </cell>
          <cell r="T5110" t="str">
            <v>Josh Eagar</v>
          </cell>
          <cell r="U5110">
            <v>42339</v>
          </cell>
          <cell r="V5110" t="str">
            <v>David Anthony DeLuna</v>
          </cell>
          <cell r="W5110" t="str">
            <v>Alison Mary Nelson</v>
          </cell>
          <cell r="X5110">
            <v>41908</v>
          </cell>
          <cell r="Y5110" t="str">
            <v>SOURCE ERROR</v>
          </cell>
          <cell r="Z5110">
            <v>42583</v>
          </cell>
          <cell r="AA5110">
            <v>42705</v>
          </cell>
          <cell r="AB5110">
            <v>2200</v>
          </cell>
          <cell r="AC5110">
            <v>0</v>
          </cell>
          <cell r="AD5110">
            <v>0</v>
          </cell>
          <cell r="AE5110">
            <v>0</v>
          </cell>
          <cell r="AF5110">
            <v>0</v>
          </cell>
          <cell r="AG5110">
            <v>0</v>
          </cell>
          <cell r="AH5110">
            <v>0</v>
          </cell>
          <cell r="AI5110">
            <v>0</v>
          </cell>
          <cell r="AJ5110">
            <v>0</v>
          </cell>
          <cell r="AK5110">
            <v>0</v>
          </cell>
          <cell r="AL5110">
            <v>0</v>
          </cell>
          <cell r="AM5110">
            <v>0</v>
          </cell>
          <cell r="AN5110">
            <v>0</v>
          </cell>
          <cell r="AO5110">
            <v>0</v>
          </cell>
          <cell r="AP5110">
            <v>0</v>
          </cell>
          <cell r="AQ5110">
            <v>0</v>
          </cell>
          <cell r="AR5110">
            <v>0</v>
          </cell>
          <cell r="AS5110">
            <v>0</v>
          </cell>
          <cell r="AT5110">
            <v>0</v>
          </cell>
          <cell r="AU5110">
            <v>0</v>
          </cell>
          <cell r="AV5110">
            <v>0</v>
          </cell>
          <cell r="AW5110">
            <v>0</v>
          </cell>
          <cell r="AX5110">
            <v>0</v>
          </cell>
          <cell r="AY5110">
            <v>0</v>
          </cell>
          <cell r="AZ5110">
            <v>0</v>
          </cell>
          <cell r="BA5110">
            <v>0</v>
          </cell>
          <cell r="BB5110">
            <v>0</v>
          </cell>
          <cell r="BC5110">
            <v>220</v>
          </cell>
          <cell r="BD5110">
            <v>802895</v>
          </cell>
          <cell r="BE5110">
            <v>3646</v>
          </cell>
          <cell r="BF5110">
            <v>43577</v>
          </cell>
          <cell r="BG5110">
            <v>43503</v>
          </cell>
          <cell r="BH5110" t="str">
            <v>PM</v>
          </cell>
          <cell r="BI5110">
            <v>43502</v>
          </cell>
          <cell r="BJ5110">
            <v>43577</v>
          </cell>
          <cell r="BK5110" t="str">
            <v>2-ESTIMATING</v>
          </cell>
          <cell r="BL5110" t="str">
            <v>NOT READY</v>
          </cell>
          <cell r="BM5110" t="str">
            <v>Amir Ali Ghazi-Moradi</v>
          </cell>
          <cell r="BN5110">
            <v>1</v>
          </cell>
          <cell r="BO5110">
            <v>2019</v>
          </cell>
          <cell r="BP5110" t="str">
            <v>2019-1</v>
          </cell>
          <cell r="BQ5110">
            <v>0</v>
          </cell>
          <cell r="BR5110">
            <v>944</v>
          </cell>
          <cell r="BS5110">
            <v>0</v>
          </cell>
          <cell r="BU5110">
            <v>787500</v>
          </cell>
          <cell r="BX5110">
            <v>0</v>
          </cell>
          <cell r="BY5110">
            <v>0</v>
          </cell>
          <cell r="BZ5110">
            <v>0</v>
          </cell>
          <cell r="CB5110" t="str">
            <v>Remove/Hold</v>
          </cell>
          <cell r="CC5110" t="str">
            <v>Future</v>
          </cell>
          <cell r="CD5110" t="str">
            <v>ESTS</v>
          </cell>
          <cell r="CE5110" t="str">
            <v>BR PMI1 GPRP COOPER ST, SEBASTAPOL</v>
          </cell>
          <cell r="CF5110" t="str">
            <v>2019-02</v>
          </cell>
          <cell r="CH5110" t="str">
            <v>SONOMA COUNTY</v>
          </cell>
          <cell r="CI5110">
            <v>0</v>
          </cell>
          <cell r="CJ5110">
            <v>6</v>
          </cell>
          <cell r="CK5110">
            <v>0</v>
          </cell>
          <cell r="CL5110">
            <v>2.5</v>
          </cell>
          <cell r="CP5110">
            <v>215</v>
          </cell>
          <cell r="CR5110">
            <v>729</v>
          </cell>
          <cell r="CS5110">
            <v>2702</v>
          </cell>
          <cell r="CY5110" t="str">
            <v>SEBASTOPOL</v>
          </cell>
          <cell r="CZ5110">
            <v>3646</v>
          </cell>
          <cell r="DA5110">
            <v>0</v>
          </cell>
          <cell r="DB5110">
            <v>0</v>
          </cell>
          <cell r="DE5110" t="str">
            <v>Low</v>
          </cell>
          <cell r="DF5110" t="str">
            <v>Planning</v>
          </cell>
          <cell r="DG5110">
            <v>105</v>
          </cell>
          <cell r="DI5110" t="str">
            <v>No</v>
          </cell>
          <cell r="DJ5110">
            <v>0</v>
          </cell>
          <cell r="DK5110" t="str">
            <v>2019-04</v>
          </cell>
          <cell r="DL5110">
            <v>0</v>
          </cell>
          <cell r="DM5110">
            <v>0</v>
          </cell>
          <cell r="DN5110" t="str">
            <v>E</v>
          </cell>
          <cell r="DO5110">
            <v>1</v>
          </cell>
          <cell r="DV5110">
            <v>0</v>
          </cell>
          <cell r="DW5110">
            <v>0</v>
          </cell>
          <cell r="DX5110">
            <v>0</v>
          </cell>
          <cell r="DY5110">
            <v>0</v>
          </cell>
          <cell r="EA5110">
            <v>0</v>
          </cell>
          <cell r="EC5110" t="str">
            <v>Matthew Ventura</v>
          </cell>
          <cell r="EF5110" t="str">
            <v>YES</v>
          </cell>
          <cell r="EG5110" t="str">
            <v>GD.PHYS.STRO.2632.0I08</v>
          </cell>
          <cell r="EH5110">
            <v>4560</v>
          </cell>
          <cell r="EI5110">
            <v>0</v>
          </cell>
          <cell r="EJ5110" t="str">
            <v>HIDE</v>
          </cell>
          <cell r="EK5110" t="str">
            <v>No</v>
          </cell>
          <cell r="EL5110">
            <v>0</v>
          </cell>
          <cell r="EM5110">
            <v>0</v>
          </cell>
          <cell r="EN5110">
            <v>0</v>
          </cell>
          <cell r="EP5110">
            <v>6.0000000000000001E-3</v>
          </cell>
          <cell r="EQ5110">
            <v>3.8620000000000001</v>
          </cell>
          <cell r="ER5110" t="str">
            <v>30967851: BR PMI1 GPRP COOPER ST, SEBASTAPOL</v>
          </cell>
          <cell r="ES5110" t="str">
            <v>Judy Peck</v>
          </cell>
          <cell r="EV5110" t="str">
            <v>NO</v>
          </cell>
          <cell r="EW5110" t="str">
            <v>YES</v>
          </cell>
          <cell r="EX5110" t="str">
            <v>OVER</v>
          </cell>
          <cell r="FA5110" t="str">
            <v>NO</v>
          </cell>
          <cell r="FB5110" t="str">
            <v>PASS</v>
          </cell>
          <cell r="FC5110" t="str">
            <v>OK</v>
          </cell>
          <cell r="FD5110" t="str">
            <v>Long Cycle</v>
          </cell>
          <cell r="FF5110">
            <v>1</v>
          </cell>
          <cell r="FG5110">
            <v>0</v>
          </cell>
        </row>
        <row r="5111">
          <cell r="A5111">
            <v>30967852</v>
          </cell>
          <cell r="E5111">
            <v>6100</v>
          </cell>
          <cell r="F5111">
            <v>6491</v>
          </cell>
          <cell r="I5111" t="str">
            <v>YES</v>
          </cell>
          <cell r="J5111" t="str">
            <v>30967852-60</v>
          </cell>
          <cell r="K5111" t="str">
            <v>14A</v>
          </cell>
          <cell r="L5111">
            <v>14</v>
          </cell>
          <cell r="M5111" t="str">
            <v>SO</v>
          </cell>
          <cell r="N5111" t="str">
            <v>NO</v>
          </cell>
          <cell r="O5111" t="str">
            <v>NA</v>
          </cell>
          <cell r="P5111" t="str">
            <v>14A GPRP</v>
          </cell>
          <cell r="Q5111">
            <v>2518926</v>
          </cell>
          <cell r="R5111">
            <v>2518926</v>
          </cell>
          <cell r="S5111" t="str">
            <v>J1E1</v>
          </cell>
          <cell r="T5111" t="str">
            <v>Josh Eagar</v>
          </cell>
          <cell r="U5111">
            <v>43100</v>
          </cell>
          <cell r="V5111" t="str">
            <v>Vilney Esau Ochoa</v>
          </cell>
          <cell r="W5111" t="str">
            <v>Herman Donesa Gregorio III</v>
          </cell>
          <cell r="X5111">
            <v>41698</v>
          </cell>
          <cell r="Y5111" t="str">
            <v>SOURCE ERROR</v>
          </cell>
          <cell r="Z5111">
            <v>41671</v>
          </cell>
          <cell r="AA5111">
            <v>41791</v>
          </cell>
          <cell r="AB5111">
            <v>8092</v>
          </cell>
          <cell r="AC5111">
            <v>39</v>
          </cell>
          <cell r="AD5111">
            <v>0</v>
          </cell>
          <cell r="AE5111">
            <v>0</v>
          </cell>
          <cell r="AF5111">
            <v>0</v>
          </cell>
          <cell r="AG5111">
            <v>0</v>
          </cell>
          <cell r="AH5111">
            <v>0</v>
          </cell>
          <cell r="AI5111">
            <v>0</v>
          </cell>
          <cell r="AJ5111">
            <v>0</v>
          </cell>
          <cell r="AK5111">
            <v>0</v>
          </cell>
          <cell r="AL5111">
            <v>0</v>
          </cell>
          <cell r="AM5111">
            <v>0</v>
          </cell>
          <cell r="AN5111">
            <v>0</v>
          </cell>
          <cell r="AO5111">
            <v>0</v>
          </cell>
          <cell r="AP5111">
            <v>7917</v>
          </cell>
          <cell r="AQ5111">
            <v>0</v>
          </cell>
          <cell r="AR5111">
            <v>0</v>
          </cell>
          <cell r="AS5111">
            <v>0</v>
          </cell>
          <cell r="AT5111">
            <v>0</v>
          </cell>
          <cell r="AU5111">
            <v>0</v>
          </cell>
          <cell r="AV5111">
            <v>0</v>
          </cell>
          <cell r="AW5111">
            <v>0</v>
          </cell>
          <cell r="AX5111">
            <v>0</v>
          </cell>
          <cell r="AY5111">
            <v>0</v>
          </cell>
          <cell r="AZ5111">
            <v>0</v>
          </cell>
          <cell r="BA5111">
            <v>0</v>
          </cell>
          <cell r="BB5111">
            <v>0</v>
          </cell>
          <cell r="BC5111">
            <v>809</v>
          </cell>
          <cell r="BD5111">
            <v>2560019</v>
          </cell>
          <cell r="BE5111">
            <v>13224</v>
          </cell>
          <cell r="BF5111">
            <v>42767</v>
          </cell>
          <cell r="BG5111">
            <v>42566</v>
          </cell>
          <cell r="BH5111" t="str">
            <v>PM</v>
          </cell>
          <cell r="BI5111">
            <v>42566</v>
          </cell>
          <cell r="BJ5111">
            <v>42767</v>
          </cell>
          <cell r="BK5111" t="str">
            <v>3-PEND</v>
          </cell>
          <cell r="BL5111" t="str">
            <v>NOT READY</v>
          </cell>
          <cell r="BM5111" t="str">
            <v>Amir Ali Ghazi-Moradi</v>
          </cell>
          <cell r="BN5111">
            <v>2</v>
          </cell>
          <cell r="BO5111">
            <v>2016</v>
          </cell>
          <cell r="BP5111" t="str">
            <v>2016-3</v>
          </cell>
          <cell r="BQ5111">
            <v>7917</v>
          </cell>
          <cell r="BR5111">
            <v>12394</v>
          </cell>
          <cell r="BS5111">
            <v>50000</v>
          </cell>
          <cell r="BU5111">
            <v>2518000</v>
          </cell>
          <cell r="BW5111" t="str">
            <v>Deferred per FIT Gov 4-23-14</v>
          </cell>
          <cell r="BX5111">
            <v>0</v>
          </cell>
          <cell r="BY5111">
            <v>0</v>
          </cell>
          <cell r="BZ5111">
            <v>0</v>
          </cell>
          <cell r="CB5111" t="str">
            <v>FIT Gov 4-23-14</v>
          </cell>
          <cell r="CC5111" t="str">
            <v>Future</v>
          </cell>
          <cell r="CD5111" t="str">
            <v>PEND</v>
          </cell>
          <cell r="CE5111" t="str">
            <v>R4 BR G GPRP RPL HESSEL RD, SEBASTAPOL</v>
          </cell>
          <cell r="CF5111" t="str">
            <v>2016-07</v>
          </cell>
          <cell r="CG5111" t="e">
            <v>#N/A</v>
          </cell>
          <cell r="CH5111" t="str">
            <v>SONOMA COUNTY</v>
          </cell>
          <cell r="CI5111">
            <v>0</v>
          </cell>
          <cell r="CJ5111">
            <v>6</v>
          </cell>
          <cell r="CK5111">
            <v>420</v>
          </cell>
          <cell r="CL5111">
            <v>6.7</v>
          </cell>
          <cell r="CM5111">
            <v>2738</v>
          </cell>
          <cell r="CN5111">
            <v>4914</v>
          </cell>
          <cell r="CO5111">
            <v>2006</v>
          </cell>
          <cell r="CP5111">
            <v>2456</v>
          </cell>
          <cell r="CQ5111">
            <v>21</v>
          </cell>
          <cell r="CR5111">
            <v>259</v>
          </cell>
          <cell r="CS5111">
            <v>830</v>
          </cell>
          <cell r="CY5111" t="str">
            <v>SEBASTOPOL</v>
          </cell>
          <cell r="CZ5111">
            <v>13224</v>
          </cell>
          <cell r="DA5111">
            <v>2518926</v>
          </cell>
          <cell r="DB5111">
            <v>29</v>
          </cell>
          <cell r="DC5111">
            <v>2518926</v>
          </cell>
          <cell r="DE5111" t="str">
            <v>Medium</v>
          </cell>
          <cell r="DF5111" t="str">
            <v>JE</v>
          </cell>
          <cell r="DG5111">
            <v>105</v>
          </cell>
          <cell r="DI5111" t="str">
            <v>No</v>
          </cell>
          <cell r="DJ5111">
            <v>0</v>
          </cell>
          <cell r="DK5111" t="str">
            <v>2017-02</v>
          </cell>
          <cell r="DL5111">
            <v>0</v>
          </cell>
          <cell r="DM5111">
            <v>0</v>
          </cell>
          <cell r="DN5111" t="str">
            <v>E</v>
          </cell>
          <cell r="DO5111">
            <v>1</v>
          </cell>
          <cell r="DV5111">
            <v>0</v>
          </cell>
          <cell r="DW5111">
            <v>0</v>
          </cell>
          <cell r="DX5111">
            <v>0</v>
          </cell>
          <cell r="DY5111">
            <v>0</v>
          </cell>
          <cell r="EA5111">
            <v>0</v>
          </cell>
          <cell r="EB5111">
            <v>41696</v>
          </cell>
          <cell r="EC5111" t="str">
            <v>Matthew Ventura</v>
          </cell>
          <cell r="EF5111" t="str">
            <v>YES</v>
          </cell>
          <cell r="EG5111" t="str">
            <v>GD.PHYS.STRO.2703.0D06</v>
          </cell>
          <cell r="EH5111">
            <v>19716</v>
          </cell>
          <cell r="EI5111">
            <v>0</v>
          </cell>
          <cell r="EJ5111" t="str">
            <v>HIDE</v>
          </cell>
          <cell r="EK5111" t="str">
            <v>Yes</v>
          </cell>
          <cell r="EM5111">
            <v>0</v>
          </cell>
          <cell r="EN5111">
            <v>0</v>
          </cell>
          <cell r="EP5111">
            <v>8.0000000000000002E-3</v>
          </cell>
          <cell r="EQ5111">
            <v>1.0669999999999999</v>
          </cell>
          <cell r="ER5111" t="str">
            <v>30967852: R4 BR G GPRP RPL HESSEL RD, SEBASTAPOL</v>
          </cell>
          <cell r="ES5111" t="str">
            <v>Judy Peck</v>
          </cell>
          <cell r="EV5111" t="str">
            <v>NO</v>
          </cell>
          <cell r="EW5111" t="str">
            <v>YES</v>
          </cell>
          <cell r="EX5111" t="str">
            <v>OVER</v>
          </cell>
          <cell r="FA5111" t="str">
            <v>NO</v>
          </cell>
          <cell r="FB5111" t="str">
            <v>PASS</v>
          </cell>
          <cell r="FC5111" t="str">
            <v>OK</v>
          </cell>
          <cell r="FD5111" t="str">
            <v>Long Cycle</v>
          </cell>
          <cell r="FE5111">
            <v>3</v>
          </cell>
          <cell r="FF5111">
            <v>1</v>
          </cell>
          <cell r="FG5111">
            <v>0</v>
          </cell>
          <cell r="FJ5111" t="str">
            <v>No Constraints</v>
          </cell>
        </row>
        <row r="5112">
          <cell r="A5112">
            <v>30967853</v>
          </cell>
          <cell r="E5112">
            <v>720</v>
          </cell>
          <cell r="F5112">
            <v>5913</v>
          </cell>
          <cell r="G5112">
            <v>0</v>
          </cell>
          <cell r="I5112" t="str">
            <v>NO</v>
          </cell>
          <cell r="J5112" t="str">
            <v>30967853-60</v>
          </cell>
          <cell r="K5112" t="str">
            <v>14A</v>
          </cell>
          <cell r="L5112">
            <v>14</v>
          </cell>
          <cell r="M5112" t="str">
            <v>SO</v>
          </cell>
          <cell r="N5112" t="str">
            <v>NO</v>
          </cell>
          <cell r="O5112" t="str">
            <v>BR</v>
          </cell>
          <cell r="P5112" t="str">
            <v>14A GPRP</v>
          </cell>
          <cell r="Q5112">
            <v>252000</v>
          </cell>
          <cell r="R5112">
            <v>50000</v>
          </cell>
          <cell r="S5112" t="str">
            <v>J1E1</v>
          </cell>
          <cell r="T5112" t="str">
            <v>Josh Eagar</v>
          </cell>
          <cell r="U5112">
            <v>43070</v>
          </cell>
          <cell r="V5112" t="str">
            <v>David Anthony DeLuna</v>
          </cell>
          <cell r="W5112" t="str">
            <v>Alison Mary Nelson</v>
          </cell>
          <cell r="X5112">
            <v>41908</v>
          </cell>
          <cell r="Y5112" t="str">
            <v>SOURCE ERROR</v>
          </cell>
          <cell r="Z5112">
            <v>41852</v>
          </cell>
          <cell r="AA5112">
            <v>42248</v>
          </cell>
          <cell r="AB5112">
            <v>1265</v>
          </cell>
          <cell r="AC5112">
            <v>10</v>
          </cell>
          <cell r="AD5112">
            <v>0</v>
          </cell>
          <cell r="AE5112">
            <v>0</v>
          </cell>
          <cell r="AF5112">
            <v>0</v>
          </cell>
          <cell r="AG5112">
            <v>0</v>
          </cell>
          <cell r="AH5112">
            <v>0</v>
          </cell>
          <cell r="AI5112">
            <v>0</v>
          </cell>
          <cell r="AJ5112">
            <v>0</v>
          </cell>
          <cell r="AK5112">
            <v>0</v>
          </cell>
          <cell r="AL5112">
            <v>0</v>
          </cell>
          <cell r="AM5112">
            <v>0</v>
          </cell>
          <cell r="AN5112">
            <v>0</v>
          </cell>
          <cell r="AO5112">
            <v>0</v>
          </cell>
          <cell r="AP5112">
            <v>1192</v>
          </cell>
          <cell r="AQ5112">
            <v>0</v>
          </cell>
          <cell r="AR5112">
            <v>0</v>
          </cell>
          <cell r="AS5112">
            <v>0</v>
          </cell>
          <cell r="AT5112">
            <v>0</v>
          </cell>
          <cell r="AU5112">
            <v>0</v>
          </cell>
          <cell r="AV5112">
            <v>0</v>
          </cell>
          <cell r="AW5112">
            <v>0</v>
          </cell>
          <cell r="AX5112">
            <v>0</v>
          </cell>
          <cell r="AY5112">
            <v>0</v>
          </cell>
          <cell r="AZ5112">
            <v>0</v>
          </cell>
          <cell r="BA5112">
            <v>0</v>
          </cell>
          <cell r="BB5112">
            <v>0</v>
          </cell>
          <cell r="BC5112">
            <v>127</v>
          </cell>
          <cell r="BD5112">
            <v>382671</v>
          </cell>
          <cell r="BE5112">
            <v>8961</v>
          </cell>
          <cell r="BF5112">
            <v>43748</v>
          </cell>
          <cell r="BG5112">
            <v>43633</v>
          </cell>
          <cell r="BH5112" t="str">
            <v>PM</v>
          </cell>
          <cell r="BI5112">
            <v>43630</v>
          </cell>
          <cell r="BJ5112">
            <v>43748</v>
          </cell>
          <cell r="BK5112" t="str">
            <v>2-ESTIMATING</v>
          </cell>
          <cell r="BL5112" t="str">
            <v>NOT READY</v>
          </cell>
          <cell r="BM5112" t="str">
            <v>Amir Ali Ghazi-Moradi</v>
          </cell>
          <cell r="BN5112">
            <v>1</v>
          </cell>
          <cell r="BO5112">
            <v>2019</v>
          </cell>
          <cell r="BP5112" t="str">
            <v>2019-2</v>
          </cell>
          <cell r="BQ5112">
            <v>1192</v>
          </cell>
          <cell r="BR5112">
            <v>8685</v>
          </cell>
          <cell r="BS5112">
            <v>0</v>
          </cell>
          <cell r="BU5112">
            <v>364000</v>
          </cell>
          <cell r="BX5112">
            <v>0</v>
          </cell>
          <cell r="BY5112">
            <v>0</v>
          </cell>
          <cell r="BZ5112">
            <v>0</v>
          </cell>
          <cell r="CB5112" t="str">
            <v>Previously 2014-High-GRC Project</v>
          </cell>
          <cell r="CC5112" t="str">
            <v>Future</v>
          </cell>
          <cell r="CD5112" t="str">
            <v>ESTS</v>
          </cell>
          <cell r="CE5112" t="str">
            <v>BR G GPRP RPL UNIVERSITY ST, HEALDSBURG</v>
          </cell>
          <cell r="CF5112" t="str">
            <v>2019-06</v>
          </cell>
          <cell r="CG5112" t="str">
            <v>Minimal</v>
          </cell>
          <cell r="CH5112" t="str">
            <v>SONOMA COUNTY</v>
          </cell>
          <cell r="CI5112">
            <v>0</v>
          </cell>
          <cell r="CJ5112">
            <v>6</v>
          </cell>
          <cell r="CK5112">
            <v>531</v>
          </cell>
          <cell r="CL5112">
            <v>3.8</v>
          </cell>
          <cell r="CN5112">
            <v>1213</v>
          </cell>
          <cell r="CO5112">
            <v>542</v>
          </cell>
          <cell r="CP5112">
            <v>841</v>
          </cell>
          <cell r="CQ5112">
            <v>481</v>
          </cell>
          <cell r="CR5112">
            <v>5608</v>
          </cell>
          <cell r="CS5112">
            <v>277</v>
          </cell>
          <cell r="CY5112" t="str">
            <v>HEALDSBURG</v>
          </cell>
          <cell r="CZ5112">
            <v>8961</v>
          </cell>
          <cell r="DA5112">
            <v>379188.59999999899</v>
          </cell>
          <cell r="DB5112">
            <v>16</v>
          </cell>
          <cell r="DE5112" t="str">
            <v>Low</v>
          </cell>
          <cell r="DF5112" t="str">
            <v>Planning</v>
          </cell>
          <cell r="DG5112">
            <v>35</v>
          </cell>
          <cell r="DI5112" t="str">
            <v>No</v>
          </cell>
          <cell r="DJ5112">
            <v>0</v>
          </cell>
          <cell r="DK5112" t="str">
            <v>2019-10</v>
          </cell>
          <cell r="DL5112">
            <v>0</v>
          </cell>
          <cell r="DM5112">
            <v>0</v>
          </cell>
          <cell r="DN5112" t="str">
            <v>E</v>
          </cell>
          <cell r="DO5112">
            <v>1</v>
          </cell>
          <cell r="DV5112">
            <v>0</v>
          </cell>
          <cell r="DW5112">
            <v>0</v>
          </cell>
          <cell r="DX5112">
            <v>0</v>
          </cell>
          <cell r="DY5112">
            <v>0</v>
          </cell>
          <cell r="EA5112">
            <v>0</v>
          </cell>
          <cell r="EC5112" t="str">
            <v>Matthew Ventura</v>
          </cell>
          <cell r="EF5112" t="str">
            <v>YES</v>
          </cell>
          <cell r="EG5112" t="str">
            <v>GD.PHYS.STRO.2504.0E02</v>
          </cell>
          <cell r="EH5112">
            <v>14874</v>
          </cell>
          <cell r="EI5112">
            <v>0</v>
          </cell>
          <cell r="EJ5112" t="str">
            <v>HIDE</v>
          </cell>
          <cell r="EK5112" t="str">
            <v>No</v>
          </cell>
          <cell r="EL5112">
            <v>0</v>
          </cell>
          <cell r="EM5112">
            <v>0</v>
          </cell>
          <cell r="EN5112">
            <v>0</v>
          </cell>
          <cell r="EP5112">
            <v>4.1000000000000002E-2</v>
          </cell>
          <cell r="EQ5112">
            <v>1.032</v>
          </cell>
          <cell r="ER5112" t="str">
            <v>30967853: BR G GPRP RPL UNIVERSITY ST, HEALDSBURG</v>
          </cell>
          <cell r="ES5112" t="str">
            <v>Judy Peck</v>
          </cell>
          <cell r="EV5112" t="str">
            <v>NO</v>
          </cell>
          <cell r="EW5112" t="str">
            <v>YES</v>
          </cell>
          <cell r="EX5112" t="str">
            <v>OVER</v>
          </cell>
          <cell r="FA5112" t="str">
            <v>NO</v>
          </cell>
          <cell r="FB5112" t="str">
            <v>PASS</v>
          </cell>
          <cell r="FC5112" t="str">
            <v>OK</v>
          </cell>
          <cell r="FD5112" t="str">
            <v>Long Cycle</v>
          </cell>
          <cell r="FE5112">
            <v>1</v>
          </cell>
          <cell r="FF5112">
            <v>1</v>
          </cell>
          <cell r="FG5112">
            <v>0</v>
          </cell>
        </row>
        <row r="5113">
          <cell r="A5113">
            <v>30967854</v>
          </cell>
          <cell r="E5113">
            <v>0</v>
          </cell>
          <cell r="F5113">
            <v>1719</v>
          </cell>
          <cell r="G5113">
            <v>0</v>
          </cell>
          <cell r="I5113" t="str">
            <v>NO</v>
          </cell>
          <cell r="J5113" t="str">
            <v>30967854-60</v>
          </cell>
          <cell r="K5113" t="str">
            <v>14A</v>
          </cell>
          <cell r="L5113">
            <v>14</v>
          </cell>
          <cell r="M5113" t="str">
            <v>SO</v>
          </cell>
          <cell r="N5113" t="str">
            <v>NO</v>
          </cell>
          <cell r="O5113" t="str">
            <v>NA</v>
          </cell>
          <cell r="P5113" t="str">
            <v>14A GPRP</v>
          </cell>
          <cell r="Q5113">
            <v>262400</v>
          </cell>
          <cell r="R5113">
            <v>50000</v>
          </cell>
          <cell r="S5113" t="str">
            <v>J1E1</v>
          </cell>
          <cell r="T5113" t="str">
            <v>Josh Eagar</v>
          </cell>
          <cell r="U5113">
            <v>42735</v>
          </cell>
          <cell r="V5113" t="str">
            <v>Not assigned</v>
          </cell>
          <cell r="W5113" t="str">
            <v>Herman Donesa Gregorio III</v>
          </cell>
          <cell r="X5113">
            <v>41854</v>
          </cell>
          <cell r="Y5113" t="str">
            <v>SOURCE ERROR</v>
          </cell>
          <cell r="Z5113">
            <v>42583</v>
          </cell>
          <cell r="AA5113">
            <v>42705</v>
          </cell>
          <cell r="AB5113">
            <v>800</v>
          </cell>
          <cell r="AC5113">
            <v>0</v>
          </cell>
          <cell r="AD5113">
            <v>0</v>
          </cell>
          <cell r="AE5113">
            <v>0</v>
          </cell>
          <cell r="AF5113">
            <v>0</v>
          </cell>
          <cell r="AG5113">
            <v>0</v>
          </cell>
          <cell r="AH5113">
            <v>0</v>
          </cell>
          <cell r="AI5113">
            <v>0</v>
          </cell>
          <cell r="AJ5113">
            <v>0</v>
          </cell>
          <cell r="AK5113">
            <v>0</v>
          </cell>
          <cell r="AL5113">
            <v>0</v>
          </cell>
          <cell r="AM5113">
            <v>0</v>
          </cell>
          <cell r="AN5113">
            <v>0</v>
          </cell>
          <cell r="AO5113">
            <v>0</v>
          </cell>
          <cell r="AP5113">
            <v>0</v>
          </cell>
          <cell r="AQ5113">
            <v>0</v>
          </cell>
          <cell r="AR5113">
            <v>0</v>
          </cell>
          <cell r="AS5113">
            <v>0</v>
          </cell>
          <cell r="AT5113">
            <v>0</v>
          </cell>
          <cell r="AU5113">
            <v>0</v>
          </cell>
          <cell r="AV5113">
            <v>0</v>
          </cell>
          <cell r="AW5113">
            <v>0</v>
          </cell>
          <cell r="AX5113">
            <v>0</v>
          </cell>
          <cell r="AY5113">
            <v>0</v>
          </cell>
          <cell r="AZ5113">
            <v>0</v>
          </cell>
          <cell r="BA5113">
            <v>0</v>
          </cell>
          <cell r="BB5113">
            <v>0</v>
          </cell>
          <cell r="BC5113">
            <v>80</v>
          </cell>
          <cell r="BD5113">
            <v>315155</v>
          </cell>
          <cell r="BE5113">
            <v>215</v>
          </cell>
          <cell r="BF5113">
            <v>43812</v>
          </cell>
          <cell r="BG5113">
            <v>43791</v>
          </cell>
          <cell r="BH5113" t="str">
            <v>PM</v>
          </cell>
          <cell r="BI5113">
            <v>43790</v>
          </cell>
          <cell r="BJ5113">
            <v>43812</v>
          </cell>
          <cell r="BK5113" t="str">
            <v>1-PLANNING</v>
          </cell>
          <cell r="BL5113" t="str">
            <v>NOT READY</v>
          </cell>
          <cell r="BM5113" t="str">
            <v>Amir Ali Ghazi-Moradi</v>
          </cell>
          <cell r="BN5113">
            <v>1</v>
          </cell>
          <cell r="BO5113">
            <v>2019</v>
          </cell>
          <cell r="BP5113" t="str">
            <v>2019-4</v>
          </cell>
          <cell r="BQ5113">
            <v>0</v>
          </cell>
          <cell r="BR5113">
            <v>215</v>
          </cell>
          <cell r="BS5113">
            <v>0</v>
          </cell>
          <cell r="BU5113">
            <v>262400</v>
          </cell>
          <cell r="BX5113">
            <v>0</v>
          </cell>
          <cell r="BY5113">
            <v>0</v>
          </cell>
          <cell r="BZ5113">
            <v>0</v>
          </cell>
          <cell r="CB5113" t="str">
            <v>Remove/Hold</v>
          </cell>
          <cell r="CC5113" t="str">
            <v>Future</v>
          </cell>
          <cell r="CD5113" t="str">
            <v>UNSE</v>
          </cell>
          <cell r="CE5113" t="str">
            <v>BR PMI1 GPRP MAUREEN &amp; S DUTTON</v>
          </cell>
          <cell r="CF5113" t="str">
            <v>2019-11</v>
          </cell>
          <cell r="CH5113" t="str">
            <v>SONOMA COUNTY</v>
          </cell>
          <cell r="CI5113">
            <v>0</v>
          </cell>
          <cell r="CJ5113">
            <v>6</v>
          </cell>
          <cell r="CK5113">
            <v>0</v>
          </cell>
          <cell r="CL5113">
            <v>0.7</v>
          </cell>
          <cell r="CP5113">
            <v>215</v>
          </cell>
          <cell r="CY5113" t="str">
            <v>SANTA ROSA</v>
          </cell>
          <cell r="CZ5113">
            <v>215</v>
          </cell>
          <cell r="DA5113">
            <v>0</v>
          </cell>
          <cell r="DB5113">
            <v>0</v>
          </cell>
          <cell r="DE5113" t="str">
            <v>Low</v>
          </cell>
          <cell r="DF5113" t="str">
            <v>Planning</v>
          </cell>
          <cell r="DG5113">
            <v>105</v>
          </cell>
          <cell r="DI5113" t="str">
            <v>No</v>
          </cell>
          <cell r="DJ5113">
            <v>0</v>
          </cell>
          <cell r="DK5113" t="str">
            <v>2019-12</v>
          </cell>
          <cell r="DL5113">
            <v>0</v>
          </cell>
          <cell r="DM5113">
            <v>0</v>
          </cell>
          <cell r="DN5113" t="str">
            <v>E</v>
          </cell>
          <cell r="DO5113">
            <v>1</v>
          </cell>
          <cell r="DV5113">
            <v>0</v>
          </cell>
          <cell r="DW5113">
            <v>0</v>
          </cell>
          <cell r="DX5113">
            <v>0</v>
          </cell>
          <cell r="DY5113">
            <v>0</v>
          </cell>
          <cell r="EA5113">
            <v>0</v>
          </cell>
          <cell r="EC5113" t="str">
            <v>Matthew Ventura</v>
          </cell>
          <cell r="EF5113" t="str">
            <v>YES</v>
          </cell>
          <cell r="EG5113" t="str">
            <v>GD.PHYS.STRO.2634.0G02</v>
          </cell>
          <cell r="EH5113">
            <v>1934</v>
          </cell>
          <cell r="EI5113">
            <v>0</v>
          </cell>
          <cell r="EJ5113" t="str">
            <v>HIDE</v>
          </cell>
          <cell r="EK5113" t="str">
            <v>No</v>
          </cell>
          <cell r="EL5113">
            <v>0</v>
          </cell>
          <cell r="EM5113">
            <v>0</v>
          </cell>
          <cell r="EN5113">
            <v>0</v>
          </cell>
          <cell r="EP5113">
            <v>7.0000000000000001E-3</v>
          </cell>
          <cell r="EQ5113">
            <v>0.999</v>
          </cell>
          <cell r="ER5113" t="str">
            <v>30967854: BR PMI1 GPRP MAUREEN &amp; S DUTTON</v>
          </cell>
          <cell r="ES5113" t="str">
            <v>Judy Peck</v>
          </cell>
          <cell r="EV5113" t="str">
            <v>NO</v>
          </cell>
          <cell r="EW5113" t="str">
            <v>NO</v>
          </cell>
          <cell r="EX5113" t="str">
            <v>OVER</v>
          </cell>
          <cell r="FA5113" t="str">
            <v>NO</v>
          </cell>
          <cell r="FB5113" t="str">
            <v>PASS</v>
          </cell>
          <cell r="FC5113" t="str">
            <v>OK</v>
          </cell>
          <cell r="FD5113" t="str">
            <v>Long Cycle</v>
          </cell>
          <cell r="FF5113">
            <v>0</v>
          </cell>
          <cell r="FG5113">
            <v>0</v>
          </cell>
        </row>
        <row r="5114">
          <cell r="A5114">
            <v>30967855</v>
          </cell>
          <cell r="E5114">
            <v>0</v>
          </cell>
          <cell r="F5114">
            <v>1047</v>
          </cell>
          <cell r="G5114">
            <v>0</v>
          </cell>
          <cell r="I5114" t="str">
            <v>NO</v>
          </cell>
          <cell r="J5114" t="str">
            <v>30967855-60</v>
          </cell>
          <cell r="K5114" t="str">
            <v>14A</v>
          </cell>
          <cell r="L5114">
            <v>14</v>
          </cell>
          <cell r="M5114" t="str">
            <v>SO</v>
          </cell>
          <cell r="N5114" t="str">
            <v>NO</v>
          </cell>
          <cell r="O5114" t="str">
            <v>NA</v>
          </cell>
          <cell r="P5114" t="str">
            <v>14A GPRP</v>
          </cell>
          <cell r="Q5114">
            <v>400000</v>
          </cell>
          <cell r="R5114">
            <v>50000</v>
          </cell>
          <cell r="S5114" t="str">
            <v>J1E1</v>
          </cell>
          <cell r="T5114" t="str">
            <v>Josh Eagar</v>
          </cell>
          <cell r="U5114">
            <v>42705</v>
          </cell>
          <cell r="V5114" t="str">
            <v>Not assigned</v>
          </cell>
          <cell r="W5114" t="str">
            <v>Herman Donesa Gregorio III</v>
          </cell>
          <cell r="X5114">
            <v>41854</v>
          </cell>
          <cell r="Y5114" t="str">
            <v>SOURCE ERROR</v>
          </cell>
          <cell r="Z5114">
            <v>42583</v>
          </cell>
          <cell r="AA5114">
            <v>42705</v>
          </cell>
          <cell r="AB5114">
            <v>800</v>
          </cell>
          <cell r="AC5114">
            <v>0</v>
          </cell>
          <cell r="AD5114">
            <v>0</v>
          </cell>
          <cell r="AE5114">
            <v>0</v>
          </cell>
          <cell r="AF5114">
            <v>0</v>
          </cell>
          <cell r="AG5114">
            <v>0</v>
          </cell>
          <cell r="AH5114">
            <v>0</v>
          </cell>
          <cell r="AI5114">
            <v>0</v>
          </cell>
          <cell r="AJ5114">
            <v>0</v>
          </cell>
          <cell r="AK5114">
            <v>0</v>
          </cell>
          <cell r="AL5114">
            <v>0</v>
          </cell>
          <cell r="AM5114">
            <v>0</v>
          </cell>
          <cell r="AN5114">
            <v>0</v>
          </cell>
          <cell r="AO5114">
            <v>0</v>
          </cell>
          <cell r="AP5114">
            <v>0</v>
          </cell>
          <cell r="AQ5114">
            <v>0</v>
          </cell>
          <cell r="AR5114">
            <v>0</v>
          </cell>
          <cell r="AS5114">
            <v>0</v>
          </cell>
          <cell r="AT5114">
            <v>0</v>
          </cell>
          <cell r="AU5114">
            <v>0</v>
          </cell>
          <cell r="AV5114">
            <v>0</v>
          </cell>
          <cell r="AW5114">
            <v>0</v>
          </cell>
          <cell r="AX5114">
            <v>0</v>
          </cell>
          <cell r="AY5114">
            <v>0</v>
          </cell>
          <cell r="AZ5114">
            <v>0</v>
          </cell>
          <cell r="BA5114">
            <v>0</v>
          </cell>
          <cell r="BB5114">
            <v>0</v>
          </cell>
          <cell r="BC5114">
            <v>80</v>
          </cell>
          <cell r="BD5114">
            <v>301262</v>
          </cell>
          <cell r="BE5114">
            <v>215</v>
          </cell>
          <cell r="BF5114">
            <v>43676</v>
          </cell>
          <cell r="BG5114">
            <v>43675</v>
          </cell>
          <cell r="BH5114" t="str">
            <v>PM</v>
          </cell>
          <cell r="BI5114">
            <v>43672</v>
          </cell>
          <cell r="BJ5114">
            <v>43676</v>
          </cell>
          <cell r="BK5114" t="str">
            <v>1-PLANNING</v>
          </cell>
          <cell r="BL5114" t="str">
            <v>NOT READY</v>
          </cell>
          <cell r="BM5114" t="str">
            <v>Amir Ali Ghazi-Moradi</v>
          </cell>
          <cell r="BN5114">
            <v>1</v>
          </cell>
          <cell r="BO5114">
            <v>2019</v>
          </cell>
          <cell r="BP5114" t="str">
            <v>2019-3</v>
          </cell>
          <cell r="BQ5114">
            <v>0</v>
          </cell>
          <cell r="BR5114">
            <v>215</v>
          </cell>
          <cell r="BS5114">
            <v>0</v>
          </cell>
          <cell r="BU5114">
            <v>400000</v>
          </cell>
          <cell r="BX5114">
            <v>0</v>
          </cell>
          <cell r="BY5114">
            <v>0</v>
          </cell>
          <cell r="BZ5114">
            <v>0</v>
          </cell>
          <cell r="CB5114" t="str">
            <v>Remove/Hold</v>
          </cell>
          <cell r="CC5114" t="str">
            <v>Future</v>
          </cell>
          <cell r="CD5114" t="str">
            <v>UNSE</v>
          </cell>
          <cell r="CE5114" t="str">
            <v>BR PMI1 GPRP ROBERTS, SANTA ROSA</v>
          </cell>
          <cell r="CF5114" t="str">
            <v>2019-07</v>
          </cell>
          <cell r="CH5114" t="str">
            <v>SONOMA COUNTY</v>
          </cell>
          <cell r="CI5114">
            <v>0</v>
          </cell>
          <cell r="CJ5114">
            <v>6</v>
          </cell>
          <cell r="CK5114">
            <v>0</v>
          </cell>
          <cell r="CL5114">
            <v>0</v>
          </cell>
          <cell r="CP5114">
            <v>215</v>
          </cell>
          <cell r="CY5114" t="str">
            <v>SANTA ROSA</v>
          </cell>
          <cell r="CZ5114">
            <v>215</v>
          </cell>
          <cell r="DA5114">
            <v>0</v>
          </cell>
          <cell r="DB5114">
            <v>0</v>
          </cell>
          <cell r="DE5114" t="str">
            <v>Low</v>
          </cell>
          <cell r="DF5114" t="str">
            <v>Planning</v>
          </cell>
          <cell r="DG5114">
            <v>105</v>
          </cell>
          <cell r="DI5114" t="str">
            <v>No</v>
          </cell>
          <cell r="DJ5114">
            <v>0</v>
          </cell>
          <cell r="DK5114" t="str">
            <v>2019-07</v>
          </cell>
          <cell r="DL5114">
            <v>0</v>
          </cell>
          <cell r="DM5114">
            <v>0</v>
          </cell>
          <cell r="DN5114" t="str">
            <v>E</v>
          </cell>
          <cell r="DO5114">
            <v>1</v>
          </cell>
          <cell r="DV5114">
            <v>0</v>
          </cell>
          <cell r="DW5114">
            <v>0</v>
          </cell>
          <cell r="DX5114">
            <v>0</v>
          </cell>
          <cell r="DY5114">
            <v>0</v>
          </cell>
          <cell r="EA5114">
            <v>0</v>
          </cell>
          <cell r="EC5114" t="str">
            <v>Matthew Ventura</v>
          </cell>
          <cell r="EF5114" t="str">
            <v>YES</v>
          </cell>
          <cell r="EG5114" t="str">
            <v>GD.PHYS.STRO.2634.0D03</v>
          </cell>
          <cell r="EH5114">
            <v>1262</v>
          </cell>
          <cell r="EI5114">
            <v>0</v>
          </cell>
          <cell r="EJ5114" t="str">
            <v>HIDE</v>
          </cell>
          <cell r="EK5114" t="str">
            <v>No</v>
          </cell>
          <cell r="EL5114">
            <v>0</v>
          </cell>
          <cell r="EM5114">
            <v>0</v>
          </cell>
          <cell r="EN5114">
            <v>0</v>
          </cell>
          <cell r="EP5114">
            <v>3.0000000000000001E-3</v>
          </cell>
          <cell r="EQ5114">
            <v>0.999</v>
          </cell>
          <cell r="ER5114" t="str">
            <v>30967855: BR PMI1 GPRP ROBERTS, SANTA ROSA</v>
          </cell>
          <cell r="ES5114" t="str">
            <v>Judy Peck</v>
          </cell>
          <cell r="EV5114" t="str">
            <v>NO</v>
          </cell>
          <cell r="EW5114" t="str">
            <v>NO</v>
          </cell>
          <cell r="EX5114" t="str">
            <v>OVER</v>
          </cell>
          <cell r="FA5114" t="str">
            <v>NO</v>
          </cell>
          <cell r="FB5114" t="str">
            <v>PASS</v>
          </cell>
          <cell r="FC5114" t="str">
            <v>OK</v>
          </cell>
          <cell r="FD5114" t="str">
            <v>Long Cycle</v>
          </cell>
          <cell r="FF5114">
            <v>0</v>
          </cell>
          <cell r="FG5114">
            <v>0</v>
          </cell>
        </row>
        <row r="5115">
          <cell r="A5115">
            <v>30967857</v>
          </cell>
          <cell r="E5115">
            <v>700</v>
          </cell>
          <cell r="F5115">
            <v>2350</v>
          </cell>
          <cell r="G5115">
            <v>0</v>
          </cell>
          <cell r="I5115" t="str">
            <v>YES</v>
          </cell>
          <cell r="J5115" t="str">
            <v>30967857-60</v>
          </cell>
          <cell r="K5115" t="str">
            <v>14A</v>
          </cell>
          <cell r="L5115">
            <v>14</v>
          </cell>
          <cell r="M5115" t="str">
            <v>SO</v>
          </cell>
          <cell r="N5115" t="str">
            <v>NO</v>
          </cell>
          <cell r="O5115" t="str">
            <v>BR</v>
          </cell>
          <cell r="P5115" t="str">
            <v>14A GPRP</v>
          </cell>
          <cell r="Q5115">
            <v>3465403</v>
          </cell>
          <cell r="R5115">
            <v>3465403</v>
          </cell>
          <cell r="S5115" t="str">
            <v>J1E1</v>
          </cell>
          <cell r="T5115" t="str">
            <v>Josh Eagar</v>
          </cell>
          <cell r="U5115">
            <v>43070</v>
          </cell>
          <cell r="V5115" t="str">
            <v>Jeremy Robert Moura</v>
          </cell>
          <cell r="W5115" t="str">
            <v>Alison Mary Nelson</v>
          </cell>
          <cell r="X5115">
            <v>41775</v>
          </cell>
          <cell r="Y5115" t="str">
            <v>SOURCE ERROR</v>
          </cell>
          <cell r="Z5115">
            <v>42217</v>
          </cell>
          <cell r="AA5115">
            <v>42339</v>
          </cell>
          <cell r="AB5115">
            <v>9528</v>
          </cell>
          <cell r="AC5115">
            <v>12</v>
          </cell>
          <cell r="AD5115">
            <v>0</v>
          </cell>
          <cell r="AE5115">
            <v>0</v>
          </cell>
          <cell r="AF5115">
            <v>0</v>
          </cell>
          <cell r="AG5115">
            <v>0</v>
          </cell>
          <cell r="AH5115">
            <v>0</v>
          </cell>
          <cell r="AI5115">
            <v>0</v>
          </cell>
          <cell r="AJ5115">
            <v>0</v>
          </cell>
          <cell r="AK5115">
            <v>0</v>
          </cell>
          <cell r="AL5115">
            <v>0</v>
          </cell>
          <cell r="AM5115">
            <v>0</v>
          </cell>
          <cell r="AN5115">
            <v>0</v>
          </cell>
          <cell r="AO5115">
            <v>0</v>
          </cell>
          <cell r="AP5115">
            <v>910</v>
          </cell>
          <cell r="AQ5115">
            <v>0</v>
          </cell>
          <cell r="AR5115">
            <v>0</v>
          </cell>
          <cell r="AS5115">
            <v>0</v>
          </cell>
          <cell r="AT5115">
            <v>0</v>
          </cell>
          <cell r="AU5115">
            <v>0</v>
          </cell>
          <cell r="AV5115">
            <v>0</v>
          </cell>
          <cell r="AW5115">
            <v>0</v>
          </cell>
          <cell r="AX5115">
            <v>0</v>
          </cell>
          <cell r="AY5115">
            <v>0</v>
          </cell>
          <cell r="AZ5115">
            <v>0</v>
          </cell>
          <cell r="BA5115">
            <v>0</v>
          </cell>
          <cell r="BB5115">
            <v>0</v>
          </cell>
          <cell r="BC5115">
            <v>953</v>
          </cell>
          <cell r="BD5115">
            <v>3485461</v>
          </cell>
          <cell r="BE5115">
            <v>18111</v>
          </cell>
          <cell r="BF5115">
            <v>43581</v>
          </cell>
          <cell r="BG5115">
            <v>43504</v>
          </cell>
          <cell r="BH5115" t="str">
            <v>PM</v>
          </cell>
          <cell r="BI5115">
            <v>43504</v>
          </cell>
          <cell r="BJ5115">
            <v>43581</v>
          </cell>
          <cell r="BK5115" t="str">
            <v>3-PEND</v>
          </cell>
          <cell r="BL5115" t="str">
            <v>NOT READY</v>
          </cell>
          <cell r="BM5115" t="str">
            <v>Amir Ali Ghazi-Moradi</v>
          </cell>
          <cell r="BN5115">
            <v>1</v>
          </cell>
          <cell r="BO5115">
            <v>2019</v>
          </cell>
          <cell r="BP5115" t="str">
            <v>2019-1</v>
          </cell>
          <cell r="BQ5115">
            <v>910</v>
          </cell>
          <cell r="BR5115">
            <v>16545</v>
          </cell>
          <cell r="BS5115">
            <v>0</v>
          </cell>
          <cell r="BU5115">
            <v>0</v>
          </cell>
          <cell r="BX5115">
            <v>0</v>
          </cell>
          <cell r="BY5115">
            <v>0</v>
          </cell>
          <cell r="BZ5115">
            <v>0</v>
          </cell>
          <cell r="CC5115" t="str">
            <v>Future</v>
          </cell>
          <cell r="CD5115" t="str">
            <v>PEND</v>
          </cell>
          <cell r="CE5115" t="str">
            <v>R4 BR PMI1 GPRP FITCH AVE, HEALDSBURG</v>
          </cell>
          <cell r="CF5115" t="str">
            <v>2019-02</v>
          </cell>
          <cell r="CG5115" t="e">
            <v>#N/A</v>
          </cell>
          <cell r="CH5115" t="str">
            <v>SONOMA COUNTY</v>
          </cell>
          <cell r="CI5115">
            <v>0</v>
          </cell>
          <cell r="CJ5115">
            <v>6</v>
          </cell>
          <cell r="CK5115">
            <v>4979</v>
          </cell>
          <cell r="CL5115">
            <v>2.6</v>
          </cell>
          <cell r="CN5115">
            <v>349</v>
          </cell>
          <cell r="CO5115">
            <v>3162</v>
          </cell>
          <cell r="CP5115">
            <v>879</v>
          </cell>
          <cell r="CQ5115">
            <v>9760</v>
          </cell>
          <cell r="CR5115">
            <v>2396</v>
          </cell>
          <cell r="CS5115">
            <v>1565</v>
          </cell>
          <cell r="CY5115" t="str">
            <v>HEALDSBURG</v>
          </cell>
          <cell r="CZ5115">
            <v>18111</v>
          </cell>
          <cell r="DA5115">
            <v>289616.28749999899</v>
          </cell>
          <cell r="DB5115">
            <v>36</v>
          </cell>
          <cell r="DG5115">
            <v>20</v>
          </cell>
          <cell r="DI5115" t="str">
            <v>No</v>
          </cell>
          <cell r="DJ5115">
            <v>0</v>
          </cell>
          <cell r="DK5115" t="str">
            <v>2019-04</v>
          </cell>
          <cell r="DL5115">
            <v>0</v>
          </cell>
          <cell r="DM5115">
            <v>0</v>
          </cell>
          <cell r="DN5115" t="str">
            <v>E</v>
          </cell>
          <cell r="DO5115">
            <v>1</v>
          </cell>
          <cell r="DV5115">
            <v>0</v>
          </cell>
          <cell r="DW5115">
            <v>0</v>
          </cell>
          <cell r="DX5115">
            <v>0</v>
          </cell>
          <cell r="DY5115">
            <v>0</v>
          </cell>
          <cell r="EA5115">
            <v>0</v>
          </cell>
          <cell r="EB5115">
            <v>41796</v>
          </cell>
          <cell r="EC5115" t="str">
            <v>Matthew Ventura</v>
          </cell>
          <cell r="EF5115" t="str">
            <v>YES</v>
          </cell>
          <cell r="EG5115" t="str">
            <v>GD.PHYS.STRO.2504.0D01</v>
          </cell>
          <cell r="EH5115">
            <v>20461</v>
          </cell>
          <cell r="EI5115">
            <v>0</v>
          </cell>
          <cell r="EJ5115" t="str">
            <v>HIDE</v>
          </cell>
          <cell r="EK5115" t="str">
            <v>Yes</v>
          </cell>
          <cell r="EL5115">
            <v>0</v>
          </cell>
          <cell r="EM5115">
            <v>0</v>
          </cell>
          <cell r="EN5115">
            <v>0</v>
          </cell>
          <cell r="EP5115">
            <v>0</v>
          </cell>
          <cell r="EQ5115">
            <v>1.095</v>
          </cell>
          <cell r="ER5115" t="str">
            <v>30967857: R4 BR PMI1 GPRP FITCH AVE, HEALDSBURG</v>
          </cell>
          <cell r="ES5115" t="str">
            <v>Judy Peck</v>
          </cell>
          <cell r="EV5115" t="str">
            <v>YES</v>
          </cell>
          <cell r="EW5115" t="str">
            <v>YES</v>
          </cell>
          <cell r="EX5115" t="str">
            <v>OVER</v>
          </cell>
          <cell r="FA5115" t="str">
            <v>NO</v>
          </cell>
          <cell r="FB5115" t="str">
            <v>PASS</v>
          </cell>
          <cell r="FC5115" t="str">
            <v>OK</v>
          </cell>
          <cell r="FD5115" t="str">
            <v>Long Cycle</v>
          </cell>
          <cell r="FE5115">
            <v>5.75</v>
          </cell>
          <cell r="FF5115">
            <v>1</v>
          </cell>
          <cell r="FG5115">
            <v>1</v>
          </cell>
        </row>
        <row r="5116">
          <cell r="A5116">
            <v>30967858</v>
          </cell>
          <cell r="E5116">
            <v>0</v>
          </cell>
          <cell r="F5116">
            <v>1784</v>
          </cell>
          <cell r="G5116">
            <v>0</v>
          </cell>
          <cell r="I5116" t="str">
            <v>NO</v>
          </cell>
          <cell r="J5116" t="str">
            <v>30967858-60</v>
          </cell>
          <cell r="K5116" t="str">
            <v>14A</v>
          </cell>
          <cell r="L5116">
            <v>14</v>
          </cell>
          <cell r="M5116" t="str">
            <v>SO</v>
          </cell>
          <cell r="N5116" t="str">
            <v>NO</v>
          </cell>
          <cell r="O5116" t="str">
            <v>NA</v>
          </cell>
          <cell r="P5116" t="str">
            <v>14A GPRP</v>
          </cell>
          <cell r="Q5116">
            <v>187500</v>
          </cell>
          <cell r="R5116">
            <v>50000</v>
          </cell>
          <cell r="S5116" t="str">
            <v>J1E1</v>
          </cell>
          <cell r="T5116" t="str">
            <v>Josh Eagar</v>
          </cell>
          <cell r="U5116">
            <v>42705</v>
          </cell>
          <cell r="V5116" t="str">
            <v>Not assigned</v>
          </cell>
          <cell r="W5116" t="str">
            <v>Herman Donesa Gregorio III</v>
          </cell>
          <cell r="X5116">
            <v>41884</v>
          </cell>
          <cell r="Y5116" t="str">
            <v>SOURCE ERROR</v>
          </cell>
          <cell r="Z5116">
            <v>42583</v>
          </cell>
          <cell r="AA5116">
            <v>42705</v>
          </cell>
          <cell r="AB5116">
            <v>600</v>
          </cell>
          <cell r="AC5116">
            <v>0</v>
          </cell>
          <cell r="AD5116">
            <v>0</v>
          </cell>
          <cell r="AE5116">
            <v>0</v>
          </cell>
          <cell r="AF5116">
            <v>0</v>
          </cell>
          <cell r="AG5116">
            <v>0</v>
          </cell>
          <cell r="AH5116">
            <v>0</v>
          </cell>
          <cell r="AI5116">
            <v>0</v>
          </cell>
          <cell r="AJ5116">
            <v>0</v>
          </cell>
          <cell r="AK5116">
            <v>0</v>
          </cell>
          <cell r="AL5116">
            <v>0</v>
          </cell>
          <cell r="AM5116">
            <v>0</v>
          </cell>
          <cell r="AN5116">
            <v>0</v>
          </cell>
          <cell r="AO5116">
            <v>0</v>
          </cell>
          <cell r="AP5116">
            <v>0</v>
          </cell>
          <cell r="AQ5116">
            <v>0</v>
          </cell>
          <cell r="AR5116">
            <v>0</v>
          </cell>
          <cell r="AS5116">
            <v>0</v>
          </cell>
          <cell r="AT5116">
            <v>0</v>
          </cell>
          <cell r="AU5116">
            <v>0</v>
          </cell>
          <cell r="AV5116">
            <v>0</v>
          </cell>
          <cell r="AW5116">
            <v>0</v>
          </cell>
          <cell r="AX5116">
            <v>0</v>
          </cell>
          <cell r="AY5116">
            <v>0</v>
          </cell>
          <cell r="AZ5116">
            <v>0</v>
          </cell>
          <cell r="BA5116">
            <v>0</v>
          </cell>
          <cell r="BB5116">
            <v>0</v>
          </cell>
          <cell r="BC5116">
            <v>60</v>
          </cell>
          <cell r="BD5116">
            <v>301999</v>
          </cell>
          <cell r="BE5116">
            <v>215</v>
          </cell>
          <cell r="BF5116">
            <v>43741</v>
          </cell>
          <cell r="BG5116">
            <v>43699</v>
          </cell>
          <cell r="BH5116" t="str">
            <v>PM</v>
          </cell>
          <cell r="BI5116">
            <v>43698</v>
          </cell>
          <cell r="BJ5116">
            <v>43741</v>
          </cell>
          <cell r="BK5116" t="str">
            <v>1-PLANNING</v>
          </cell>
          <cell r="BL5116" t="str">
            <v>NOT READY</v>
          </cell>
          <cell r="BM5116" t="str">
            <v>Amir Ali Ghazi-Moradi</v>
          </cell>
          <cell r="BN5116">
            <v>1</v>
          </cell>
          <cell r="BO5116">
            <v>2019</v>
          </cell>
          <cell r="BP5116" t="str">
            <v>2019-3</v>
          </cell>
          <cell r="BQ5116">
            <v>0</v>
          </cell>
          <cell r="BR5116">
            <v>215</v>
          </cell>
          <cell r="BS5116">
            <v>0</v>
          </cell>
          <cell r="BU5116">
            <v>187500</v>
          </cell>
          <cell r="BX5116">
            <v>0</v>
          </cell>
          <cell r="BY5116">
            <v>0</v>
          </cell>
          <cell r="BZ5116">
            <v>0</v>
          </cell>
          <cell r="CB5116" t="str">
            <v>Remove/Hold</v>
          </cell>
          <cell r="CC5116" t="str">
            <v>Future</v>
          </cell>
          <cell r="CD5116" t="str">
            <v>UNSE</v>
          </cell>
          <cell r="CE5116" t="str">
            <v>BR PMI1 GPRP FOURTH AND E. SPAIN</v>
          </cell>
          <cell r="CF5116" t="str">
            <v>2019-08</v>
          </cell>
          <cell r="CH5116" t="str">
            <v>SONOMA COUNTY</v>
          </cell>
          <cell r="CI5116">
            <v>0</v>
          </cell>
          <cell r="CJ5116">
            <v>6</v>
          </cell>
          <cell r="CK5116">
            <v>0</v>
          </cell>
          <cell r="CL5116">
            <v>1.4</v>
          </cell>
          <cell r="CP5116">
            <v>215</v>
          </cell>
          <cell r="CY5116" t="str">
            <v>SONOMA</v>
          </cell>
          <cell r="CZ5116">
            <v>215</v>
          </cell>
          <cell r="DA5116">
            <v>0</v>
          </cell>
          <cell r="DB5116">
            <v>0</v>
          </cell>
          <cell r="DE5116" t="str">
            <v>Low</v>
          </cell>
          <cell r="DF5116" t="str">
            <v>Planning</v>
          </cell>
          <cell r="DG5116">
            <v>105</v>
          </cell>
          <cell r="DI5116" t="str">
            <v>No</v>
          </cell>
          <cell r="DJ5116">
            <v>0</v>
          </cell>
          <cell r="DK5116" t="str">
            <v>2019-10</v>
          </cell>
          <cell r="DL5116">
            <v>0</v>
          </cell>
          <cell r="DM5116">
            <v>0</v>
          </cell>
          <cell r="DN5116" t="str">
            <v>E</v>
          </cell>
          <cell r="DO5116">
            <v>1</v>
          </cell>
          <cell r="DV5116">
            <v>0</v>
          </cell>
          <cell r="DW5116">
            <v>0</v>
          </cell>
          <cell r="DX5116">
            <v>0</v>
          </cell>
          <cell r="DY5116">
            <v>0</v>
          </cell>
          <cell r="EA5116">
            <v>0</v>
          </cell>
          <cell r="EC5116" t="str">
            <v>Matthew Ventura</v>
          </cell>
          <cell r="EF5116" t="str">
            <v>YES</v>
          </cell>
          <cell r="EG5116" t="str">
            <v>GD.PHYS.PETA.2708.0J05</v>
          </cell>
          <cell r="EH5116">
            <v>1999</v>
          </cell>
          <cell r="EI5116">
            <v>0</v>
          </cell>
          <cell r="EJ5116" t="str">
            <v>HIDE</v>
          </cell>
          <cell r="EK5116" t="str">
            <v>No</v>
          </cell>
          <cell r="EL5116">
            <v>0</v>
          </cell>
          <cell r="EM5116">
            <v>0</v>
          </cell>
          <cell r="EN5116">
            <v>0</v>
          </cell>
          <cell r="EP5116">
            <v>1.0999999999999999E-2</v>
          </cell>
          <cell r="EQ5116">
            <v>0.999</v>
          </cell>
          <cell r="ER5116" t="str">
            <v>30967858: BR PMI1 GPRP FOURTH AND E. SPAIN</v>
          </cell>
          <cell r="ES5116" t="str">
            <v>Judy Peck</v>
          </cell>
          <cell r="EV5116" t="str">
            <v>NO</v>
          </cell>
          <cell r="EW5116" t="str">
            <v>NO</v>
          </cell>
          <cell r="EX5116" t="str">
            <v>OVER</v>
          </cell>
          <cell r="FA5116" t="str">
            <v>NO</v>
          </cell>
          <cell r="FB5116" t="str">
            <v>PASS</v>
          </cell>
          <cell r="FC5116" t="str">
            <v>OK</v>
          </cell>
          <cell r="FD5116" t="str">
            <v>Long Cycle</v>
          </cell>
          <cell r="FF5116">
            <v>0</v>
          </cell>
          <cell r="FG5116">
            <v>0</v>
          </cell>
        </row>
        <row r="5117">
          <cell r="A5117">
            <v>30967859</v>
          </cell>
          <cell r="E5117">
            <v>400</v>
          </cell>
          <cell r="F5117">
            <v>1523</v>
          </cell>
          <cell r="G5117">
            <v>0</v>
          </cell>
          <cell r="I5117" t="str">
            <v>NO</v>
          </cell>
          <cell r="J5117" t="str">
            <v>30967859-60</v>
          </cell>
          <cell r="K5117" t="str">
            <v>14A</v>
          </cell>
          <cell r="L5117">
            <v>14</v>
          </cell>
          <cell r="M5117" t="str">
            <v>SO</v>
          </cell>
          <cell r="N5117" t="str">
            <v>NO</v>
          </cell>
          <cell r="O5117" t="str">
            <v>BR</v>
          </cell>
          <cell r="P5117" t="str">
            <v>14A GPRP</v>
          </cell>
          <cell r="Q5117">
            <v>300000</v>
          </cell>
          <cell r="R5117">
            <v>50000</v>
          </cell>
          <cell r="S5117" t="str">
            <v>J1E1</v>
          </cell>
          <cell r="T5117" t="str">
            <v>Josh Eagar</v>
          </cell>
          <cell r="U5117">
            <v>43070</v>
          </cell>
          <cell r="V5117" t="str">
            <v>Justin Lloyd Woods</v>
          </cell>
          <cell r="W5117" t="str">
            <v>Alison Mary Nelson</v>
          </cell>
          <cell r="X5117">
            <v>41908</v>
          </cell>
          <cell r="Y5117" t="str">
            <v>SOURCE ERROR</v>
          </cell>
          <cell r="Z5117">
            <v>42217</v>
          </cell>
          <cell r="AA5117">
            <v>42339</v>
          </cell>
          <cell r="AB5117">
            <v>5500</v>
          </cell>
          <cell r="AC5117">
            <v>7</v>
          </cell>
          <cell r="AD5117">
            <v>0</v>
          </cell>
          <cell r="AE5117">
            <v>0</v>
          </cell>
          <cell r="AF5117">
            <v>0</v>
          </cell>
          <cell r="AG5117">
            <v>0</v>
          </cell>
          <cell r="AH5117">
            <v>0</v>
          </cell>
          <cell r="AI5117">
            <v>0</v>
          </cell>
          <cell r="AJ5117">
            <v>0</v>
          </cell>
          <cell r="AK5117">
            <v>0</v>
          </cell>
          <cell r="AL5117">
            <v>0</v>
          </cell>
          <cell r="AM5117">
            <v>0</v>
          </cell>
          <cell r="AN5117">
            <v>0</v>
          </cell>
          <cell r="AO5117">
            <v>0</v>
          </cell>
          <cell r="AP5117">
            <v>520</v>
          </cell>
          <cell r="AQ5117">
            <v>0</v>
          </cell>
          <cell r="AR5117">
            <v>0</v>
          </cell>
          <cell r="AS5117">
            <v>0</v>
          </cell>
          <cell r="AT5117">
            <v>0</v>
          </cell>
          <cell r="AU5117">
            <v>0</v>
          </cell>
          <cell r="AV5117">
            <v>0</v>
          </cell>
          <cell r="AW5117">
            <v>0</v>
          </cell>
          <cell r="AX5117">
            <v>0</v>
          </cell>
          <cell r="AY5117">
            <v>0</v>
          </cell>
          <cell r="AZ5117">
            <v>0</v>
          </cell>
          <cell r="BA5117">
            <v>0</v>
          </cell>
          <cell r="BB5117">
            <v>0</v>
          </cell>
          <cell r="BC5117">
            <v>550</v>
          </cell>
          <cell r="BD5117">
            <v>306706</v>
          </cell>
          <cell r="BE5117">
            <v>5183</v>
          </cell>
          <cell r="BF5117">
            <v>43551</v>
          </cell>
          <cell r="BG5117">
            <v>43474</v>
          </cell>
          <cell r="BH5117" t="str">
            <v>PM</v>
          </cell>
          <cell r="BI5117">
            <v>43474</v>
          </cell>
          <cell r="BJ5117">
            <v>43551</v>
          </cell>
          <cell r="BK5117" t="str">
            <v>2-ESTIMATING</v>
          </cell>
          <cell r="BL5117" t="str">
            <v>NOT READY</v>
          </cell>
          <cell r="BM5117" t="str">
            <v>Amir Ali Ghazi-Moradi</v>
          </cell>
          <cell r="BN5117">
            <v>1</v>
          </cell>
          <cell r="BO5117">
            <v>2019</v>
          </cell>
          <cell r="BP5117" t="str">
            <v>2019-1</v>
          </cell>
          <cell r="BQ5117">
            <v>520</v>
          </cell>
          <cell r="BR5117">
            <v>0</v>
          </cell>
          <cell r="BS5117">
            <v>0</v>
          </cell>
          <cell r="BU5117">
            <v>0</v>
          </cell>
          <cell r="BX5117">
            <v>0</v>
          </cell>
          <cell r="BY5117">
            <v>0</v>
          </cell>
          <cell r="BZ5117">
            <v>0</v>
          </cell>
          <cell r="CC5117" t="str">
            <v>Future</v>
          </cell>
          <cell r="CD5117" t="str">
            <v>ESTS</v>
          </cell>
          <cell r="CE5117" t="str">
            <v>BR PMI1 GPRP GRATON, GRATON RD MAIN REPL</v>
          </cell>
          <cell r="CF5117" t="str">
            <v>2019-01</v>
          </cell>
          <cell r="CG5117" t="e">
            <v>#N/A</v>
          </cell>
          <cell r="CH5117" t="str">
            <v>SONOMA COUNTY</v>
          </cell>
          <cell r="CI5117">
            <v>0</v>
          </cell>
          <cell r="CJ5117">
            <v>6</v>
          </cell>
          <cell r="CK5117">
            <v>767</v>
          </cell>
          <cell r="CL5117">
            <v>2.6</v>
          </cell>
          <cell r="CP5117">
            <v>668</v>
          </cell>
          <cell r="CR5117">
            <v>2986</v>
          </cell>
          <cell r="CS5117">
            <v>1529</v>
          </cell>
          <cell r="CY5117" t="str">
            <v>GRATON</v>
          </cell>
          <cell r="CZ5117">
            <v>5183</v>
          </cell>
          <cell r="DA5117">
            <v>165495.315</v>
          </cell>
          <cell r="DB5117">
            <v>6</v>
          </cell>
          <cell r="DG5117">
            <v>105</v>
          </cell>
          <cell r="DI5117" t="str">
            <v>No</v>
          </cell>
          <cell r="DJ5117">
            <v>0</v>
          </cell>
          <cell r="DK5117" t="str">
            <v>2019-03</v>
          </cell>
          <cell r="DL5117">
            <v>0</v>
          </cell>
          <cell r="DM5117">
            <v>0</v>
          </cell>
          <cell r="DN5117" t="str">
            <v>E</v>
          </cell>
          <cell r="DO5117">
            <v>1</v>
          </cell>
          <cell r="DV5117">
            <v>0</v>
          </cell>
          <cell r="DW5117">
            <v>0</v>
          </cell>
          <cell r="DX5117">
            <v>0</v>
          </cell>
          <cell r="DY5117">
            <v>0</v>
          </cell>
          <cell r="EA5117">
            <v>0</v>
          </cell>
          <cell r="EC5117" t="str">
            <v>Matthew Ventura</v>
          </cell>
          <cell r="EF5117" t="str">
            <v>YES</v>
          </cell>
          <cell r="EG5117" t="str">
            <v>GD.PHYS.STRO.2632.0D01</v>
          </cell>
          <cell r="EH5117">
            <v>6706</v>
          </cell>
          <cell r="EI5117">
            <v>0</v>
          </cell>
          <cell r="EJ5117" t="str">
            <v>HIDE</v>
          </cell>
          <cell r="EK5117" t="str">
            <v>No</v>
          </cell>
          <cell r="EL5117">
            <v>0</v>
          </cell>
          <cell r="EM5117">
            <v>0</v>
          </cell>
          <cell r="EN5117">
            <v>0</v>
          </cell>
          <cell r="EP5117">
            <v>0</v>
          </cell>
          <cell r="EQ5117">
            <v>0</v>
          </cell>
          <cell r="ER5117" t="str">
            <v>30967859: BR PMI1 GPRP GRATON, GRATON RD MAIN REPL</v>
          </cell>
          <cell r="ES5117" t="str">
            <v>Judy Peck</v>
          </cell>
          <cell r="EV5117" t="str">
            <v>YES</v>
          </cell>
          <cell r="EW5117" t="str">
            <v>YES</v>
          </cell>
          <cell r="EX5117" t="str">
            <v>OVER</v>
          </cell>
          <cell r="FA5117" t="str">
            <v>NO</v>
          </cell>
          <cell r="FB5117" t="str">
            <v>PASS</v>
          </cell>
          <cell r="FC5117" t="str">
            <v>OK</v>
          </cell>
          <cell r="FD5117" t="str">
            <v>Long Cycle</v>
          </cell>
          <cell r="FF5117">
            <v>1</v>
          </cell>
          <cell r="FG5117">
            <v>1</v>
          </cell>
        </row>
        <row r="5118">
          <cell r="A5118">
            <v>30967860</v>
          </cell>
          <cell r="E5118">
            <v>0</v>
          </cell>
          <cell r="F5118">
            <v>914</v>
          </cell>
          <cell r="G5118">
            <v>0</v>
          </cell>
          <cell r="I5118" t="str">
            <v>NO</v>
          </cell>
          <cell r="J5118" t="str">
            <v>30967860-60</v>
          </cell>
          <cell r="K5118" t="str">
            <v>14A</v>
          </cell>
          <cell r="L5118">
            <v>14</v>
          </cell>
          <cell r="M5118" t="str">
            <v>SO</v>
          </cell>
          <cell r="N5118" t="str">
            <v>NO</v>
          </cell>
          <cell r="O5118" t="str">
            <v>NA</v>
          </cell>
          <cell r="P5118" t="str">
            <v>14A GPRP</v>
          </cell>
          <cell r="Q5118">
            <v>600000</v>
          </cell>
          <cell r="R5118">
            <v>50000</v>
          </cell>
          <cell r="S5118" t="str">
            <v>J1E1</v>
          </cell>
          <cell r="T5118" t="str">
            <v>Josh Eagar</v>
          </cell>
          <cell r="U5118">
            <v>42705</v>
          </cell>
          <cell r="V5118" t="str">
            <v>Not assigned</v>
          </cell>
          <cell r="W5118" t="str">
            <v>Herman Donesa Gregorio III</v>
          </cell>
          <cell r="X5118">
            <v>41692</v>
          </cell>
          <cell r="Y5118" t="str">
            <v>SOURCE ERROR</v>
          </cell>
          <cell r="Z5118">
            <v>42583</v>
          </cell>
          <cell r="AA5118">
            <v>42705</v>
          </cell>
          <cell r="AB5118">
            <v>500</v>
          </cell>
          <cell r="AC5118">
            <v>0</v>
          </cell>
          <cell r="AD5118">
            <v>0</v>
          </cell>
          <cell r="AE5118">
            <v>0</v>
          </cell>
          <cell r="AF5118">
            <v>0</v>
          </cell>
          <cell r="AG5118">
            <v>0</v>
          </cell>
          <cell r="AH5118">
            <v>0</v>
          </cell>
          <cell r="AI5118">
            <v>0</v>
          </cell>
          <cell r="AJ5118">
            <v>0</v>
          </cell>
          <cell r="AK5118">
            <v>0</v>
          </cell>
          <cell r="AL5118">
            <v>0</v>
          </cell>
          <cell r="AM5118">
            <v>0</v>
          </cell>
          <cell r="AN5118">
            <v>0</v>
          </cell>
          <cell r="AO5118">
            <v>0</v>
          </cell>
          <cell r="AP5118">
            <v>0</v>
          </cell>
          <cell r="AQ5118">
            <v>0</v>
          </cell>
          <cell r="AR5118">
            <v>0</v>
          </cell>
          <cell r="AS5118">
            <v>0</v>
          </cell>
          <cell r="AT5118">
            <v>0</v>
          </cell>
          <cell r="AU5118">
            <v>0</v>
          </cell>
          <cell r="AV5118">
            <v>0</v>
          </cell>
          <cell r="AW5118">
            <v>0</v>
          </cell>
          <cell r="AX5118">
            <v>0</v>
          </cell>
          <cell r="AY5118">
            <v>0</v>
          </cell>
          <cell r="AZ5118">
            <v>0</v>
          </cell>
          <cell r="BA5118">
            <v>0</v>
          </cell>
          <cell r="BB5118">
            <v>0</v>
          </cell>
          <cell r="BC5118">
            <v>50</v>
          </cell>
          <cell r="BD5118">
            <v>661129</v>
          </cell>
          <cell r="BE5118">
            <v>215</v>
          </cell>
          <cell r="BF5118">
            <v>43677</v>
          </cell>
          <cell r="BG5118">
            <v>43654</v>
          </cell>
          <cell r="BH5118" t="str">
            <v>PM</v>
          </cell>
          <cell r="BI5118">
            <v>43651</v>
          </cell>
          <cell r="BJ5118">
            <v>43677</v>
          </cell>
          <cell r="BK5118" t="str">
            <v>1-PLANNING</v>
          </cell>
          <cell r="BL5118" t="str">
            <v>NOT READY</v>
          </cell>
          <cell r="BM5118" t="str">
            <v>Amir Ali Ghazi-Moradi</v>
          </cell>
          <cell r="BN5118">
            <v>1</v>
          </cell>
          <cell r="BO5118">
            <v>2019</v>
          </cell>
          <cell r="BP5118" t="str">
            <v>2019-3</v>
          </cell>
          <cell r="BQ5118">
            <v>0</v>
          </cell>
          <cell r="BR5118">
            <v>215</v>
          </cell>
          <cell r="BS5118">
            <v>0</v>
          </cell>
          <cell r="BU5118">
            <v>600000</v>
          </cell>
          <cell r="BX5118">
            <v>0</v>
          </cell>
          <cell r="BY5118">
            <v>0</v>
          </cell>
          <cell r="BZ5118">
            <v>0</v>
          </cell>
          <cell r="CB5118" t="str">
            <v>Remove/Hold</v>
          </cell>
          <cell r="CC5118" t="str">
            <v>Future</v>
          </cell>
          <cell r="CD5118" t="str">
            <v>UNSE</v>
          </cell>
          <cell r="CE5118" t="str">
            <v>BR PMI1 GPRP C ST. EUREKA</v>
          </cell>
          <cell r="CF5118" t="str">
            <v>2019-07</v>
          </cell>
          <cell r="CH5118" t="str">
            <v>HUMBOLDT  COUNTY</v>
          </cell>
          <cell r="CI5118">
            <v>0</v>
          </cell>
          <cell r="CJ5118">
            <v>6</v>
          </cell>
          <cell r="CK5118">
            <v>0</v>
          </cell>
          <cell r="CL5118">
            <v>0.8</v>
          </cell>
          <cell r="CP5118">
            <v>215</v>
          </cell>
          <cell r="CY5118" t="str">
            <v>EUREKA</v>
          </cell>
          <cell r="CZ5118">
            <v>215</v>
          </cell>
          <cell r="DA5118">
            <v>0</v>
          </cell>
          <cell r="DB5118">
            <v>0</v>
          </cell>
          <cell r="DE5118" t="str">
            <v>Low</v>
          </cell>
          <cell r="DF5118" t="str">
            <v>Planning</v>
          </cell>
          <cell r="DG5118">
            <v>321</v>
          </cell>
          <cell r="DI5118" t="str">
            <v>No</v>
          </cell>
          <cell r="DJ5118">
            <v>0</v>
          </cell>
          <cell r="DK5118" t="str">
            <v>2019-07</v>
          </cell>
          <cell r="DL5118">
            <v>0</v>
          </cell>
          <cell r="DM5118">
            <v>0</v>
          </cell>
          <cell r="DN5118" t="str">
            <v>E</v>
          </cell>
          <cell r="DO5118">
            <v>1</v>
          </cell>
          <cell r="DV5118">
            <v>0</v>
          </cell>
          <cell r="DW5118">
            <v>0</v>
          </cell>
          <cell r="DX5118">
            <v>0</v>
          </cell>
          <cell r="DY5118">
            <v>0</v>
          </cell>
          <cell r="EA5118">
            <v>0</v>
          </cell>
          <cell r="EC5118" t="str">
            <v>Matthew Ventura</v>
          </cell>
          <cell r="EF5118" t="str">
            <v>YES</v>
          </cell>
          <cell r="EG5118" t="str">
            <v>GD.PHYS.EURE.0848.0H06</v>
          </cell>
          <cell r="EH5118">
            <v>1129</v>
          </cell>
          <cell r="EI5118">
            <v>95501</v>
          </cell>
          <cell r="EJ5118" t="str">
            <v>HIDE</v>
          </cell>
          <cell r="EK5118" t="str">
            <v>No</v>
          </cell>
          <cell r="EL5118">
            <v>0</v>
          </cell>
          <cell r="EM5118">
            <v>0</v>
          </cell>
          <cell r="EN5118">
            <v>0</v>
          </cell>
          <cell r="EP5118">
            <v>2E-3</v>
          </cell>
          <cell r="EQ5118">
            <v>0.999</v>
          </cell>
          <cell r="ER5118" t="str">
            <v>30967860: BR PMI1 GPRP C ST. EUREKA</v>
          </cell>
          <cell r="ES5118" t="str">
            <v>Judy Peck</v>
          </cell>
          <cell r="EV5118" t="str">
            <v>NO</v>
          </cell>
          <cell r="EW5118" t="str">
            <v>NO</v>
          </cell>
          <cell r="EX5118" t="str">
            <v>OVER</v>
          </cell>
          <cell r="FA5118" t="str">
            <v>NO</v>
          </cell>
          <cell r="FB5118" t="str">
            <v>PASS</v>
          </cell>
          <cell r="FC5118" t="str">
            <v>OK</v>
          </cell>
          <cell r="FD5118" t="str">
            <v>Long Cycle</v>
          </cell>
          <cell r="FF5118">
            <v>0</v>
          </cell>
          <cell r="FG5118">
            <v>0</v>
          </cell>
        </row>
        <row r="5119">
          <cell r="A5119">
            <v>30967904</v>
          </cell>
          <cell r="E5119">
            <v>0</v>
          </cell>
          <cell r="F5119">
            <v>1729</v>
          </cell>
          <cell r="G5119">
            <v>0</v>
          </cell>
          <cell r="I5119" t="str">
            <v>NO</v>
          </cell>
          <cell r="J5119" t="str">
            <v>30967904-60</v>
          </cell>
          <cell r="K5119" t="str">
            <v>14A</v>
          </cell>
          <cell r="L5119">
            <v>14</v>
          </cell>
          <cell r="M5119" t="str">
            <v>NB</v>
          </cell>
          <cell r="N5119" t="str">
            <v>BA</v>
          </cell>
          <cell r="O5119" t="str">
            <v>NA</v>
          </cell>
          <cell r="P5119" t="str">
            <v>14A GPRP</v>
          </cell>
          <cell r="Q5119">
            <v>221000</v>
          </cell>
          <cell r="R5119">
            <v>90000</v>
          </cell>
          <cell r="S5119" t="str">
            <v>R1FR</v>
          </cell>
          <cell r="T5119" t="str">
            <v>Bob Fuller</v>
          </cell>
          <cell r="U5119">
            <v>43830</v>
          </cell>
          <cell r="V5119" t="str">
            <v>Not assigned</v>
          </cell>
          <cell r="W5119" t="str">
            <v>Herman Donesa Gregorio III</v>
          </cell>
          <cell r="X5119">
            <v>41762</v>
          </cell>
          <cell r="Y5119" t="str">
            <v>SOURCE ERROR</v>
          </cell>
          <cell r="Z5119">
            <v>42583</v>
          </cell>
          <cell r="AA5119">
            <v>42705</v>
          </cell>
          <cell r="AB5119">
            <v>700</v>
          </cell>
          <cell r="AC5119">
            <v>0</v>
          </cell>
          <cell r="AD5119">
            <v>0</v>
          </cell>
          <cell r="AE5119">
            <v>0</v>
          </cell>
          <cell r="AF5119">
            <v>0</v>
          </cell>
          <cell r="AG5119">
            <v>0</v>
          </cell>
          <cell r="AH5119">
            <v>0</v>
          </cell>
          <cell r="AI5119">
            <v>0</v>
          </cell>
          <cell r="AJ5119">
            <v>0</v>
          </cell>
          <cell r="AK5119">
            <v>0</v>
          </cell>
          <cell r="AL5119">
            <v>0</v>
          </cell>
          <cell r="AM5119">
            <v>0</v>
          </cell>
          <cell r="AN5119">
            <v>0</v>
          </cell>
          <cell r="AO5119">
            <v>0</v>
          </cell>
          <cell r="AP5119">
            <v>0</v>
          </cell>
          <cell r="AQ5119">
            <v>0</v>
          </cell>
          <cell r="AR5119">
            <v>0</v>
          </cell>
          <cell r="AS5119">
            <v>0</v>
          </cell>
          <cell r="AT5119">
            <v>0</v>
          </cell>
          <cell r="AU5119">
            <v>0</v>
          </cell>
          <cell r="AV5119">
            <v>0</v>
          </cell>
          <cell r="AW5119">
            <v>0</v>
          </cell>
          <cell r="AX5119">
            <v>0</v>
          </cell>
          <cell r="AY5119">
            <v>0</v>
          </cell>
          <cell r="AZ5119">
            <v>0</v>
          </cell>
          <cell r="BA5119">
            <v>0</v>
          </cell>
          <cell r="BB5119">
            <v>0</v>
          </cell>
          <cell r="BC5119">
            <v>70</v>
          </cell>
          <cell r="BD5119">
            <v>222729</v>
          </cell>
          <cell r="BF5119">
            <v>43719</v>
          </cell>
          <cell r="BG5119">
            <v>43675</v>
          </cell>
          <cell r="BH5119" t="str">
            <v>PM</v>
          </cell>
          <cell r="BI5119">
            <v>43672</v>
          </cell>
          <cell r="BJ5119">
            <v>43719</v>
          </cell>
          <cell r="BK5119" t="str">
            <v>1-PLANNING</v>
          </cell>
          <cell r="BL5119" t="str">
            <v>NOT READY</v>
          </cell>
          <cell r="BM5119" t="str">
            <v>Andrew Daniel Wieszczyk</v>
          </cell>
          <cell r="BN5119">
            <v>1</v>
          </cell>
          <cell r="BO5119">
            <v>2019</v>
          </cell>
          <cell r="BP5119" t="str">
            <v>2019-3</v>
          </cell>
          <cell r="BQ5119">
            <v>0</v>
          </cell>
          <cell r="BR5119">
            <v>0</v>
          </cell>
          <cell r="BS5119">
            <v>0</v>
          </cell>
          <cell r="BU5119">
            <v>221000</v>
          </cell>
          <cell r="BX5119">
            <v>0</v>
          </cell>
          <cell r="BY5119">
            <v>0</v>
          </cell>
          <cell r="BZ5119">
            <v>0</v>
          </cell>
          <cell r="CB5119" t="str">
            <v>Remove/Hold</v>
          </cell>
          <cell r="CC5119" t="str">
            <v>Future</v>
          </cell>
          <cell r="CD5119" t="str">
            <v>UNSE</v>
          </cell>
          <cell r="CE5119" t="str">
            <v>BRZ1 GPRP CLOUD VIEW &amp; BOOKER, SAUSALITO</v>
          </cell>
          <cell r="CF5119" t="str">
            <v>2019-07</v>
          </cell>
          <cell r="CH5119" t="str">
            <v>MARIN COUNTY</v>
          </cell>
          <cell r="CI5119">
            <v>0</v>
          </cell>
          <cell r="CJ5119">
            <v>6</v>
          </cell>
          <cell r="CK5119">
            <v>0</v>
          </cell>
          <cell r="CL5119">
            <v>1.5</v>
          </cell>
          <cell r="CY5119" t="str">
            <v>SAUSALITO</v>
          </cell>
          <cell r="DA5119">
            <v>0</v>
          </cell>
          <cell r="DB5119">
            <v>0</v>
          </cell>
          <cell r="DE5119" t="str">
            <v>Low</v>
          </cell>
          <cell r="DF5119" t="str">
            <v>Planning</v>
          </cell>
          <cell r="DG5119">
            <v>105</v>
          </cell>
          <cell r="DI5119" t="str">
            <v>No</v>
          </cell>
          <cell r="DJ5119">
            <v>0</v>
          </cell>
          <cell r="DK5119" t="str">
            <v>2019-09</v>
          </cell>
          <cell r="DL5119">
            <v>0</v>
          </cell>
          <cell r="DM5119">
            <v>0</v>
          </cell>
          <cell r="DN5119" t="str">
            <v>E</v>
          </cell>
          <cell r="DO5119">
            <v>1</v>
          </cell>
          <cell r="DV5119">
            <v>0</v>
          </cell>
          <cell r="DW5119">
            <v>0</v>
          </cell>
          <cell r="DX5119">
            <v>0</v>
          </cell>
          <cell r="DY5119">
            <v>0</v>
          </cell>
          <cell r="EA5119">
            <v>0</v>
          </cell>
          <cell r="EC5119" t="str">
            <v>Michael Coakley</v>
          </cell>
          <cell r="EF5119" t="str">
            <v>YES</v>
          </cell>
          <cell r="EG5119" t="str">
            <v>GD.PHYS.3042.00E2.0011</v>
          </cell>
          <cell r="EH5119">
            <v>1729</v>
          </cell>
          <cell r="EI5119">
            <v>94965</v>
          </cell>
          <cell r="EJ5119" t="str">
            <v>HIDE</v>
          </cell>
          <cell r="EK5119" t="str">
            <v>No</v>
          </cell>
          <cell r="EL5119">
            <v>0</v>
          </cell>
          <cell r="EM5119">
            <v>0</v>
          </cell>
          <cell r="EN5119">
            <v>0</v>
          </cell>
          <cell r="EP5119">
            <v>8.0000000000000002E-3</v>
          </cell>
          <cell r="ER5119" t="str">
            <v>30967904: BRZ1 GPRP CLOUD VIEW &amp; BOOKER, SAUSALITO</v>
          </cell>
          <cell r="ES5119" t="str">
            <v>Judy Peck</v>
          </cell>
          <cell r="EV5119" t="str">
            <v>NO</v>
          </cell>
          <cell r="EW5119" t="str">
            <v>NO</v>
          </cell>
          <cell r="EX5119" t="str">
            <v>OK</v>
          </cell>
          <cell r="FA5119" t="str">
            <v>NO</v>
          </cell>
          <cell r="FB5119" t="str">
            <v>PASS</v>
          </cell>
          <cell r="FC5119" t="str">
            <v>OK</v>
          </cell>
          <cell r="FD5119" t="str">
            <v>Long Cycle</v>
          </cell>
          <cell r="FF5119">
            <v>0</v>
          </cell>
          <cell r="FG5119">
            <v>0</v>
          </cell>
        </row>
        <row r="5120">
          <cell r="A5120">
            <v>30967905</v>
          </cell>
          <cell r="E5120">
            <v>668</v>
          </cell>
          <cell r="F5120">
            <v>5708</v>
          </cell>
          <cell r="G5120">
            <v>0</v>
          </cell>
          <cell r="I5120" t="str">
            <v>YES</v>
          </cell>
          <cell r="J5120" t="str">
            <v>30967905-60</v>
          </cell>
          <cell r="K5120" t="str">
            <v>14A</v>
          </cell>
          <cell r="L5120">
            <v>14</v>
          </cell>
          <cell r="M5120" t="str">
            <v>NB</v>
          </cell>
          <cell r="N5120" t="str">
            <v>BA</v>
          </cell>
          <cell r="P5120" t="str">
            <v>14A GPRP</v>
          </cell>
          <cell r="Q5120">
            <v>470647</v>
          </cell>
          <cell r="R5120">
            <v>470647</v>
          </cell>
          <cell r="S5120" t="str">
            <v>R1FR</v>
          </cell>
          <cell r="T5120" t="str">
            <v>Bob Fuller</v>
          </cell>
          <cell r="U5120">
            <v>43800</v>
          </cell>
          <cell r="V5120" t="str">
            <v>Marvin Flint</v>
          </cell>
          <cell r="W5120" t="str">
            <v>Ralph D. Wilson</v>
          </cell>
          <cell r="X5120">
            <v>41635</v>
          </cell>
          <cell r="Y5120" t="str">
            <v>SOURCE ERROR</v>
          </cell>
          <cell r="Z5120">
            <v>41852</v>
          </cell>
          <cell r="AA5120">
            <v>41944</v>
          </cell>
          <cell r="AB5120">
            <v>1027</v>
          </cell>
          <cell r="AC5120">
            <v>33</v>
          </cell>
          <cell r="AD5120">
            <v>0</v>
          </cell>
          <cell r="AE5120">
            <v>0</v>
          </cell>
          <cell r="AF5120">
            <v>0</v>
          </cell>
          <cell r="AG5120">
            <v>0</v>
          </cell>
          <cell r="AH5120">
            <v>0</v>
          </cell>
          <cell r="AI5120">
            <v>0</v>
          </cell>
          <cell r="AJ5120">
            <v>0</v>
          </cell>
          <cell r="AK5120">
            <v>0</v>
          </cell>
          <cell r="AL5120">
            <v>0</v>
          </cell>
          <cell r="AM5120">
            <v>0</v>
          </cell>
          <cell r="AN5120">
            <v>0</v>
          </cell>
          <cell r="AO5120">
            <v>0</v>
          </cell>
          <cell r="AP5120">
            <v>1535</v>
          </cell>
          <cell r="AQ5120">
            <v>0</v>
          </cell>
          <cell r="AR5120">
            <v>0</v>
          </cell>
          <cell r="AS5120">
            <v>0</v>
          </cell>
          <cell r="AT5120">
            <v>0</v>
          </cell>
          <cell r="AU5120">
            <v>0</v>
          </cell>
          <cell r="AV5120">
            <v>0</v>
          </cell>
          <cell r="AW5120">
            <v>0</v>
          </cell>
          <cell r="AX5120">
            <v>0</v>
          </cell>
          <cell r="AY5120">
            <v>0</v>
          </cell>
          <cell r="AZ5120">
            <v>0</v>
          </cell>
          <cell r="BA5120">
            <v>0</v>
          </cell>
          <cell r="BB5120">
            <v>0</v>
          </cell>
          <cell r="BC5120">
            <v>103</v>
          </cell>
          <cell r="BD5120">
            <v>13998</v>
          </cell>
          <cell r="BE5120">
            <v>8290</v>
          </cell>
          <cell r="BF5120">
            <v>43808</v>
          </cell>
          <cell r="BG5120">
            <v>43763</v>
          </cell>
          <cell r="BH5120" t="str">
            <v>PM</v>
          </cell>
          <cell r="BI5120">
            <v>43762</v>
          </cell>
          <cell r="BJ5120">
            <v>43808</v>
          </cell>
          <cell r="BK5120" t="str">
            <v>3-PEND</v>
          </cell>
          <cell r="BL5120" t="str">
            <v>NOT READY</v>
          </cell>
          <cell r="BM5120" t="str">
            <v>Andrew Daniel Wieszczyk</v>
          </cell>
          <cell r="BN5120">
            <v>1</v>
          </cell>
          <cell r="BO5120">
            <v>2019</v>
          </cell>
          <cell r="BP5120" t="str">
            <v>2019-4</v>
          </cell>
          <cell r="BQ5120">
            <v>1535</v>
          </cell>
          <cell r="BR5120">
            <v>8290</v>
          </cell>
          <cell r="BS5120">
            <v>0</v>
          </cell>
          <cell r="BU5120">
            <v>430318</v>
          </cell>
          <cell r="BW5120" t="str">
            <v>Baseline Deferred-Offset</v>
          </cell>
          <cell r="BX5120">
            <v>0</v>
          </cell>
          <cell r="BY5120">
            <v>0</v>
          </cell>
          <cell r="BZ5120">
            <v>0</v>
          </cell>
          <cell r="CB5120" t="str">
            <v>Previously 2014-High-GRC Project</v>
          </cell>
          <cell r="CC5120" t="str">
            <v>Future</v>
          </cell>
          <cell r="CD5120" t="str">
            <v>PEND</v>
          </cell>
          <cell r="CE5120" t="str">
            <v>R4 GPRP EAST "L" STREET, BENICIA</v>
          </cell>
          <cell r="CF5120" t="str">
            <v>2019-10</v>
          </cell>
          <cell r="CG5120" t="str">
            <v>Minimal</v>
          </cell>
          <cell r="CH5120" t="str">
            <v>SOLANO COUNTY</v>
          </cell>
          <cell r="CI5120">
            <v>0</v>
          </cell>
          <cell r="CJ5120">
            <v>6</v>
          </cell>
          <cell r="CK5120">
            <v>21</v>
          </cell>
          <cell r="CL5120">
            <v>1.5</v>
          </cell>
          <cell r="CM5120">
            <v>2894</v>
          </cell>
          <cell r="CN5120">
            <v>2396</v>
          </cell>
          <cell r="CO5120">
            <v>2672</v>
          </cell>
          <cell r="CP5120">
            <v>283</v>
          </cell>
          <cell r="CQ5120">
            <v>45</v>
          </cell>
          <cell r="CY5120" t="str">
            <v>BENICIA</v>
          </cell>
          <cell r="CZ5120">
            <v>8290</v>
          </cell>
          <cell r="DA5120">
            <v>488394.38250000001</v>
          </cell>
          <cell r="DB5120">
            <v>19</v>
          </cell>
          <cell r="DC5120">
            <v>430318.364</v>
          </cell>
          <cell r="DE5120" t="str">
            <v>Medium</v>
          </cell>
          <cell r="DF5120" t="str">
            <v>JE</v>
          </cell>
          <cell r="DG5120">
            <v>105</v>
          </cell>
          <cell r="DI5120" t="str">
            <v>No</v>
          </cell>
          <cell r="DJ5120">
            <v>0</v>
          </cell>
          <cell r="DK5120" t="str">
            <v>2019-12</v>
          </cell>
          <cell r="DL5120">
            <v>0</v>
          </cell>
          <cell r="DM5120">
            <v>0</v>
          </cell>
          <cell r="DN5120" t="str">
            <v>E</v>
          </cell>
          <cell r="DO5120">
            <v>1</v>
          </cell>
          <cell r="DV5120">
            <v>0</v>
          </cell>
          <cell r="DW5120">
            <v>0</v>
          </cell>
          <cell r="DX5120">
            <v>0</v>
          </cell>
          <cell r="DY5120">
            <v>0</v>
          </cell>
          <cell r="EA5120">
            <v>0</v>
          </cell>
          <cell r="EB5120">
            <v>41667</v>
          </cell>
          <cell r="EC5120" t="str">
            <v>Michael Coakley</v>
          </cell>
          <cell r="EF5120" t="str">
            <v>YES</v>
          </cell>
          <cell r="EG5120" t="str">
            <v>GD.PHYS.2909.00G2.0004</v>
          </cell>
          <cell r="EH5120">
            <v>13998</v>
          </cell>
          <cell r="EI5120">
            <v>94510</v>
          </cell>
          <cell r="EJ5120" t="str">
            <v>HIDE</v>
          </cell>
          <cell r="EK5120" t="str">
            <v>Yes</v>
          </cell>
          <cell r="EL5120">
            <v>0</v>
          </cell>
          <cell r="EM5120">
            <v>0</v>
          </cell>
          <cell r="EN5120">
            <v>0</v>
          </cell>
          <cell r="EP5120">
            <v>3.3000000000000002E-2</v>
          </cell>
          <cell r="EQ5120">
            <v>1</v>
          </cell>
          <cell r="ER5120" t="str">
            <v>30967905: R4 GPRP EAST "L" STREET, BENICIA</v>
          </cell>
          <cell r="ES5120" t="str">
            <v>Judy Peck</v>
          </cell>
          <cell r="EV5120" t="str">
            <v>NO</v>
          </cell>
          <cell r="EW5120" t="str">
            <v>YES</v>
          </cell>
          <cell r="EX5120" t="str">
            <v>OVER</v>
          </cell>
          <cell r="FA5120" t="str">
            <v>NO</v>
          </cell>
          <cell r="FB5120" t="str">
            <v>PASS</v>
          </cell>
          <cell r="FC5120" t="str">
            <v>OK</v>
          </cell>
          <cell r="FD5120" t="str">
            <v>Long Cycle</v>
          </cell>
          <cell r="FE5120">
            <v>16.5</v>
          </cell>
          <cell r="FF5120">
            <v>1</v>
          </cell>
          <cell r="FG5120">
            <v>0</v>
          </cell>
        </row>
        <row r="5121">
          <cell r="A5121">
            <v>30967907</v>
          </cell>
          <cell r="E5121">
            <v>750</v>
          </cell>
          <cell r="F5121">
            <v>4960</v>
          </cell>
          <cell r="G5121">
            <v>0</v>
          </cell>
          <cell r="I5121" t="str">
            <v>YES</v>
          </cell>
          <cell r="J5121" t="str">
            <v>30967907-60</v>
          </cell>
          <cell r="K5121" t="str">
            <v>14A</v>
          </cell>
          <cell r="L5121">
            <v>14</v>
          </cell>
          <cell r="M5121" t="str">
            <v>NB</v>
          </cell>
          <cell r="N5121" t="str">
            <v>BA</v>
          </cell>
          <cell r="P5121" t="str">
            <v>14A GPRP</v>
          </cell>
          <cell r="Q5121">
            <v>511969</v>
          </cell>
          <cell r="R5121">
            <v>511969</v>
          </cell>
          <cell r="S5121" t="str">
            <v>R1FR</v>
          </cell>
          <cell r="T5121" t="str">
            <v>Bob Fuller</v>
          </cell>
          <cell r="U5121">
            <v>43800</v>
          </cell>
          <cell r="V5121" t="str">
            <v>Not assigned</v>
          </cell>
          <cell r="W5121" t="str">
            <v>Ralph D. Wilson</v>
          </cell>
          <cell r="X5121">
            <v>41567</v>
          </cell>
          <cell r="Y5121" t="str">
            <v>SOURCE ERROR</v>
          </cell>
          <cell r="Z5121">
            <v>41883</v>
          </cell>
          <cell r="AA5121">
            <v>42217</v>
          </cell>
          <cell r="AB5121">
            <v>986</v>
          </cell>
          <cell r="AC5121">
            <v>26</v>
          </cell>
          <cell r="AD5121">
            <v>0</v>
          </cell>
          <cell r="AE5121">
            <v>0</v>
          </cell>
          <cell r="AF5121">
            <v>0</v>
          </cell>
          <cell r="AG5121">
            <v>0</v>
          </cell>
          <cell r="AH5121">
            <v>0</v>
          </cell>
          <cell r="AI5121">
            <v>0</v>
          </cell>
          <cell r="AJ5121">
            <v>0</v>
          </cell>
          <cell r="AK5121">
            <v>0</v>
          </cell>
          <cell r="AL5121">
            <v>0</v>
          </cell>
          <cell r="AM5121">
            <v>0</v>
          </cell>
          <cell r="AN5121">
            <v>0</v>
          </cell>
          <cell r="AO5121">
            <v>0</v>
          </cell>
          <cell r="AP5121">
            <v>933</v>
          </cell>
          <cell r="AQ5121">
            <v>0</v>
          </cell>
          <cell r="AR5121">
            <v>0</v>
          </cell>
          <cell r="AS5121">
            <v>0</v>
          </cell>
          <cell r="AT5121">
            <v>0</v>
          </cell>
          <cell r="AU5121">
            <v>0</v>
          </cell>
          <cell r="AV5121">
            <v>0</v>
          </cell>
          <cell r="AW5121">
            <v>0</v>
          </cell>
          <cell r="AX5121">
            <v>0</v>
          </cell>
          <cell r="AY5121">
            <v>0</v>
          </cell>
          <cell r="AZ5121">
            <v>0</v>
          </cell>
          <cell r="BA5121">
            <v>0</v>
          </cell>
          <cell r="BB5121">
            <v>0</v>
          </cell>
          <cell r="BC5121">
            <v>99</v>
          </cell>
          <cell r="BD5121">
            <v>9225</v>
          </cell>
          <cell r="BE5121">
            <v>4265</v>
          </cell>
          <cell r="BF5121">
            <v>43735</v>
          </cell>
          <cell r="BG5121">
            <v>43703</v>
          </cell>
          <cell r="BH5121" t="str">
            <v>PM</v>
          </cell>
          <cell r="BI5121">
            <v>43700</v>
          </cell>
          <cell r="BJ5121">
            <v>43735</v>
          </cell>
          <cell r="BK5121" t="str">
            <v>3-PEND</v>
          </cell>
          <cell r="BL5121" t="str">
            <v>NOT READY</v>
          </cell>
          <cell r="BM5121" t="str">
            <v>Andrew Daniel Wieszczyk</v>
          </cell>
          <cell r="BN5121">
            <v>1</v>
          </cell>
          <cell r="BO5121">
            <v>2019</v>
          </cell>
          <cell r="BP5121" t="str">
            <v>2019-3</v>
          </cell>
          <cell r="BQ5121">
            <v>933</v>
          </cell>
          <cell r="BR5121">
            <v>4265</v>
          </cell>
          <cell r="BS5121">
            <v>0</v>
          </cell>
          <cell r="BU5121">
            <v>283750</v>
          </cell>
          <cell r="BX5121">
            <v>0</v>
          </cell>
          <cell r="BY5121">
            <v>0</v>
          </cell>
          <cell r="BZ5121">
            <v>0</v>
          </cell>
          <cell r="CB5121" t="str">
            <v>Previously 2014-High-GRC Project</v>
          </cell>
          <cell r="CC5121" t="str">
            <v>Future</v>
          </cell>
          <cell r="CD5121" t="str">
            <v>PEND</v>
          </cell>
          <cell r="CE5121" t="str">
            <v>R4 GPRP EAST "J" &amp; E 4TH STREET, BENIC</v>
          </cell>
          <cell r="CF5121" t="str">
            <v>2019-08</v>
          </cell>
          <cell r="CG5121" t="str">
            <v>Minimal</v>
          </cell>
          <cell r="CH5121" t="str">
            <v>SOLANO COUNTY</v>
          </cell>
          <cell r="CI5121">
            <v>0</v>
          </cell>
          <cell r="CJ5121">
            <v>6</v>
          </cell>
          <cell r="CK5121">
            <v>12</v>
          </cell>
          <cell r="CL5121">
            <v>1.1000000000000001</v>
          </cell>
          <cell r="CM5121">
            <v>391</v>
          </cell>
          <cell r="CN5121">
            <v>1923</v>
          </cell>
          <cell r="CO5121">
            <v>1617</v>
          </cell>
          <cell r="CP5121">
            <v>334</v>
          </cell>
          <cell r="CY5121" t="str">
            <v>BENICIA</v>
          </cell>
          <cell r="CZ5121">
            <v>4265</v>
          </cell>
          <cell r="DA5121">
            <v>296947.5</v>
          </cell>
          <cell r="DB5121">
            <v>10</v>
          </cell>
          <cell r="DE5121" t="str">
            <v>Low</v>
          </cell>
          <cell r="DF5121" t="str">
            <v>Planning</v>
          </cell>
          <cell r="DG5121">
            <v>105</v>
          </cell>
          <cell r="DI5121" t="str">
            <v>No</v>
          </cell>
          <cell r="DJ5121">
            <v>0</v>
          </cell>
          <cell r="DK5121" t="str">
            <v>2019-09</v>
          </cell>
          <cell r="DL5121">
            <v>0</v>
          </cell>
          <cell r="DM5121">
            <v>0</v>
          </cell>
          <cell r="DN5121" t="str">
            <v>E</v>
          </cell>
          <cell r="DO5121">
            <v>1</v>
          </cell>
          <cell r="DV5121">
            <v>0</v>
          </cell>
          <cell r="DW5121">
            <v>0</v>
          </cell>
          <cell r="DX5121">
            <v>0</v>
          </cell>
          <cell r="DY5121">
            <v>0</v>
          </cell>
          <cell r="EA5121">
            <v>0</v>
          </cell>
          <cell r="EB5121">
            <v>41858</v>
          </cell>
          <cell r="EC5121" t="str">
            <v>Michael Coakley</v>
          </cell>
          <cell r="EF5121" t="str">
            <v>YES</v>
          </cell>
          <cell r="EG5121" t="str">
            <v>GD.PHYS.2909.00H2.0022</v>
          </cell>
          <cell r="EH5121">
            <v>9225</v>
          </cell>
          <cell r="EI5121">
            <v>94510</v>
          </cell>
          <cell r="EJ5121" t="str">
            <v>HIDE</v>
          </cell>
          <cell r="EK5121" t="str">
            <v>Yes</v>
          </cell>
          <cell r="EL5121">
            <v>0</v>
          </cell>
          <cell r="EM5121">
            <v>0</v>
          </cell>
          <cell r="EN5121">
            <v>0</v>
          </cell>
          <cell r="EP5121">
            <v>3.3000000000000002E-2</v>
          </cell>
          <cell r="EQ5121">
            <v>1</v>
          </cell>
          <cell r="ER5121" t="str">
            <v>30967907: R4 GPRP EAST "J" &amp; E 4TH STREET, BENIC</v>
          </cell>
          <cell r="ES5121" t="str">
            <v>Judy Peck</v>
          </cell>
          <cell r="EV5121" t="str">
            <v>NO</v>
          </cell>
          <cell r="EW5121" t="str">
            <v>NO</v>
          </cell>
          <cell r="EX5121" t="str">
            <v>OVER</v>
          </cell>
          <cell r="FA5121" t="str">
            <v>NO</v>
          </cell>
          <cell r="FB5121" t="str">
            <v>PASS</v>
          </cell>
          <cell r="FC5121" t="str">
            <v>OK</v>
          </cell>
          <cell r="FD5121" t="str">
            <v>Long Cycle</v>
          </cell>
          <cell r="FE5121">
            <v>9.5</v>
          </cell>
          <cell r="FF5121">
            <v>0</v>
          </cell>
          <cell r="FG5121">
            <v>0</v>
          </cell>
        </row>
        <row r="5122">
          <cell r="A5122">
            <v>30967908</v>
          </cell>
          <cell r="E5122">
            <v>725</v>
          </cell>
          <cell r="F5122">
            <v>10998</v>
          </cell>
          <cell r="G5122">
            <v>0</v>
          </cell>
          <cell r="I5122" t="str">
            <v>YES</v>
          </cell>
          <cell r="J5122" t="str">
            <v>30967908-60</v>
          </cell>
          <cell r="K5122" t="str">
            <v>14A</v>
          </cell>
          <cell r="L5122">
            <v>14</v>
          </cell>
          <cell r="M5122" t="str">
            <v>NB</v>
          </cell>
          <cell r="N5122" t="str">
            <v>BA</v>
          </cell>
          <cell r="O5122" t="str">
            <v>NA</v>
          </cell>
          <cell r="P5122" t="str">
            <v>14A GPRP</v>
          </cell>
          <cell r="Q5122">
            <v>242678</v>
          </cell>
          <cell r="R5122">
            <v>242678</v>
          </cell>
          <cell r="S5122" t="str">
            <v>R1FR</v>
          </cell>
          <cell r="T5122" t="str">
            <v>Bob Fuller</v>
          </cell>
          <cell r="U5122">
            <v>43800</v>
          </cell>
          <cell r="V5122" t="str">
            <v>Adam Contreras</v>
          </cell>
          <cell r="W5122" t="str">
            <v>Herman Donesa Gregorio III</v>
          </cell>
          <cell r="X5122">
            <v>41728</v>
          </cell>
          <cell r="Y5122" t="str">
            <v>SOURCE ERROR</v>
          </cell>
          <cell r="Z5122">
            <v>41821</v>
          </cell>
          <cell r="AA5122">
            <v>42278</v>
          </cell>
          <cell r="AB5122">
            <v>888</v>
          </cell>
          <cell r="AC5122">
            <v>7</v>
          </cell>
          <cell r="AD5122">
            <v>0</v>
          </cell>
          <cell r="AE5122">
            <v>0</v>
          </cell>
          <cell r="AF5122">
            <v>0</v>
          </cell>
          <cell r="AG5122">
            <v>0</v>
          </cell>
          <cell r="AH5122">
            <v>0</v>
          </cell>
          <cell r="AI5122">
            <v>0</v>
          </cell>
          <cell r="AJ5122">
            <v>0</v>
          </cell>
          <cell r="AK5122">
            <v>0</v>
          </cell>
          <cell r="AL5122">
            <v>0</v>
          </cell>
          <cell r="AM5122">
            <v>0</v>
          </cell>
          <cell r="AN5122">
            <v>0</v>
          </cell>
          <cell r="AO5122">
            <v>0</v>
          </cell>
          <cell r="AP5122">
            <v>800</v>
          </cell>
          <cell r="AQ5122">
            <v>0</v>
          </cell>
          <cell r="AR5122">
            <v>0</v>
          </cell>
          <cell r="AS5122">
            <v>0</v>
          </cell>
          <cell r="AT5122">
            <v>0</v>
          </cell>
          <cell r="AU5122">
            <v>0</v>
          </cell>
          <cell r="AV5122">
            <v>0</v>
          </cell>
          <cell r="AW5122">
            <v>0</v>
          </cell>
          <cell r="AX5122">
            <v>0</v>
          </cell>
          <cell r="AY5122">
            <v>0</v>
          </cell>
          <cell r="AZ5122">
            <v>0</v>
          </cell>
          <cell r="BA5122">
            <v>0</v>
          </cell>
          <cell r="BB5122">
            <v>0</v>
          </cell>
          <cell r="BC5122">
            <v>89</v>
          </cell>
          <cell r="BD5122">
            <v>11540</v>
          </cell>
          <cell r="BE5122">
            <v>542</v>
          </cell>
          <cell r="BF5122">
            <v>43740</v>
          </cell>
          <cell r="BG5122">
            <v>43630</v>
          </cell>
          <cell r="BH5122" t="str">
            <v>PM</v>
          </cell>
          <cell r="BI5122">
            <v>43629</v>
          </cell>
          <cell r="BJ5122">
            <v>43740</v>
          </cell>
          <cell r="BK5122" t="str">
            <v>3-PEND</v>
          </cell>
          <cell r="BL5122" t="str">
            <v>NOT READY</v>
          </cell>
          <cell r="BM5122" t="str">
            <v>Andrew Daniel Wieszczyk</v>
          </cell>
          <cell r="BN5122">
            <v>1</v>
          </cell>
          <cell r="BO5122">
            <v>2019</v>
          </cell>
          <cell r="BP5122" t="str">
            <v>2019-2</v>
          </cell>
          <cell r="BQ5122">
            <v>800</v>
          </cell>
          <cell r="BR5122">
            <v>542</v>
          </cell>
          <cell r="BS5122">
            <v>0</v>
          </cell>
          <cell r="BU5122">
            <v>242678</v>
          </cell>
          <cell r="BX5122">
            <v>0</v>
          </cell>
          <cell r="BY5122">
            <v>0</v>
          </cell>
          <cell r="BZ5122">
            <v>0</v>
          </cell>
          <cell r="CB5122" t="str">
            <v>Previously 2014-High-GRC Project</v>
          </cell>
          <cell r="CC5122" t="str">
            <v>Future</v>
          </cell>
          <cell r="CD5122" t="str">
            <v>PEND</v>
          </cell>
          <cell r="CE5122" t="str">
            <v>R4 BR  GPRP EVERGREEN &amp; FERN, KENTFIELD</v>
          </cell>
          <cell r="CF5122" t="str">
            <v>2019-06</v>
          </cell>
          <cell r="CG5122" t="str">
            <v>Minimal</v>
          </cell>
          <cell r="CH5122" t="str">
            <v>MARIN COUNTY</v>
          </cell>
          <cell r="CI5122">
            <v>0</v>
          </cell>
          <cell r="CJ5122">
            <v>6</v>
          </cell>
          <cell r="CK5122">
            <v>16</v>
          </cell>
          <cell r="CL5122">
            <v>3.7</v>
          </cell>
          <cell r="CM5122">
            <v>2558</v>
          </cell>
          <cell r="CN5122">
            <v>-2115</v>
          </cell>
          <cell r="CO5122">
            <v>99</v>
          </cell>
          <cell r="CY5122" t="str">
            <v>KENTFIELD</v>
          </cell>
          <cell r="CZ5122">
            <v>542</v>
          </cell>
          <cell r="DA5122">
            <v>254566.207499999</v>
          </cell>
          <cell r="DB5122">
            <v>7</v>
          </cell>
          <cell r="DC5122">
            <v>242678.367999999</v>
          </cell>
          <cell r="DE5122" t="str">
            <v>Medium</v>
          </cell>
          <cell r="DF5122" t="str">
            <v>JE</v>
          </cell>
          <cell r="DG5122">
            <v>157</v>
          </cell>
          <cell r="DI5122" t="str">
            <v>No</v>
          </cell>
          <cell r="DJ5122">
            <v>0</v>
          </cell>
          <cell r="DK5122" t="str">
            <v>2019-10</v>
          </cell>
          <cell r="DL5122">
            <v>0</v>
          </cell>
          <cell r="DM5122">
            <v>0</v>
          </cell>
          <cell r="DN5122" t="str">
            <v>E</v>
          </cell>
          <cell r="DO5122">
            <v>1</v>
          </cell>
          <cell r="DV5122">
            <v>0</v>
          </cell>
          <cell r="DW5122">
            <v>0</v>
          </cell>
          <cell r="DX5122">
            <v>0</v>
          </cell>
          <cell r="DY5122">
            <v>0</v>
          </cell>
          <cell r="EA5122">
            <v>0</v>
          </cell>
          <cell r="EB5122">
            <v>41705</v>
          </cell>
          <cell r="EC5122" t="str">
            <v>Michael Coakley</v>
          </cell>
          <cell r="EF5122" t="str">
            <v>YES</v>
          </cell>
          <cell r="EG5122" t="str">
            <v>GD.PHYS.2985.00D2.0016</v>
          </cell>
          <cell r="EH5122">
            <v>11540</v>
          </cell>
          <cell r="EI5122">
            <v>94914</v>
          </cell>
          <cell r="EJ5122" t="str">
            <v>HIDE</v>
          </cell>
          <cell r="EK5122" t="str">
            <v>Yes</v>
          </cell>
          <cell r="EL5122">
            <v>0</v>
          </cell>
          <cell r="EM5122">
            <v>0</v>
          </cell>
          <cell r="EN5122">
            <v>0</v>
          </cell>
          <cell r="EP5122">
            <v>4.8000000000000001E-2</v>
          </cell>
          <cell r="EQ5122">
            <v>1</v>
          </cell>
          <cell r="ER5122" t="str">
            <v>30967908: R4 BR  GPRP EVERGREEN &amp; FERN, KENTFIELD</v>
          </cell>
          <cell r="ES5122" t="str">
            <v>Judy Peck</v>
          </cell>
          <cell r="EV5122" t="str">
            <v>NO</v>
          </cell>
          <cell r="EW5122" t="str">
            <v>NO</v>
          </cell>
          <cell r="EX5122" t="str">
            <v>OVER</v>
          </cell>
          <cell r="FA5122" t="str">
            <v>NO</v>
          </cell>
          <cell r="FB5122" t="str">
            <v>PASS</v>
          </cell>
          <cell r="FC5122" t="str">
            <v>OK</v>
          </cell>
          <cell r="FD5122" t="str">
            <v>Long Cycle</v>
          </cell>
          <cell r="FF5122">
            <v>0</v>
          </cell>
          <cell r="FG5122">
            <v>0</v>
          </cell>
        </row>
        <row r="5123">
          <cell r="A5123">
            <v>30967919</v>
          </cell>
          <cell r="E5123">
            <v>0</v>
          </cell>
          <cell r="F5123">
            <v>1310</v>
          </cell>
          <cell r="G5123">
            <v>0</v>
          </cell>
          <cell r="I5123" t="str">
            <v>NO</v>
          </cell>
          <cell r="J5123" t="str">
            <v>30967919-60</v>
          </cell>
          <cell r="K5123" t="str">
            <v>14A</v>
          </cell>
          <cell r="L5123">
            <v>14</v>
          </cell>
          <cell r="M5123" t="str">
            <v>NB</v>
          </cell>
          <cell r="N5123" t="str">
            <v>BA</v>
          </cell>
          <cell r="O5123" t="str">
            <v>NA</v>
          </cell>
          <cell r="P5123" t="str">
            <v>14A GPRP</v>
          </cell>
          <cell r="Q5123">
            <v>204000</v>
          </cell>
          <cell r="R5123">
            <v>90000</v>
          </cell>
          <cell r="S5123" t="str">
            <v>R1FR</v>
          </cell>
          <cell r="T5123" t="str">
            <v>Bob Fuller</v>
          </cell>
          <cell r="U5123">
            <v>43830</v>
          </cell>
          <cell r="V5123" t="str">
            <v>Not assigned</v>
          </cell>
          <cell r="W5123" t="str">
            <v>Herman Donesa Gregorio III</v>
          </cell>
          <cell r="X5123">
            <v>41823</v>
          </cell>
          <cell r="Y5123" t="str">
            <v>SOURCE ERROR</v>
          </cell>
          <cell r="Z5123">
            <v>42583</v>
          </cell>
          <cell r="AA5123">
            <v>42705</v>
          </cell>
          <cell r="AB5123">
            <v>1230</v>
          </cell>
          <cell r="AC5123">
            <v>0</v>
          </cell>
          <cell r="AD5123">
            <v>0</v>
          </cell>
          <cell r="AE5123">
            <v>0</v>
          </cell>
          <cell r="AF5123">
            <v>0</v>
          </cell>
          <cell r="AG5123">
            <v>0</v>
          </cell>
          <cell r="AH5123">
            <v>0</v>
          </cell>
          <cell r="AI5123">
            <v>0</v>
          </cell>
          <cell r="AJ5123">
            <v>0</v>
          </cell>
          <cell r="AK5123">
            <v>0</v>
          </cell>
          <cell r="AL5123">
            <v>0</v>
          </cell>
          <cell r="AM5123">
            <v>0</v>
          </cell>
          <cell r="AN5123">
            <v>0</v>
          </cell>
          <cell r="AO5123">
            <v>0</v>
          </cell>
          <cell r="AP5123">
            <v>0</v>
          </cell>
          <cell r="AQ5123">
            <v>0</v>
          </cell>
          <cell r="AR5123">
            <v>0</v>
          </cell>
          <cell r="AS5123">
            <v>0</v>
          </cell>
          <cell r="AT5123">
            <v>0</v>
          </cell>
          <cell r="AU5123">
            <v>0</v>
          </cell>
          <cell r="AV5123">
            <v>0</v>
          </cell>
          <cell r="AW5123">
            <v>0</v>
          </cell>
          <cell r="AX5123">
            <v>0</v>
          </cell>
          <cell r="AY5123">
            <v>0</v>
          </cell>
          <cell r="AZ5123">
            <v>0</v>
          </cell>
          <cell r="BA5123">
            <v>0</v>
          </cell>
          <cell r="BB5123">
            <v>0</v>
          </cell>
          <cell r="BC5123">
            <v>123</v>
          </cell>
          <cell r="BD5123">
            <v>205385</v>
          </cell>
          <cell r="BE5123">
            <v>75</v>
          </cell>
          <cell r="BF5123">
            <v>43781</v>
          </cell>
          <cell r="BG5123">
            <v>43734</v>
          </cell>
          <cell r="BH5123" t="str">
            <v>PM</v>
          </cell>
          <cell r="BI5123">
            <v>43733</v>
          </cell>
          <cell r="BJ5123">
            <v>43781</v>
          </cell>
          <cell r="BK5123" t="str">
            <v>1-PLANNING</v>
          </cell>
          <cell r="BL5123" t="str">
            <v>NOT READY</v>
          </cell>
          <cell r="BM5123" t="str">
            <v>Andrew Daniel Wieszczyk</v>
          </cell>
          <cell r="BN5123">
            <v>1</v>
          </cell>
          <cell r="BO5123">
            <v>2019</v>
          </cell>
          <cell r="BP5123" t="str">
            <v>2019-3</v>
          </cell>
          <cell r="BQ5123">
            <v>0</v>
          </cell>
          <cell r="BR5123">
            <v>0</v>
          </cell>
          <cell r="BS5123">
            <v>0</v>
          </cell>
          <cell r="BU5123">
            <v>204000</v>
          </cell>
          <cell r="BX5123">
            <v>0</v>
          </cell>
          <cell r="BY5123">
            <v>0</v>
          </cell>
          <cell r="BZ5123">
            <v>0</v>
          </cell>
          <cell r="CB5123" t="str">
            <v>Remove/Hold</v>
          </cell>
          <cell r="CC5123" t="str">
            <v>Future</v>
          </cell>
          <cell r="CD5123" t="str">
            <v>UNSE</v>
          </cell>
          <cell r="CE5123" t="str">
            <v>BRZ1 GPRP SPANISH &amp; VISTAZO E,TIBURON</v>
          </cell>
          <cell r="CF5123" t="str">
            <v>2019-09</v>
          </cell>
          <cell r="CH5123" t="str">
            <v>MARIN COUNTY</v>
          </cell>
          <cell r="CI5123">
            <v>0</v>
          </cell>
          <cell r="CJ5123">
            <v>6</v>
          </cell>
          <cell r="CK5123">
            <v>0</v>
          </cell>
          <cell r="CL5123">
            <v>1.6</v>
          </cell>
          <cell r="CR5123">
            <v>75</v>
          </cell>
          <cell r="CY5123" t="str">
            <v>TIBURON</v>
          </cell>
          <cell r="CZ5123">
            <v>75</v>
          </cell>
          <cell r="DA5123">
            <v>0</v>
          </cell>
          <cell r="DB5123">
            <v>0</v>
          </cell>
          <cell r="DE5123" t="str">
            <v>Low</v>
          </cell>
          <cell r="DF5123" t="str">
            <v>Planning</v>
          </cell>
          <cell r="DG5123">
            <v>105</v>
          </cell>
          <cell r="DI5123" t="str">
            <v>No</v>
          </cell>
          <cell r="DJ5123">
            <v>0</v>
          </cell>
          <cell r="DK5123" t="str">
            <v>2019-11</v>
          </cell>
          <cell r="DL5123">
            <v>0</v>
          </cell>
          <cell r="DM5123">
            <v>0</v>
          </cell>
          <cell r="DN5123" t="str">
            <v>E</v>
          </cell>
          <cell r="DO5123">
            <v>1</v>
          </cell>
          <cell r="DV5123">
            <v>0</v>
          </cell>
          <cell r="DW5123">
            <v>0</v>
          </cell>
          <cell r="DX5123">
            <v>0</v>
          </cell>
          <cell r="DY5123">
            <v>0</v>
          </cell>
          <cell r="EA5123">
            <v>0</v>
          </cell>
          <cell r="EC5123" t="str">
            <v>Michael Coakley</v>
          </cell>
          <cell r="EF5123" t="str">
            <v>YES</v>
          </cell>
          <cell r="EG5123" t="str">
            <v>GD.PHYS.3042.00B7.0015</v>
          </cell>
          <cell r="EH5123">
            <v>1385</v>
          </cell>
          <cell r="EI5123">
            <v>94920</v>
          </cell>
          <cell r="EJ5123" t="str">
            <v>HIDE</v>
          </cell>
          <cell r="EK5123" t="str">
            <v>No</v>
          </cell>
          <cell r="EL5123">
            <v>0</v>
          </cell>
          <cell r="EM5123">
            <v>0</v>
          </cell>
          <cell r="EN5123">
            <v>0</v>
          </cell>
          <cell r="EP5123">
            <v>7.0000000000000001E-3</v>
          </cell>
          <cell r="EQ5123">
            <v>0</v>
          </cell>
          <cell r="ER5123" t="str">
            <v>30967919: BRZ1 GPRP SPANISH &amp; VISTAZO E,TIBURON</v>
          </cell>
          <cell r="ES5123" t="str">
            <v>Judy Peck</v>
          </cell>
          <cell r="EV5123" t="str">
            <v>NO</v>
          </cell>
          <cell r="EW5123" t="str">
            <v>YES</v>
          </cell>
          <cell r="EX5123" t="str">
            <v>OVER</v>
          </cell>
          <cell r="FA5123" t="str">
            <v>NO</v>
          </cell>
          <cell r="FB5123" t="str">
            <v>PASS</v>
          </cell>
          <cell r="FC5123" t="str">
            <v>OK</v>
          </cell>
          <cell r="FD5123" t="str">
            <v>Long Cycle</v>
          </cell>
          <cell r="FF5123">
            <v>1</v>
          </cell>
          <cell r="FG5123">
            <v>0</v>
          </cell>
        </row>
        <row r="5124">
          <cell r="A5124">
            <v>30967922</v>
          </cell>
          <cell r="E5124">
            <v>10321</v>
          </cell>
          <cell r="F5124">
            <v>22014</v>
          </cell>
          <cell r="G5124">
            <v>0</v>
          </cell>
          <cell r="I5124" t="str">
            <v>YES</v>
          </cell>
          <cell r="J5124" t="str">
            <v>30967922-60</v>
          </cell>
          <cell r="K5124" t="str">
            <v>14A</v>
          </cell>
          <cell r="L5124">
            <v>14</v>
          </cell>
          <cell r="M5124" t="str">
            <v>NB</v>
          </cell>
          <cell r="N5124" t="str">
            <v>BA</v>
          </cell>
          <cell r="P5124" t="str">
            <v>14A GPRP</v>
          </cell>
          <cell r="Q5124">
            <v>5389289</v>
          </cell>
          <cell r="R5124">
            <v>5389289</v>
          </cell>
          <cell r="S5124" t="str">
            <v>J1E1</v>
          </cell>
          <cell r="T5124" t="str">
            <v>Josh Eagar</v>
          </cell>
          <cell r="U5124">
            <v>43008</v>
          </cell>
          <cell r="V5124" t="str">
            <v>Josh Eagar</v>
          </cell>
          <cell r="W5124" t="str">
            <v>Ralph D. Wilson</v>
          </cell>
          <cell r="X5124">
            <v>41892</v>
          </cell>
          <cell r="Y5124" t="str">
            <v>SOURCE ERROR</v>
          </cell>
          <cell r="Z5124">
            <v>41883</v>
          </cell>
          <cell r="AA5124">
            <v>42278</v>
          </cell>
          <cell r="AB5124">
            <v>13795</v>
          </cell>
          <cell r="AC5124">
            <v>54</v>
          </cell>
          <cell r="AD5124">
            <v>0</v>
          </cell>
          <cell r="AE5124">
            <v>0</v>
          </cell>
          <cell r="AF5124">
            <v>0</v>
          </cell>
          <cell r="AG5124">
            <v>0</v>
          </cell>
          <cell r="AH5124">
            <v>0</v>
          </cell>
          <cell r="AI5124">
            <v>0</v>
          </cell>
          <cell r="AJ5124">
            <v>0</v>
          </cell>
          <cell r="AK5124">
            <v>0</v>
          </cell>
          <cell r="AL5124">
            <v>0</v>
          </cell>
          <cell r="AM5124">
            <v>0</v>
          </cell>
          <cell r="AN5124">
            <v>0</v>
          </cell>
          <cell r="AO5124">
            <v>0</v>
          </cell>
          <cell r="AP5124">
            <v>17637</v>
          </cell>
          <cell r="AQ5124">
            <v>0</v>
          </cell>
          <cell r="AR5124">
            <v>0</v>
          </cell>
          <cell r="AS5124">
            <v>0</v>
          </cell>
          <cell r="AT5124">
            <v>0</v>
          </cell>
          <cell r="AU5124">
            <v>0</v>
          </cell>
          <cell r="AV5124">
            <v>0</v>
          </cell>
          <cell r="AW5124">
            <v>0</v>
          </cell>
          <cell r="AX5124">
            <v>0</v>
          </cell>
          <cell r="AY5124">
            <v>0</v>
          </cell>
          <cell r="AZ5124">
            <v>0</v>
          </cell>
          <cell r="BA5124">
            <v>0</v>
          </cell>
          <cell r="BB5124">
            <v>0</v>
          </cell>
          <cell r="BC5124">
            <v>1380</v>
          </cell>
          <cell r="BD5124">
            <v>2814499</v>
          </cell>
          <cell r="BE5124">
            <v>16566</v>
          </cell>
          <cell r="BF5124">
            <v>43896</v>
          </cell>
          <cell r="BG5124">
            <v>43573</v>
          </cell>
          <cell r="BH5124" t="str">
            <v>PM</v>
          </cell>
          <cell r="BI5124">
            <v>43572</v>
          </cell>
          <cell r="BJ5124">
            <v>43896</v>
          </cell>
          <cell r="BK5124" t="str">
            <v>3-PEND</v>
          </cell>
          <cell r="BL5124" t="str">
            <v>NOT READY</v>
          </cell>
          <cell r="BM5124" t="str">
            <v>Andrew Daniel Wieszczyk</v>
          </cell>
          <cell r="BN5124">
            <v>3</v>
          </cell>
          <cell r="BO5124">
            <v>2019</v>
          </cell>
          <cell r="BP5124" t="str">
            <v>2019-2</v>
          </cell>
          <cell r="BQ5124">
            <v>17637</v>
          </cell>
          <cell r="BR5124">
            <v>11994</v>
          </cell>
          <cell r="BS5124">
            <v>0</v>
          </cell>
          <cell r="BU5124">
            <v>2720875</v>
          </cell>
          <cell r="BX5124">
            <v>0</v>
          </cell>
          <cell r="BY5124">
            <v>0</v>
          </cell>
          <cell r="BZ5124">
            <v>0</v>
          </cell>
          <cell r="CB5124" t="str">
            <v>Previously 2014-High-GRC Project</v>
          </cell>
          <cell r="CC5124" t="str">
            <v>Future</v>
          </cell>
          <cell r="CD5124" t="str">
            <v>PEND</v>
          </cell>
          <cell r="CE5124" t="str">
            <v>R4 BRZ1 GPRP STOCKTON &lt;(&gt;&amp;&lt;)&gt; PINE, ST H</v>
          </cell>
          <cell r="CF5124" t="str">
            <v>2019-04</v>
          </cell>
          <cell r="CG5124" t="str">
            <v>Minimal</v>
          </cell>
          <cell r="CH5124" t="str">
            <v>NAPA COUNTY</v>
          </cell>
          <cell r="CI5124">
            <v>0</v>
          </cell>
          <cell r="CJ5124">
            <v>6</v>
          </cell>
          <cell r="CK5124">
            <v>273</v>
          </cell>
          <cell r="CL5124">
            <v>10.8</v>
          </cell>
          <cell r="CM5124">
            <v>667</v>
          </cell>
          <cell r="CN5124">
            <v>1671</v>
          </cell>
          <cell r="CO5124">
            <v>1489</v>
          </cell>
          <cell r="CP5124">
            <v>3997</v>
          </cell>
          <cell r="CQ5124">
            <v>1074</v>
          </cell>
          <cell r="CR5124">
            <v>3096</v>
          </cell>
          <cell r="CS5124">
            <v>4573</v>
          </cell>
          <cell r="CY5124" t="str">
            <v>SAINT HELENA</v>
          </cell>
          <cell r="CZ5124">
            <v>16566</v>
          </cell>
          <cell r="DA5124">
            <v>5611728.2400000002</v>
          </cell>
          <cell r="DB5124">
            <v>200</v>
          </cell>
          <cell r="DE5124" t="str">
            <v>Low</v>
          </cell>
          <cell r="DF5124" t="str">
            <v>Planning</v>
          </cell>
          <cell r="DG5124">
            <v>50</v>
          </cell>
          <cell r="DI5124" t="str">
            <v>No</v>
          </cell>
          <cell r="DJ5124">
            <v>0</v>
          </cell>
          <cell r="DK5124" t="str">
            <v>2020-03</v>
          </cell>
          <cell r="DL5124">
            <v>0</v>
          </cell>
          <cell r="DM5124">
            <v>0</v>
          </cell>
          <cell r="DN5124" t="str">
            <v>E</v>
          </cell>
          <cell r="DO5124">
            <v>1</v>
          </cell>
          <cell r="DV5124">
            <v>0</v>
          </cell>
          <cell r="DW5124">
            <v>0</v>
          </cell>
          <cell r="DX5124">
            <v>0</v>
          </cell>
          <cell r="DY5124">
            <v>0</v>
          </cell>
          <cell r="EA5124">
            <v>0</v>
          </cell>
          <cell r="EB5124">
            <v>41857</v>
          </cell>
          <cell r="EC5124" t="str">
            <v>Matthew Ventura</v>
          </cell>
          <cell r="EF5124" t="str">
            <v>YES</v>
          </cell>
          <cell r="EG5124" t="str">
            <v>GD.PHYS.2571.00G2.0019</v>
          </cell>
          <cell r="EH5124">
            <v>38580</v>
          </cell>
          <cell r="EI5124">
            <v>94574</v>
          </cell>
          <cell r="EJ5124" t="str">
            <v>HIDE</v>
          </cell>
          <cell r="EK5124" t="str">
            <v>Yes</v>
          </cell>
          <cell r="EL5124">
            <v>0</v>
          </cell>
          <cell r="EM5124">
            <v>0</v>
          </cell>
          <cell r="EN5124">
            <v>0</v>
          </cell>
          <cell r="EP5124">
            <v>1.4E-2</v>
          </cell>
          <cell r="EQ5124">
            <v>1.381</v>
          </cell>
          <cell r="ER5124" t="str">
            <v>30967922: R4 BRZ1 GPRP STOCKTON &lt;(&gt;&amp;&lt;)&gt; PINE, ST H</v>
          </cell>
          <cell r="ES5124" t="str">
            <v>Judy Peck</v>
          </cell>
          <cell r="EV5124" t="str">
            <v>NO</v>
          </cell>
          <cell r="EW5124" t="str">
            <v>YES</v>
          </cell>
          <cell r="EX5124" t="str">
            <v>OVER</v>
          </cell>
          <cell r="FA5124" t="str">
            <v>NO</v>
          </cell>
          <cell r="FB5124" t="str">
            <v>PASS</v>
          </cell>
          <cell r="FC5124" t="str">
            <v>OK</v>
          </cell>
          <cell r="FD5124" t="str">
            <v>Long Cycle</v>
          </cell>
          <cell r="FE5124">
            <v>76.5</v>
          </cell>
          <cell r="FF5124">
            <v>1</v>
          </cell>
          <cell r="FG5124">
            <v>0</v>
          </cell>
        </row>
        <row r="5125">
          <cell r="A5125">
            <v>30967924</v>
          </cell>
          <cell r="E5125">
            <v>0</v>
          </cell>
          <cell r="F5125">
            <v>6933</v>
          </cell>
          <cell r="G5125">
            <v>0</v>
          </cell>
          <cell r="I5125" t="str">
            <v>YES</v>
          </cell>
          <cell r="J5125" t="str">
            <v>30967924-60</v>
          </cell>
          <cell r="K5125" t="str">
            <v>14A</v>
          </cell>
          <cell r="L5125">
            <v>14</v>
          </cell>
          <cell r="M5125" t="str">
            <v>NB</v>
          </cell>
          <cell r="N5125" t="str">
            <v>BA</v>
          </cell>
          <cell r="O5125" t="str">
            <v>NA</v>
          </cell>
          <cell r="P5125" t="str">
            <v>14A GPRP</v>
          </cell>
          <cell r="Q5125">
            <v>444867</v>
          </cell>
          <cell r="R5125">
            <v>90000</v>
          </cell>
          <cell r="S5125" t="str">
            <v>R1FR</v>
          </cell>
          <cell r="T5125" t="str">
            <v>Bob Fuller</v>
          </cell>
          <cell r="U5125">
            <v>43829</v>
          </cell>
          <cell r="V5125" t="str">
            <v>Adam Contreras</v>
          </cell>
          <cell r="W5125" t="str">
            <v>Herman Donesa Gregorio III</v>
          </cell>
          <cell r="X5125">
            <v>41605</v>
          </cell>
          <cell r="Y5125" t="str">
            <v>SOURCE ERROR</v>
          </cell>
          <cell r="Z5125">
            <v>42583</v>
          </cell>
          <cell r="AA5125">
            <v>42705</v>
          </cell>
          <cell r="AB5125">
            <v>1185</v>
          </cell>
          <cell r="AC5125">
            <v>0</v>
          </cell>
          <cell r="AD5125">
            <v>0</v>
          </cell>
          <cell r="AE5125">
            <v>0</v>
          </cell>
          <cell r="AF5125">
            <v>0</v>
          </cell>
          <cell r="AG5125">
            <v>0</v>
          </cell>
          <cell r="AH5125">
            <v>0</v>
          </cell>
          <cell r="AI5125">
            <v>0</v>
          </cell>
          <cell r="AJ5125">
            <v>0</v>
          </cell>
          <cell r="AK5125">
            <v>0</v>
          </cell>
          <cell r="AL5125">
            <v>0</v>
          </cell>
          <cell r="AM5125">
            <v>0</v>
          </cell>
          <cell r="AN5125">
            <v>0</v>
          </cell>
          <cell r="AO5125">
            <v>0</v>
          </cell>
          <cell r="AP5125">
            <v>0</v>
          </cell>
          <cell r="AQ5125">
            <v>0</v>
          </cell>
          <cell r="AR5125">
            <v>0</v>
          </cell>
          <cell r="AS5125">
            <v>0</v>
          </cell>
          <cell r="AT5125">
            <v>0</v>
          </cell>
          <cell r="AU5125">
            <v>0</v>
          </cell>
          <cell r="AV5125">
            <v>0</v>
          </cell>
          <cell r="AW5125">
            <v>0</v>
          </cell>
          <cell r="AX5125">
            <v>0</v>
          </cell>
          <cell r="AY5125">
            <v>0</v>
          </cell>
          <cell r="AZ5125">
            <v>0</v>
          </cell>
          <cell r="BA5125">
            <v>0</v>
          </cell>
          <cell r="BB5125">
            <v>0</v>
          </cell>
          <cell r="BC5125">
            <v>119</v>
          </cell>
          <cell r="BD5125">
            <v>287803</v>
          </cell>
          <cell r="BF5125">
            <v>43746</v>
          </cell>
          <cell r="BG5125">
            <v>43691</v>
          </cell>
          <cell r="BH5125" t="str">
            <v>PM</v>
          </cell>
          <cell r="BI5125">
            <v>43690</v>
          </cell>
          <cell r="BJ5125">
            <v>43746</v>
          </cell>
          <cell r="BK5125" t="str">
            <v>3-PEND</v>
          </cell>
          <cell r="BL5125" t="str">
            <v>NOT READY</v>
          </cell>
          <cell r="BM5125" t="str">
            <v>Andrew Daniel Wieszczyk</v>
          </cell>
          <cell r="BN5125">
            <v>1</v>
          </cell>
          <cell r="BO5125">
            <v>2019</v>
          </cell>
          <cell r="BP5125" t="str">
            <v>2019-3</v>
          </cell>
          <cell r="BQ5125">
            <v>0</v>
          </cell>
          <cell r="BR5125">
            <v>0</v>
          </cell>
          <cell r="BS5125">
            <v>0</v>
          </cell>
          <cell r="BU5125">
            <v>444867</v>
          </cell>
          <cell r="BX5125">
            <v>0</v>
          </cell>
          <cell r="BY5125">
            <v>0</v>
          </cell>
          <cell r="BZ5125">
            <v>0</v>
          </cell>
          <cell r="CB5125" t="str">
            <v>Remove/Hold</v>
          </cell>
          <cell r="CC5125" t="str">
            <v>Future</v>
          </cell>
          <cell r="CD5125" t="str">
            <v>PEND</v>
          </cell>
          <cell r="CE5125" t="str">
            <v>R4 BRZ1 GPRP WOODROW &amp; MAPLE, VALLEJO</v>
          </cell>
          <cell r="CF5125" t="str">
            <v>2019-08</v>
          </cell>
          <cell r="CH5125" t="str">
            <v>SOLANO COUNTY</v>
          </cell>
          <cell r="CI5125">
            <v>0</v>
          </cell>
          <cell r="CJ5125">
            <v>6</v>
          </cell>
          <cell r="CK5125">
            <v>0</v>
          </cell>
          <cell r="CL5125">
            <v>1.8</v>
          </cell>
          <cell r="CY5125" t="str">
            <v>VALLEJO</v>
          </cell>
          <cell r="DA5125">
            <v>0</v>
          </cell>
          <cell r="DB5125">
            <v>0</v>
          </cell>
          <cell r="DC5125">
            <v>444866.88400000002</v>
          </cell>
          <cell r="DE5125" t="str">
            <v>Medium</v>
          </cell>
          <cell r="DF5125" t="str">
            <v>JE</v>
          </cell>
          <cell r="DG5125">
            <v>0</v>
          </cell>
          <cell r="DI5125" t="str">
            <v>No</v>
          </cell>
          <cell r="DJ5125">
            <v>0</v>
          </cell>
          <cell r="DK5125" t="str">
            <v>2019-10</v>
          </cell>
          <cell r="DL5125">
            <v>0</v>
          </cell>
          <cell r="DM5125">
            <v>0</v>
          </cell>
          <cell r="DN5125" t="str">
            <v>E</v>
          </cell>
          <cell r="DO5125">
            <v>1</v>
          </cell>
          <cell r="DV5125">
            <v>0</v>
          </cell>
          <cell r="DW5125">
            <v>0</v>
          </cell>
          <cell r="DX5125">
            <v>0</v>
          </cell>
          <cell r="DY5125">
            <v>0</v>
          </cell>
          <cell r="EA5125">
            <v>0</v>
          </cell>
          <cell r="EB5125">
            <v>41600</v>
          </cell>
          <cell r="EC5125" t="str">
            <v>Michael Coakley</v>
          </cell>
          <cell r="EF5125" t="str">
            <v>YES</v>
          </cell>
          <cell r="EG5125" t="str">
            <v>GD.PHYS.2908.00C1.0020</v>
          </cell>
          <cell r="EH5125">
            <v>6933</v>
          </cell>
          <cell r="EI5125">
            <v>94591</v>
          </cell>
          <cell r="EJ5125" t="str">
            <v>HIDE</v>
          </cell>
          <cell r="EK5125" t="str">
            <v>Yes</v>
          </cell>
          <cell r="EL5125">
            <v>0</v>
          </cell>
          <cell r="EM5125">
            <v>0</v>
          </cell>
          <cell r="EN5125">
            <v>0</v>
          </cell>
          <cell r="EP5125">
            <v>1.6E-2</v>
          </cell>
          <cell r="ER5125" t="str">
            <v>30967924: R4 BRZ1 GPRP WOODROW &amp; MAPLE, VALLEJO</v>
          </cell>
          <cell r="ES5125" t="str">
            <v>Judy Peck</v>
          </cell>
          <cell r="EV5125" t="str">
            <v>NO</v>
          </cell>
          <cell r="EW5125" t="str">
            <v>NO</v>
          </cell>
          <cell r="EX5125" t="str">
            <v>OK</v>
          </cell>
          <cell r="FA5125" t="str">
            <v>NO</v>
          </cell>
          <cell r="FB5125" t="str">
            <v>PASS</v>
          </cell>
          <cell r="FC5125" t="str">
            <v>OK</v>
          </cell>
          <cell r="FD5125" t="str">
            <v>Long Cycle</v>
          </cell>
          <cell r="FF5125">
            <v>0</v>
          </cell>
          <cell r="FG5125">
            <v>0</v>
          </cell>
        </row>
        <row r="5126">
          <cell r="A5126">
            <v>30967928</v>
          </cell>
          <cell r="E5126">
            <v>0</v>
          </cell>
          <cell r="F5126">
            <v>2978</v>
          </cell>
          <cell r="G5126">
            <v>0</v>
          </cell>
          <cell r="I5126" t="str">
            <v>NO</v>
          </cell>
          <cell r="J5126" t="str">
            <v>30967928-60</v>
          </cell>
          <cell r="K5126" t="str">
            <v>14A</v>
          </cell>
          <cell r="L5126">
            <v>14</v>
          </cell>
          <cell r="M5126" t="str">
            <v>NB</v>
          </cell>
          <cell r="N5126" t="str">
            <v>BA</v>
          </cell>
          <cell r="O5126" t="str">
            <v>NA</v>
          </cell>
          <cell r="P5126" t="str">
            <v>14A GPRP</v>
          </cell>
          <cell r="Q5126">
            <v>950000</v>
          </cell>
          <cell r="R5126">
            <v>90000</v>
          </cell>
          <cell r="S5126" t="str">
            <v>R1FR</v>
          </cell>
          <cell r="T5126" t="str">
            <v>Bob Fuller</v>
          </cell>
          <cell r="U5126">
            <v>43830</v>
          </cell>
          <cell r="V5126" t="str">
            <v>Not assigned</v>
          </cell>
          <cell r="W5126" t="str">
            <v>Herman Donesa Gregorio III</v>
          </cell>
          <cell r="X5126">
            <v>41793</v>
          </cell>
          <cell r="Y5126" t="str">
            <v>SOURCE ERROR</v>
          </cell>
          <cell r="Z5126">
            <v>42522</v>
          </cell>
          <cell r="AA5126">
            <v>42705</v>
          </cell>
          <cell r="AB5126">
            <v>2600</v>
          </cell>
          <cell r="AC5126">
            <v>0</v>
          </cell>
          <cell r="AD5126">
            <v>0</v>
          </cell>
          <cell r="AE5126">
            <v>0</v>
          </cell>
          <cell r="AF5126">
            <v>0</v>
          </cell>
          <cell r="AG5126">
            <v>0</v>
          </cell>
          <cell r="AH5126">
            <v>0</v>
          </cell>
          <cell r="AI5126">
            <v>0</v>
          </cell>
          <cell r="AJ5126">
            <v>0</v>
          </cell>
          <cell r="AK5126">
            <v>0</v>
          </cell>
          <cell r="AL5126">
            <v>0</v>
          </cell>
          <cell r="AM5126">
            <v>0</v>
          </cell>
          <cell r="AN5126">
            <v>0</v>
          </cell>
          <cell r="AO5126">
            <v>0</v>
          </cell>
          <cell r="AP5126">
            <v>0</v>
          </cell>
          <cell r="AQ5126">
            <v>0</v>
          </cell>
          <cell r="AR5126">
            <v>0</v>
          </cell>
          <cell r="AS5126">
            <v>0</v>
          </cell>
          <cell r="AT5126">
            <v>0</v>
          </cell>
          <cell r="AU5126">
            <v>0</v>
          </cell>
          <cell r="AV5126">
            <v>0</v>
          </cell>
          <cell r="AW5126">
            <v>0</v>
          </cell>
          <cell r="AX5126">
            <v>0</v>
          </cell>
          <cell r="AY5126">
            <v>0</v>
          </cell>
          <cell r="AZ5126">
            <v>0</v>
          </cell>
          <cell r="BA5126">
            <v>0</v>
          </cell>
          <cell r="BB5126">
            <v>0</v>
          </cell>
          <cell r="BC5126">
            <v>260</v>
          </cell>
          <cell r="BD5126">
            <v>970925</v>
          </cell>
          <cell r="BF5126">
            <v>43830</v>
          </cell>
          <cell r="BG5126">
            <v>43791</v>
          </cell>
          <cell r="BH5126" t="str">
            <v>PM</v>
          </cell>
          <cell r="BI5126">
            <v>43790</v>
          </cell>
          <cell r="BJ5126">
            <v>43830</v>
          </cell>
          <cell r="BK5126" t="str">
            <v>1-PLANNING</v>
          </cell>
          <cell r="BL5126" t="str">
            <v>NOT READY</v>
          </cell>
          <cell r="BM5126" t="str">
            <v>Andrew Daniel Wieszczyk</v>
          </cell>
          <cell r="BN5126">
            <v>1</v>
          </cell>
          <cell r="BO5126">
            <v>2019</v>
          </cell>
          <cell r="BP5126" t="str">
            <v>2019-4</v>
          </cell>
          <cell r="BQ5126">
            <v>0</v>
          </cell>
          <cell r="BR5126">
            <v>0</v>
          </cell>
          <cell r="BS5126">
            <v>0</v>
          </cell>
          <cell r="BU5126">
            <v>950000</v>
          </cell>
          <cell r="BX5126">
            <v>0</v>
          </cell>
          <cell r="BY5126">
            <v>0</v>
          </cell>
          <cell r="BZ5126">
            <v>0</v>
          </cell>
          <cell r="CB5126" t="str">
            <v>Remove/Hold</v>
          </cell>
          <cell r="CC5126" t="str">
            <v>Future</v>
          </cell>
          <cell r="CD5126" t="str">
            <v>UNSE</v>
          </cell>
          <cell r="CE5126" t="str">
            <v>GPRP FRESNO &amp; TENESSEE, VALLEJO</v>
          </cell>
          <cell r="CF5126" t="str">
            <v>2019-11</v>
          </cell>
          <cell r="CH5126" t="str">
            <v>SOLANO COUNTY</v>
          </cell>
          <cell r="CI5126">
            <v>0</v>
          </cell>
          <cell r="CJ5126">
            <v>6</v>
          </cell>
          <cell r="CK5126">
            <v>0</v>
          </cell>
          <cell r="CL5126">
            <v>1.3</v>
          </cell>
          <cell r="CY5126" t="str">
            <v>VALLEJO</v>
          </cell>
          <cell r="DA5126">
            <v>0</v>
          </cell>
          <cell r="DB5126">
            <v>0</v>
          </cell>
          <cell r="DE5126" t="str">
            <v>Low</v>
          </cell>
          <cell r="DF5126" t="str">
            <v>Planning</v>
          </cell>
          <cell r="DG5126">
            <v>105</v>
          </cell>
          <cell r="DI5126" t="str">
            <v>No</v>
          </cell>
          <cell r="DJ5126">
            <v>0</v>
          </cell>
          <cell r="DK5126" t="str">
            <v>2019-12</v>
          </cell>
          <cell r="DL5126">
            <v>0</v>
          </cell>
          <cell r="DM5126">
            <v>0</v>
          </cell>
          <cell r="DN5126" t="str">
            <v>E</v>
          </cell>
          <cell r="DO5126">
            <v>1</v>
          </cell>
          <cell r="DV5126">
            <v>0</v>
          </cell>
          <cell r="DW5126">
            <v>0</v>
          </cell>
          <cell r="DX5126">
            <v>0</v>
          </cell>
          <cell r="DY5126">
            <v>0</v>
          </cell>
          <cell r="EA5126">
            <v>0</v>
          </cell>
          <cell r="EC5126" t="str">
            <v>Michael Coakley</v>
          </cell>
          <cell r="EF5126" t="str">
            <v>YES</v>
          </cell>
          <cell r="EG5126" t="str">
            <v>GD.PHYS.2907.00A7.0029</v>
          </cell>
          <cell r="EH5126">
            <v>2978</v>
          </cell>
          <cell r="EI5126">
            <v>94590</v>
          </cell>
          <cell r="EJ5126" t="str">
            <v>HIDE</v>
          </cell>
          <cell r="EK5126" t="str">
            <v>No</v>
          </cell>
          <cell r="EL5126">
            <v>0</v>
          </cell>
          <cell r="EM5126">
            <v>0</v>
          </cell>
          <cell r="EN5126">
            <v>0</v>
          </cell>
          <cell r="EP5126">
            <v>3.0000000000000001E-3</v>
          </cell>
          <cell r="ER5126" t="str">
            <v>30967928: GPRP FRESNO &amp; TENESSEE, VALLEJO</v>
          </cell>
          <cell r="ES5126" t="str">
            <v>Judy Peck</v>
          </cell>
          <cell r="EV5126" t="str">
            <v>NO</v>
          </cell>
          <cell r="EW5126" t="str">
            <v>NO</v>
          </cell>
          <cell r="EX5126" t="str">
            <v>OK</v>
          </cell>
          <cell r="FA5126" t="str">
            <v>NO</v>
          </cell>
          <cell r="FB5126" t="str">
            <v>PASS</v>
          </cell>
          <cell r="FC5126" t="str">
            <v>OK</v>
          </cell>
          <cell r="FD5126" t="str">
            <v>Long Cycle</v>
          </cell>
          <cell r="FF5126">
            <v>0</v>
          </cell>
          <cell r="FG5126">
            <v>0</v>
          </cell>
        </row>
        <row r="5127">
          <cell r="A5127">
            <v>30968007</v>
          </cell>
          <cell r="E5127">
            <v>0</v>
          </cell>
          <cell r="F5127">
            <v>636</v>
          </cell>
          <cell r="G5127">
            <v>0</v>
          </cell>
          <cell r="I5127" t="str">
            <v>NO</v>
          </cell>
          <cell r="J5127" t="str">
            <v>30968007-60</v>
          </cell>
          <cell r="K5127" t="str">
            <v>14A</v>
          </cell>
          <cell r="L5127">
            <v>14</v>
          </cell>
          <cell r="M5127" t="str">
            <v>EB</v>
          </cell>
          <cell r="N5127" t="str">
            <v>BA</v>
          </cell>
          <cell r="O5127" t="str">
            <v>NA</v>
          </cell>
          <cell r="P5127" t="str">
            <v>14A GPRP</v>
          </cell>
          <cell r="Q5127">
            <v>190000</v>
          </cell>
          <cell r="R5127">
            <v>50000</v>
          </cell>
          <cell r="S5127" t="str">
            <v>S8SB</v>
          </cell>
          <cell r="T5127" t="str">
            <v>Samira Saffarzadeh</v>
          </cell>
          <cell r="U5127">
            <v>43100</v>
          </cell>
          <cell r="V5127" t="str">
            <v>Not assigned</v>
          </cell>
          <cell r="W5127" t="str">
            <v>Herman Donesa Gregorio III</v>
          </cell>
          <cell r="X5127">
            <v>42037</v>
          </cell>
          <cell r="Y5127" t="str">
            <v>SOURCE ERROR</v>
          </cell>
          <cell r="AB5127">
            <v>0.1</v>
          </cell>
          <cell r="AC5127">
            <v>0</v>
          </cell>
          <cell r="AD5127">
            <v>0</v>
          </cell>
          <cell r="AE5127">
            <v>0</v>
          </cell>
          <cell r="AF5127">
            <v>0</v>
          </cell>
          <cell r="AG5127">
            <v>0</v>
          </cell>
          <cell r="AH5127">
            <v>0</v>
          </cell>
          <cell r="AI5127">
            <v>0</v>
          </cell>
          <cell r="AJ5127">
            <v>0</v>
          </cell>
          <cell r="AK5127">
            <v>0</v>
          </cell>
          <cell r="AL5127">
            <v>0</v>
          </cell>
          <cell r="AM5127">
            <v>0</v>
          </cell>
          <cell r="AN5127">
            <v>0</v>
          </cell>
          <cell r="AO5127">
            <v>0</v>
          </cell>
          <cell r="AP5127">
            <v>0</v>
          </cell>
          <cell r="AQ5127">
            <v>0</v>
          </cell>
          <cell r="AR5127">
            <v>0</v>
          </cell>
          <cell r="AS5127">
            <v>0</v>
          </cell>
          <cell r="AT5127">
            <v>0</v>
          </cell>
          <cell r="AU5127">
            <v>0</v>
          </cell>
          <cell r="AV5127">
            <v>0</v>
          </cell>
          <cell r="AW5127">
            <v>0</v>
          </cell>
          <cell r="AX5127">
            <v>0</v>
          </cell>
          <cell r="AY5127">
            <v>0</v>
          </cell>
          <cell r="AZ5127">
            <v>0</v>
          </cell>
          <cell r="BA5127">
            <v>0</v>
          </cell>
          <cell r="BB5127">
            <v>0</v>
          </cell>
          <cell r="BC5127">
            <v>0</v>
          </cell>
          <cell r="BD5127">
            <v>190636</v>
          </cell>
          <cell r="BF5127">
            <v>42072</v>
          </cell>
          <cell r="BG5127">
            <v>42034</v>
          </cell>
          <cell r="BH5127" t="str">
            <v>PM</v>
          </cell>
          <cell r="BI5127">
            <v>42033</v>
          </cell>
          <cell r="BJ5127">
            <v>42072</v>
          </cell>
          <cell r="BK5127" t="str">
            <v>1-PLANNING</v>
          </cell>
          <cell r="BL5127" t="str">
            <v>NOT READY</v>
          </cell>
          <cell r="BM5127" t="str">
            <v>Kevin W. Lim</v>
          </cell>
          <cell r="BN5127">
            <v>1</v>
          </cell>
          <cell r="BO5127">
            <v>2015</v>
          </cell>
          <cell r="BP5127" t="str">
            <v>2015-1</v>
          </cell>
          <cell r="BQ5127">
            <v>0</v>
          </cell>
          <cell r="BR5127">
            <v>0</v>
          </cell>
          <cell r="BS5127">
            <v>0</v>
          </cell>
          <cell r="BU5127">
            <v>190000</v>
          </cell>
          <cell r="BX5127">
            <v>0</v>
          </cell>
          <cell r="BY5127">
            <v>0</v>
          </cell>
          <cell r="BZ5127">
            <v>0</v>
          </cell>
          <cell r="CC5127" t="str">
            <v>Future</v>
          </cell>
          <cell r="CD5127" t="str">
            <v>UNSE</v>
          </cell>
          <cell r="CE5127" t="str">
            <v>BR G GPRP CHELTON_HAVERHILL OAKLAND 2015</v>
          </cell>
          <cell r="CF5127" t="str">
            <v>2015-01</v>
          </cell>
          <cell r="CH5127" t="str">
            <v>ALAMEDA COUNTY</v>
          </cell>
          <cell r="CI5127">
            <v>0</v>
          </cell>
          <cell r="CJ5127">
            <v>6</v>
          </cell>
          <cell r="CK5127">
            <v>0</v>
          </cell>
          <cell r="CL5127">
            <v>1.3</v>
          </cell>
          <cell r="CY5127" t="str">
            <v>OAKLAND</v>
          </cell>
          <cell r="DA5127">
            <v>0</v>
          </cell>
          <cell r="DB5127">
            <v>0</v>
          </cell>
          <cell r="DE5127" t="str">
            <v>Low</v>
          </cell>
          <cell r="DF5127" t="str">
            <v>Planning</v>
          </cell>
          <cell r="DG5127">
            <v>321</v>
          </cell>
          <cell r="DI5127" t="str">
            <v>No</v>
          </cell>
          <cell r="DJ5127">
            <v>0</v>
          </cell>
          <cell r="DK5127" t="str">
            <v>2015-03</v>
          </cell>
          <cell r="DL5127">
            <v>0</v>
          </cell>
          <cell r="DM5127">
            <v>0</v>
          </cell>
          <cell r="DN5127" t="str">
            <v>E</v>
          </cell>
          <cell r="DO5127">
            <v>1</v>
          </cell>
          <cell r="DV5127">
            <v>0</v>
          </cell>
          <cell r="DW5127">
            <v>0</v>
          </cell>
          <cell r="DX5127">
            <v>0</v>
          </cell>
          <cell r="DY5127">
            <v>0</v>
          </cell>
          <cell r="EA5127">
            <v>0</v>
          </cell>
          <cell r="EC5127" t="str">
            <v>Michael Coakley</v>
          </cell>
          <cell r="EG5127" t="str">
            <v>GD.PHYS.0007.0A15.0094</v>
          </cell>
          <cell r="EH5127">
            <v>636</v>
          </cell>
          <cell r="EI5127">
            <v>94601</v>
          </cell>
          <cell r="EJ5127" t="str">
            <v>HIDE</v>
          </cell>
          <cell r="EK5127" t="str">
            <v>No</v>
          </cell>
          <cell r="EL5127">
            <v>0</v>
          </cell>
          <cell r="EM5127">
            <v>0</v>
          </cell>
          <cell r="EN5127">
            <v>0</v>
          </cell>
          <cell r="EP5127">
            <v>3.0000000000000001E-3</v>
          </cell>
          <cell r="ER5127" t="str">
            <v>30968007: BR G GPRP CHELTON_HAVERHILL OAKLAND 2015</v>
          </cell>
          <cell r="ES5127" t="str">
            <v>Judy Peck</v>
          </cell>
          <cell r="EV5127" t="str">
            <v>NO</v>
          </cell>
          <cell r="EW5127" t="str">
            <v>NO</v>
          </cell>
          <cell r="EX5127" t="str">
            <v>OK</v>
          </cell>
          <cell r="FA5127" t="str">
            <v>NO</v>
          </cell>
          <cell r="FB5127" t="str">
            <v>UNSE CHECK</v>
          </cell>
          <cell r="FC5127" t="str">
            <v>OK</v>
          </cell>
          <cell r="FD5127" t="str">
            <v>Long Cycle</v>
          </cell>
          <cell r="FE5127">
            <v>3</v>
          </cell>
          <cell r="FF5127">
            <v>0</v>
          </cell>
          <cell r="FG5127">
            <v>0</v>
          </cell>
        </row>
        <row r="5128">
          <cell r="A5128">
            <v>30968062</v>
          </cell>
          <cell r="E5128">
            <v>0</v>
          </cell>
          <cell r="F5128">
            <v>0</v>
          </cell>
          <cell r="G5128">
            <v>0</v>
          </cell>
          <cell r="I5128" t="str">
            <v>NO</v>
          </cell>
          <cell r="J5128" t="str">
            <v>30968062-60</v>
          </cell>
          <cell r="K5128" t="str">
            <v>14A</v>
          </cell>
          <cell r="L5128">
            <v>14</v>
          </cell>
          <cell r="M5128" t="str">
            <v>EB</v>
          </cell>
          <cell r="N5128" t="str">
            <v>BA</v>
          </cell>
          <cell r="O5128" t="str">
            <v>NA</v>
          </cell>
          <cell r="P5128" t="str">
            <v>14A GPRP</v>
          </cell>
          <cell r="Q5128">
            <v>1763600</v>
          </cell>
          <cell r="R5128">
            <v>50000</v>
          </cell>
          <cell r="S5128" t="str">
            <v>S8SB</v>
          </cell>
          <cell r="T5128" t="str">
            <v>Samira Saffarzadeh</v>
          </cell>
          <cell r="U5128">
            <v>43100</v>
          </cell>
          <cell r="V5128" t="str">
            <v>Not assigned</v>
          </cell>
          <cell r="W5128" t="str">
            <v>Herman Donesa Gregorio III</v>
          </cell>
          <cell r="X5128">
            <v>42005</v>
          </cell>
          <cell r="Y5128" t="str">
            <v>SOURCE ERROR</v>
          </cell>
          <cell r="AB5128">
            <v>0.1</v>
          </cell>
          <cell r="AC5128">
            <v>0</v>
          </cell>
          <cell r="AD5128">
            <v>0</v>
          </cell>
          <cell r="AE5128">
            <v>0</v>
          </cell>
          <cell r="AF5128">
            <v>0</v>
          </cell>
          <cell r="AG5128">
            <v>0</v>
          </cell>
          <cell r="AH5128">
            <v>0</v>
          </cell>
          <cell r="AI5128">
            <v>0</v>
          </cell>
          <cell r="AJ5128">
            <v>0</v>
          </cell>
          <cell r="AK5128">
            <v>0</v>
          </cell>
          <cell r="AL5128">
            <v>0</v>
          </cell>
          <cell r="AM5128">
            <v>0</v>
          </cell>
          <cell r="AN5128">
            <v>0</v>
          </cell>
          <cell r="AO5128">
            <v>0</v>
          </cell>
          <cell r="AP5128">
            <v>0</v>
          </cell>
          <cell r="AQ5128">
            <v>0</v>
          </cell>
          <cell r="AR5128">
            <v>0</v>
          </cell>
          <cell r="AS5128">
            <v>0</v>
          </cell>
          <cell r="AT5128">
            <v>0</v>
          </cell>
          <cell r="AU5128">
            <v>0</v>
          </cell>
          <cell r="AV5128">
            <v>0</v>
          </cell>
          <cell r="AW5128">
            <v>0</v>
          </cell>
          <cell r="AX5128">
            <v>0</v>
          </cell>
          <cell r="AY5128">
            <v>0</v>
          </cell>
          <cell r="AZ5128">
            <v>0</v>
          </cell>
          <cell r="BA5128">
            <v>0</v>
          </cell>
          <cell r="BB5128">
            <v>0</v>
          </cell>
          <cell r="BC5128">
            <v>0</v>
          </cell>
          <cell r="BD5128">
            <v>1762843</v>
          </cell>
          <cell r="BE5128">
            <v>1339</v>
          </cell>
          <cell r="BF5128">
            <v>42123</v>
          </cell>
          <cell r="BG5128">
            <v>42082</v>
          </cell>
          <cell r="BH5128" t="str">
            <v>PM</v>
          </cell>
          <cell r="BI5128">
            <v>42081</v>
          </cell>
          <cell r="BJ5128">
            <v>42123</v>
          </cell>
          <cell r="BK5128" t="str">
            <v>1-PLANNING</v>
          </cell>
          <cell r="BL5128" t="str">
            <v>NOT READY</v>
          </cell>
          <cell r="BM5128" t="str">
            <v>Kevin W. Lim</v>
          </cell>
          <cell r="BN5128">
            <v>1</v>
          </cell>
          <cell r="BO5128">
            <v>2015</v>
          </cell>
          <cell r="BP5128" t="str">
            <v>2015-1</v>
          </cell>
          <cell r="BQ5128">
            <v>0</v>
          </cell>
          <cell r="BR5128">
            <v>1339</v>
          </cell>
          <cell r="BS5128">
            <v>0</v>
          </cell>
          <cell r="BU5128">
            <v>1763600</v>
          </cell>
          <cell r="BX5128">
            <v>0</v>
          </cell>
          <cell r="BZ5128">
            <v>0</v>
          </cell>
          <cell r="CC5128" t="str">
            <v>Future</v>
          </cell>
          <cell r="CD5128" t="str">
            <v>UNSE</v>
          </cell>
          <cell r="CE5128" t="str">
            <v>BRZ1 GPRP SAN ANTONIO &amp; WILLOW, ALAMEDA</v>
          </cell>
          <cell r="CF5128" t="str">
            <v>2015-03</v>
          </cell>
          <cell r="CH5128" t="str">
            <v>ALAMEDA COUNTY</v>
          </cell>
          <cell r="CI5128">
            <v>0</v>
          </cell>
          <cell r="CJ5128">
            <v>6</v>
          </cell>
          <cell r="CK5128">
            <v>0</v>
          </cell>
          <cell r="CL5128">
            <v>1.4</v>
          </cell>
          <cell r="CN5128">
            <v>311</v>
          </cell>
          <cell r="CO5128">
            <v>1028</v>
          </cell>
          <cell r="CY5128" t="str">
            <v>OAKLAND</v>
          </cell>
          <cell r="CZ5128">
            <v>1339</v>
          </cell>
          <cell r="DA5128">
            <v>0</v>
          </cell>
          <cell r="DB5128">
            <v>0</v>
          </cell>
          <cell r="DE5128" t="str">
            <v>Low</v>
          </cell>
          <cell r="DF5128" t="str">
            <v>Planning</v>
          </cell>
          <cell r="DG5128">
            <v>321</v>
          </cell>
          <cell r="DI5128" t="str">
            <v>No</v>
          </cell>
          <cell r="DJ5128">
            <v>0</v>
          </cell>
          <cell r="DK5128" t="str">
            <v>2015-04</v>
          </cell>
          <cell r="DL5128">
            <v>0</v>
          </cell>
          <cell r="DM5128">
            <v>0</v>
          </cell>
          <cell r="DN5128" t="str">
            <v>E</v>
          </cell>
          <cell r="DO5128">
            <v>1</v>
          </cell>
          <cell r="DV5128">
            <v>0</v>
          </cell>
          <cell r="DW5128">
            <v>0</v>
          </cell>
          <cell r="DX5128">
            <v>0</v>
          </cell>
          <cell r="DY5128">
            <v>0</v>
          </cell>
          <cell r="EA5128">
            <v>0</v>
          </cell>
          <cell r="EC5128" t="str">
            <v>Michael Coakley</v>
          </cell>
          <cell r="EG5128" t="str">
            <v>GD.PHYS.0009.00B7.0013</v>
          </cell>
          <cell r="EH5128">
            <v>1339</v>
          </cell>
          <cell r="EI5128">
            <v>94601</v>
          </cell>
          <cell r="EJ5128" t="str">
            <v>HIDE</v>
          </cell>
          <cell r="EK5128" t="str">
            <v>No</v>
          </cell>
          <cell r="EL5128">
            <v>0</v>
          </cell>
          <cell r="EM5128">
            <v>0</v>
          </cell>
          <cell r="EN5128">
            <v>0</v>
          </cell>
          <cell r="EP5128">
            <v>1E-3</v>
          </cell>
          <cell r="EQ5128">
            <v>1</v>
          </cell>
          <cell r="ER5128" t="str">
            <v>30968062: BRZ1 GPRP SAN ANTONIO &amp; WILLOW, ALAMEDA</v>
          </cell>
          <cell r="ES5128" t="str">
            <v>Judy Peck</v>
          </cell>
          <cell r="EV5128" t="str">
            <v>NO</v>
          </cell>
          <cell r="EW5128" t="str">
            <v>NO</v>
          </cell>
          <cell r="EX5128" t="str">
            <v>OVER</v>
          </cell>
          <cell r="FA5128" t="str">
            <v>NO</v>
          </cell>
          <cell r="FB5128" t="str">
            <v>PASS</v>
          </cell>
          <cell r="FC5128" t="str">
            <v>OK</v>
          </cell>
          <cell r="FD5128" t="str">
            <v>Long Cycle</v>
          </cell>
          <cell r="FF5128">
            <v>0</v>
          </cell>
          <cell r="FG5128">
            <v>0</v>
          </cell>
        </row>
        <row r="5129">
          <cell r="A5129">
            <v>30968066</v>
          </cell>
          <cell r="E5129">
            <v>1615</v>
          </cell>
          <cell r="F5129">
            <v>5428</v>
          </cell>
          <cell r="G5129">
            <v>0</v>
          </cell>
          <cell r="I5129" t="str">
            <v>YES</v>
          </cell>
          <cell r="J5129" t="str">
            <v>30968066-60</v>
          </cell>
          <cell r="K5129" t="str">
            <v>14A</v>
          </cell>
          <cell r="L5129">
            <v>14</v>
          </cell>
          <cell r="M5129" t="str">
            <v>EB</v>
          </cell>
          <cell r="N5129" t="str">
            <v>BA</v>
          </cell>
          <cell r="O5129" t="str">
            <v>NA</v>
          </cell>
          <cell r="P5129" t="str">
            <v>14A GPRP</v>
          </cell>
          <cell r="Q5129">
            <v>831272</v>
          </cell>
          <cell r="R5129">
            <v>831272</v>
          </cell>
          <cell r="S5129" t="str">
            <v>S8SB</v>
          </cell>
          <cell r="T5129" t="str">
            <v>Samira Saffarzadeh</v>
          </cell>
          <cell r="U5129">
            <v>43070</v>
          </cell>
          <cell r="V5129" t="str">
            <v>Adolfo Narrea</v>
          </cell>
          <cell r="W5129" t="str">
            <v>Herman Donesa Gregorio III</v>
          </cell>
          <cell r="X5129">
            <v>41670</v>
          </cell>
          <cell r="Y5129" t="str">
            <v>SOURCE ERROR</v>
          </cell>
          <cell r="Z5129">
            <v>41640</v>
          </cell>
          <cell r="AA5129">
            <v>41699</v>
          </cell>
          <cell r="AB5129">
            <v>2366</v>
          </cell>
          <cell r="AC5129">
            <v>0</v>
          </cell>
          <cell r="AD5129">
            <v>0</v>
          </cell>
          <cell r="AE5129">
            <v>0</v>
          </cell>
          <cell r="AF5129">
            <v>0</v>
          </cell>
          <cell r="AG5129">
            <v>0</v>
          </cell>
          <cell r="AH5129">
            <v>0</v>
          </cell>
          <cell r="AI5129">
            <v>0</v>
          </cell>
          <cell r="AJ5129">
            <v>0</v>
          </cell>
          <cell r="AK5129">
            <v>0</v>
          </cell>
          <cell r="AL5129">
            <v>0</v>
          </cell>
          <cell r="AM5129">
            <v>0</v>
          </cell>
          <cell r="AN5129">
            <v>0</v>
          </cell>
          <cell r="AO5129">
            <v>0</v>
          </cell>
          <cell r="AP5129">
            <v>0</v>
          </cell>
          <cell r="AQ5129">
            <v>0</v>
          </cell>
          <cell r="AR5129">
            <v>0</v>
          </cell>
          <cell r="AS5129">
            <v>0</v>
          </cell>
          <cell r="AT5129">
            <v>0</v>
          </cell>
          <cell r="AU5129">
            <v>0</v>
          </cell>
          <cell r="AV5129">
            <v>0</v>
          </cell>
          <cell r="AW5129">
            <v>0</v>
          </cell>
          <cell r="AX5129">
            <v>0</v>
          </cell>
          <cell r="AY5129">
            <v>0</v>
          </cell>
          <cell r="AZ5129">
            <v>0</v>
          </cell>
          <cell r="BA5129">
            <v>0</v>
          </cell>
          <cell r="BB5129">
            <v>0</v>
          </cell>
          <cell r="BC5129">
            <v>237</v>
          </cell>
          <cell r="BD5129">
            <v>725743</v>
          </cell>
          <cell r="BE5129">
            <v>6838</v>
          </cell>
          <cell r="BF5129">
            <v>42125</v>
          </cell>
          <cell r="BG5129">
            <v>42065</v>
          </cell>
          <cell r="BH5129" t="str">
            <v>PM</v>
          </cell>
          <cell r="BI5129">
            <v>42062</v>
          </cell>
          <cell r="BJ5129">
            <v>42125</v>
          </cell>
          <cell r="BK5129" t="str">
            <v>4-CONSTRUCTION READY</v>
          </cell>
          <cell r="BL5129" t="str">
            <v>READY</v>
          </cell>
          <cell r="BM5129" t="str">
            <v>Kevin W. Lim</v>
          </cell>
          <cell r="BN5129">
            <v>1</v>
          </cell>
          <cell r="BO5129">
            <v>2015</v>
          </cell>
          <cell r="BP5129" t="str">
            <v>2015-1</v>
          </cell>
          <cell r="BQ5129">
            <v>0</v>
          </cell>
          <cell r="BR5129">
            <v>6838</v>
          </cell>
          <cell r="BS5129">
            <v>0</v>
          </cell>
          <cell r="BU5129">
            <v>831272</v>
          </cell>
          <cell r="BW5129" t="str">
            <v>Baseline Deferred-Offset</v>
          </cell>
          <cell r="BX5129">
            <v>0</v>
          </cell>
          <cell r="BY5129">
            <v>0</v>
          </cell>
          <cell r="BZ5129">
            <v>0</v>
          </cell>
          <cell r="CC5129" t="str">
            <v>Future</v>
          </cell>
          <cell r="CD5129" t="str">
            <v>UNSC</v>
          </cell>
          <cell r="CE5129" t="str">
            <v>BRZ1 GPRP 103RD_ GRAFIAN OAKLAND 2014</v>
          </cell>
          <cell r="CF5129" t="str">
            <v>2015-02</v>
          </cell>
          <cell r="CG5129" t="e">
            <v>#N/A</v>
          </cell>
          <cell r="CH5129" t="str">
            <v>ALAMEDA COUNTY</v>
          </cell>
          <cell r="CI5129">
            <v>0</v>
          </cell>
          <cell r="CJ5129">
            <v>6</v>
          </cell>
          <cell r="CK5129">
            <v>449</v>
          </cell>
          <cell r="CL5129">
            <v>2</v>
          </cell>
          <cell r="CM5129">
            <v>732</v>
          </cell>
          <cell r="CN5129">
            <v>1914</v>
          </cell>
          <cell r="CO5129">
            <v>4191</v>
          </cell>
          <cell r="CY5129" t="str">
            <v>OAKLAND</v>
          </cell>
          <cell r="CZ5129">
            <v>6838</v>
          </cell>
          <cell r="DA5129">
            <v>0</v>
          </cell>
          <cell r="DB5129">
            <v>0</v>
          </cell>
          <cell r="DC5129">
            <v>831271.90099999902</v>
          </cell>
          <cell r="DE5129" t="str">
            <v>Low</v>
          </cell>
          <cell r="DF5129" t="str">
            <v>Planning</v>
          </cell>
          <cell r="DG5129">
            <v>321</v>
          </cell>
          <cell r="DI5129" t="str">
            <v>No</v>
          </cell>
          <cell r="DJ5129">
            <v>0</v>
          </cell>
          <cell r="DK5129" t="str">
            <v>2015-05</v>
          </cell>
          <cell r="DL5129">
            <v>0</v>
          </cell>
          <cell r="DM5129">
            <v>0</v>
          </cell>
          <cell r="DN5129" t="str">
            <v>E</v>
          </cell>
          <cell r="DO5129">
            <v>1</v>
          </cell>
          <cell r="DV5129">
            <v>0</v>
          </cell>
          <cell r="DW5129">
            <v>0</v>
          </cell>
          <cell r="DX5129">
            <v>0</v>
          </cell>
          <cell r="DY5129">
            <v>0</v>
          </cell>
          <cell r="EA5129">
            <v>0</v>
          </cell>
          <cell r="EB5129">
            <v>41664</v>
          </cell>
          <cell r="EC5129" t="str">
            <v>Michael Coakley</v>
          </cell>
          <cell r="ED5129">
            <v>42065</v>
          </cell>
          <cell r="EE5129">
            <v>42125</v>
          </cell>
          <cell r="EF5129" t="str">
            <v>YES</v>
          </cell>
          <cell r="EG5129" t="str">
            <v>GD.PHYS.0010.00E2.0022</v>
          </cell>
          <cell r="EH5129">
            <v>12266</v>
          </cell>
          <cell r="EI5129">
            <v>94601</v>
          </cell>
          <cell r="EJ5129" t="str">
            <v>HIDE</v>
          </cell>
          <cell r="EK5129" t="str">
            <v>Yes</v>
          </cell>
          <cell r="EL5129">
            <v>0</v>
          </cell>
          <cell r="EM5129">
            <v>0</v>
          </cell>
          <cell r="EN5129">
            <v>0</v>
          </cell>
          <cell r="EP5129">
            <v>1.4999999999999999E-2</v>
          </cell>
          <cell r="EQ5129">
            <v>1</v>
          </cell>
          <cell r="ER5129" t="str">
            <v>30968066: BRZ1 GPRP 103RD_ GRAFIAN OAKLAND 2014</v>
          </cell>
          <cell r="ES5129" t="str">
            <v>Judy Peck</v>
          </cell>
          <cell r="ET5129">
            <v>41695</v>
          </cell>
          <cell r="EV5129" t="str">
            <v>NO</v>
          </cell>
          <cell r="EW5129" t="str">
            <v>NO</v>
          </cell>
          <cell r="EX5129" t="str">
            <v>OVER</v>
          </cell>
          <cell r="FA5129" t="str">
            <v>NO</v>
          </cell>
          <cell r="FB5129" t="str">
            <v>PASS</v>
          </cell>
          <cell r="FC5129" t="str">
            <v>OK</v>
          </cell>
          <cell r="FD5129" t="str">
            <v>Long Cycle</v>
          </cell>
          <cell r="FE5129">
            <v>23.5</v>
          </cell>
          <cell r="FF5129">
            <v>0</v>
          </cell>
          <cell r="FG5129">
            <v>0</v>
          </cell>
        </row>
        <row r="5130">
          <cell r="A5130">
            <v>30968068</v>
          </cell>
          <cell r="E5130">
            <v>0</v>
          </cell>
          <cell r="F5130">
            <v>1866</v>
          </cell>
          <cell r="G5130">
            <v>0</v>
          </cell>
          <cell r="I5130" t="str">
            <v>NO</v>
          </cell>
          <cell r="J5130" t="str">
            <v>30968068-60</v>
          </cell>
          <cell r="K5130" t="str">
            <v>14A</v>
          </cell>
          <cell r="L5130">
            <v>14</v>
          </cell>
          <cell r="M5130" t="str">
            <v>EB</v>
          </cell>
          <cell r="N5130" t="str">
            <v>BA</v>
          </cell>
          <cell r="O5130" t="str">
            <v>NA</v>
          </cell>
          <cell r="P5130" t="str">
            <v>14A GPRP</v>
          </cell>
          <cell r="Q5130">
            <v>2458000</v>
          </cell>
          <cell r="R5130">
            <v>50000</v>
          </cell>
          <cell r="S5130" t="str">
            <v>S8SB</v>
          </cell>
          <cell r="T5130" t="str">
            <v>Samira Saffarzadeh</v>
          </cell>
          <cell r="U5130">
            <v>43100</v>
          </cell>
          <cell r="V5130" t="str">
            <v>Not assigned</v>
          </cell>
          <cell r="W5130" t="str">
            <v>Herman Donesa Gregorio III</v>
          </cell>
          <cell r="X5130">
            <v>42006</v>
          </cell>
          <cell r="Y5130" t="str">
            <v>SOURCE ERROR</v>
          </cell>
          <cell r="AB5130">
            <v>0.1</v>
          </cell>
          <cell r="AC5130">
            <v>0</v>
          </cell>
          <cell r="AD5130">
            <v>0</v>
          </cell>
          <cell r="AE5130">
            <v>0</v>
          </cell>
          <cell r="AF5130">
            <v>0</v>
          </cell>
          <cell r="AG5130">
            <v>0</v>
          </cell>
          <cell r="AH5130">
            <v>0</v>
          </cell>
          <cell r="AI5130">
            <v>0</v>
          </cell>
          <cell r="AJ5130">
            <v>0</v>
          </cell>
          <cell r="AK5130">
            <v>0</v>
          </cell>
          <cell r="AL5130">
            <v>0</v>
          </cell>
          <cell r="AM5130">
            <v>0</v>
          </cell>
          <cell r="AN5130">
            <v>0</v>
          </cell>
          <cell r="AO5130">
            <v>0</v>
          </cell>
          <cell r="AP5130">
            <v>0</v>
          </cell>
          <cell r="AQ5130">
            <v>0</v>
          </cell>
          <cell r="AR5130">
            <v>0</v>
          </cell>
          <cell r="AS5130">
            <v>0</v>
          </cell>
          <cell r="AT5130">
            <v>0</v>
          </cell>
          <cell r="AU5130">
            <v>0</v>
          </cell>
          <cell r="AV5130">
            <v>0</v>
          </cell>
          <cell r="AW5130">
            <v>0</v>
          </cell>
          <cell r="AX5130">
            <v>0</v>
          </cell>
          <cell r="AY5130">
            <v>0</v>
          </cell>
          <cell r="AZ5130">
            <v>0</v>
          </cell>
          <cell r="BA5130">
            <v>0</v>
          </cell>
          <cell r="BB5130">
            <v>0</v>
          </cell>
          <cell r="BC5130">
            <v>0</v>
          </cell>
          <cell r="BD5130">
            <v>2452527</v>
          </cell>
          <cell r="BE5130">
            <v>311</v>
          </cell>
          <cell r="BF5130">
            <v>42123</v>
          </cell>
          <cell r="BG5130">
            <v>42082</v>
          </cell>
          <cell r="BH5130" t="str">
            <v>PM</v>
          </cell>
          <cell r="BI5130">
            <v>42081</v>
          </cell>
          <cell r="BJ5130">
            <v>42123</v>
          </cell>
          <cell r="BK5130" t="str">
            <v>1-PLANNING</v>
          </cell>
          <cell r="BL5130" t="str">
            <v>NOT READY</v>
          </cell>
          <cell r="BM5130" t="str">
            <v>Kevin W. Lim</v>
          </cell>
          <cell r="BN5130">
            <v>1</v>
          </cell>
          <cell r="BO5130">
            <v>2015</v>
          </cell>
          <cell r="BP5130" t="str">
            <v>2015-1</v>
          </cell>
          <cell r="BQ5130">
            <v>0</v>
          </cell>
          <cell r="BR5130">
            <v>311</v>
          </cell>
          <cell r="BS5130">
            <v>0</v>
          </cell>
          <cell r="BU5130">
            <v>2458000</v>
          </cell>
          <cell r="BX5130">
            <v>0</v>
          </cell>
          <cell r="BY5130">
            <v>0</v>
          </cell>
          <cell r="BZ5130">
            <v>0</v>
          </cell>
          <cell r="CC5130" t="str">
            <v>Future</v>
          </cell>
          <cell r="CD5130" t="str">
            <v>UNSE</v>
          </cell>
          <cell r="CE5130" t="str">
            <v>BR G GPRP EDWARDS &amp; VALLEJO, CROCKETT</v>
          </cell>
          <cell r="CF5130" t="str">
            <v>2015-03</v>
          </cell>
          <cell r="CH5130" t="str">
            <v>CONTRA COSTA COUNTY</v>
          </cell>
          <cell r="CI5130">
            <v>0</v>
          </cell>
          <cell r="CJ5130">
            <v>6</v>
          </cell>
          <cell r="CK5130">
            <v>0</v>
          </cell>
          <cell r="CL5130">
            <v>1.4</v>
          </cell>
          <cell r="CN5130">
            <v>311</v>
          </cell>
          <cell r="CY5130" t="str">
            <v>CROCKETT</v>
          </cell>
          <cell r="CZ5130">
            <v>311</v>
          </cell>
          <cell r="DA5130">
            <v>0</v>
          </cell>
          <cell r="DB5130">
            <v>0</v>
          </cell>
          <cell r="DE5130" t="str">
            <v>Low</v>
          </cell>
          <cell r="DF5130" t="str">
            <v>Planning</v>
          </cell>
          <cell r="DG5130">
            <v>105</v>
          </cell>
          <cell r="DI5130" t="str">
            <v>No</v>
          </cell>
          <cell r="DJ5130">
            <v>0</v>
          </cell>
          <cell r="DK5130" t="str">
            <v>2015-04</v>
          </cell>
          <cell r="DL5130">
            <v>0</v>
          </cell>
          <cell r="DM5130">
            <v>0</v>
          </cell>
          <cell r="DN5130" t="str">
            <v>E</v>
          </cell>
          <cell r="DO5130">
            <v>1</v>
          </cell>
          <cell r="DV5130">
            <v>0</v>
          </cell>
          <cell r="DW5130">
            <v>0</v>
          </cell>
          <cell r="DX5130">
            <v>0</v>
          </cell>
          <cell r="DY5130">
            <v>0</v>
          </cell>
          <cell r="EA5130">
            <v>0</v>
          </cell>
          <cell r="EC5130" t="str">
            <v>Michael Coakley</v>
          </cell>
          <cell r="EG5130" t="str">
            <v>GD.PHYS.0041.0A12.0014</v>
          </cell>
          <cell r="EH5130">
            <v>2178</v>
          </cell>
          <cell r="EI5130">
            <v>94525</v>
          </cell>
          <cell r="EJ5130" t="str">
            <v>HIDE</v>
          </cell>
          <cell r="EK5130" t="str">
            <v>No</v>
          </cell>
          <cell r="EL5130">
            <v>0</v>
          </cell>
          <cell r="EM5130">
            <v>0</v>
          </cell>
          <cell r="EN5130">
            <v>0</v>
          </cell>
          <cell r="EP5130">
            <v>1E-3</v>
          </cell>
          <cell r="EQ5130">
            <v>1.002</v>
          </cell>
          <cell r="ER5130" t="str">
            <v>30968068: BR G GPRP EDWARDS &amp; VALLEJO, CROCKETT</v>
          </cell>
          <cell r="ES5130" t="str">
            <v>Judy Peck</v>
          </cell>
          <cell r="EV5130" t="str">
            <v>NO</v>
          </cell>
          <cell r="EW5130" t="str">
            <v>NO</v>
          </cell>
          <cell r="EX5130" t="str">
            <v>OVER</v>
          </cell>
          <cell r="FA5130" t="str">
            <v>NO</v>
          </cell>
          <cell r="FB5130" t="str">
            <v>PASS</v>
          </cell>
          <cell r="FC5130" t="str">
            <v>OK</v>
          </cell>
          <cell r="FD5130" t="str">
            <v>Long Cycle</v>
          </cell>
          <cell r="FF5130">
            <v>0</v>
          </cell>
          <cell r="FG5130">
            <v>0</v>
          </cell>
        </row>
        <row r="5131">
          <cell r="A5131">
            <v>30968073</v>
          </cell>
          <cell r="E5131">
            <v>0</v>
          </cell>
          <cell r="F5131">
            <v>2397</v>
          </cell>
          <cell r="G5131">
            <v>0</v>
          </cell>
          <cell r="I5131" t="str">
            <v>NO</v>
          </cell>
          <cell r="J5131" t="str">
            <v>30968073-60</v>
          </cell>
          <cell r="K5131" t="str">
            <v>14A</v>
          </cell>
          <cell r="L5131">
            <v>14</v>
          </cell>
          <cell r="M5131" t="str">
            <v>EB</v>
          </cell>
          <cell r="N5131" t="str">
            <v>BA</v>
          </cell>
          <cell r="O5131" t="str">
            <v>NA</v>
          </cell>
          <cell r="P5131" t="str">
            <v>14A GPRP</v>
          </cell>
          <cell r="Q5131">
            <v>1800000</v>
          </cell>
          <cell r="R5131">
            <v>50000</v>
          </cell>
          <cell r="S5131" t="str">
            <v>S8SB</v>
          </cell>
          <cell r="T5131" t="str">
            <v>Samira Saffarzadeh</v>
          </cell>
          <cell r="U5131">
            <v>43100</v>
          </cell>
          <cell r="V5131" t="str">
            <v>Not assigned</v>
          </cell>
          <cell r="W5131" t="str">
            <v>Herman Donesa Gregorio III</v>
          </cell>
          <cell r="X5131">
            <v>42006</v>
          </cell>
          <cell r="Y5131" t="str">
            <v>SOURCE ERROR</v>
          </cell>
          <cell r="AB5131">
            <v>0.1</v>
          </cell>
          <cell r="AC5131">
            <v>0</v>
          </cell>
          <cell r="AD5131">
            <v>0</v>
          </cell>
          <cell r="AE5131">
            <v>0</v>
          </cell>
          <cell r="AF5131">
            <v>0</v>
          </cell>
          <cell r="AG5131">
            <v>0</v>
          </cell>
          <cell r="AH5131">
            <v>0</v>
          </cell>
          <cell r="AI5131">
            <v>0</v>
          </cell>
          <cell r="AJ5131">
            <v>0</v>
          </cell>
          <cell r="AK5131">
            <v>0</v>
          </cell>
          <cell r="AL5131">
            <v>0</v>
          </cell>
          <cell r="AM5131">
            <v>0</v>
          </cell>
          <cell r="AN5131">
            <v>0</v>
          </cell>
          <cell r="AO5131">
            <v>0</v>
          </cell>
          <cell r="AP5131">
            <v>0</v>
          </cell>
          <cell r="AQ5131">
            <v>0</v>
          </cell>
          <cell r="AR5131">
            <v>0</v>
          </cell>
          <cell r="AS5131">
            <v>0</v>
          </cell>
          <cell r="AT5131">
            <v>0</v>
          </cell>
          <cell r="AU5131">
            <v>0</v>
          </cell>
          <cell r="AV5131">
            <v>0</v>
          </cell>
          <cell r="AW5131">
            <v>0</v>
          </cell>
          <cell r="AX5131">
            <v>0</v>
          </cell>
          <cell r="AY5131">
            <v>0</v>
          </cell>
          <cell r="AZ5131">
            <v>0</v>
          </cell>
          <cell r="BA5131">
            <v>0</v>
          </cell>
          <cell r="BB5131">
            <v>0</v>
          </cell>
          <cell r="BC5131">
            <v>0</v>
          </cell>
          <cell r="BD5131">
            <v>1802397</v>
          </cell>
          <cell r="BF5131">
            <v>42123</v>
          </cell>
          <cell r="BG5131">
            <v>42082</v>
          </cell>
          <cell r="BH5131" t="str">
            <v>PM</v>
          </cell>
          <cell r="BI5131">
            <v>42081</v>
          </cell>
          <cell r="BJ5131">
            <v>42123</v>
          </cell>
          <cell r="BK5131" t="str">
            <v>1-PLANNING</v>
          </cell>
          <cell r="BL5131" t="str">
            <v>NOT READY</v>
          </cell>
          <cell r="BM5131" t="str">
            <v>Kevin W. Lim</v>
          </cell>
          <cell r="BN5131">
            <v>1</v>
          </cell>
          <cell r="BO5131">
            <v>2015</v>
          </cell>
          <cell r="BP5131" t="str">
            <v>2015-1</v>
          </cell>
          <cell r="BQ5131">
            <v>0</v>
          </cell>
          <cell r="BR5131">
            <v>0</v>
          </cell>
          <cell r="BS5131">
            <v>0</v>
          </cell>
          <cell r="BU5131">
            <v>1800000</v>
          </cell>
          <cell r="BX5131">
            <v>0</v>
          </cell>
          <cell r="BY5131">
            <v>0</v>
          </cell>
          <cell r="BZ5131">
            <v>0</v>
          </cell>
          <cell r="CC5131" t="str">
            <v>Future</v>
          </cell>
          <cell r="CD5131" t="str">
            <v>UNSE</v>
          </cell>
          <cell r="CE5131" t="str">
            <v>BR G GPRP SKYLINE_TOTTERDELL OAKLAN 2015</v>
          </cell>
          <cell r="CF5131" t="str">
            <v>2015-03</v>
          </cell>
          <cell r="CH5131" t="str">
            <v>ALAMEDA COUNTY</v>
          </cell>
          <cell r="CI5131">
            <v>0</v>
          </cell>
          <cell r="CJ5131">
            <v>6</v>
          </cell>
          <cell r="CK5131">
            <v>0</v>
          </cell>
          <cell r="CL5131">
            <v>1.4</v>
          </cell>
          <cell r="CY5131" t="str">
            <v>OAKLAND</v>
          </cell>
          <cell r="DA5131">
            <v>0</v>
          </cell>
          <cell r="DB5131">
            <v>0</v>
          </cell>
          <cell r="DE5131" t="str">
            <v>Low</v>
          </cell>
          <cell r="DF5131" t="str">
            <v>Planning</v>
          </cell>
          <cell r="DG5131">
            <v>321</v>
          </cell>
          <cell r="DI5131" t="str">
            <v>No</v>
          </cell>
          <cell r="DJ5131">
            <v>0</v>
          </cell>
          <cell r="DK5131" t="str">
            <v>2015-04</v>
          </cell>
          <cell r="DL5131">
            <v>0</v>
          </cell>
          <cell r="DM5131">
            <v>0</v>
          </cell>
          <cell r="DN5131" t="str">
            <v>E</v>
          </cell>
          <cell r="DO5131">
            <v>1</v>
          </cell>
          <cell r="DV5131">
            <v>0</v>
          </cell>
          <cell r="DW5131">
            <v>0</v>
          </cell>
          <cell r="DX5131">
            <v>0</v>
          </cell>
          <cell r="DY5131">
            <v>0</v>
          </cell>
          <cell r="EA5131">
            <v>0</v>
          </cell>
          <cell r="EC5131" t="str">
            <v>Michael Coakley</v>
          </cell>
          <cell r="EG5131" t="str">
            <v>GD.PHYS.0007.0B16.0001</v>
          </cell>
          <cell r="EH5131">
            <v>2397</v>
          </cell>
          <cell r="EI5131">
            <v>94601</v>
          </cell>
          <cell r="EJ5131" t="str">
            <v>HIDE</v>
          </cell>
          <cell r="EK5131" t="str">
            <v>No</v>
          </cell>
          <cell r="EL5131">
            <v>0</v>
          </cell>
          <cell r="EM5131">
            <v>0</v>
          </cell>
          <cell r="EN5131">
            <v>0</v>
          </cell>
          <cell r="EP5131">
            <v>1E-3</v>
          </cell>
          <cell r="ER5131" t="str">
            <v>30968073: BR G GPRP SKYLINE_TOTTERDELL OAKLAN 2015</v>
          </cell>
          <cell r="ES5131" t="str">
            <v>Judy Peck</v>
          </cell>
          <cell r="EV5131" t="str">
            <v>NO</v>
          </cell>
          <cell r="EW5131" t="str">
            <v>NO</v>
          </cell>
          <cell r="EX5131" t="str">
            <v>OK</v>
          </cell>
          <cell r="FA5131" t="str">
            <v>NO</v>
          </cell>
          <cell r="FB5131" t="str">
            <v>PASS</v>
          </cell>
          <cell r="FC5131" t="str">
            <v>OK</v>
          </cell>
          <cell r="FD5131" t="str">
            <v>Long Cycle</v>
          </cell>
          <cell r="FF5131">
            <v>0</v>
          </cell>
          <cell r="FG5131">
            <v>0</v>
          </cell>
        </row>
        <row r="5132">
          <cell r="A5132">
            <v>30968099</v>
          </cell>
          <cell r="E5132">
            <v>0</v>
          </cell>
          <cell r="F5132">
            <v>303</v>
          </cell>
          <cell r="G5132">
            <v>0</v>
          </cell>
          <cell r="I5132" t="str">
            <v>NO</v>
          </cell>
          <cell r="J5132" t="str">
            <v>30968099-60</v>
          </cell>
          <cell r="K5132" t="str">
            <v>14A</v>
          </cell>
          <cell r="L5132">
            <v>14</v>
          </cell>
          <cell r="M5132" t="str">
            <v>EB</v>
          </cell>
          <cell r="N5132" t="str">
            <v>BA</v>
          </cell>
          <cell r="O5132" t="str">
            <v>NA</v>
          </cell>
          <cell r="P5132" t="str">
            <v>14A GPRP</v>
          </cell>
          <cell r="Q5132">
            <v>140000</v>
          </cell>
          <cell r="R5132">
            <v>50000</v>
          </cell>
          <cell r="S5132" t="str">
            <v>S8SB</v>
          </cell>
          <cell r="T5132" t="str">
            <v>Samira Saffarzadeh</v>
          </cell>
          <cell r="U5132">
            <v>43100</v>
          </cell>
          <cell r="V5132" t="str">
            <v>Not assigned</v>
          </cell>
          <cell r="W5132" t="str">
            <v>Herman Donesa Gregorio III</v>
          </cell>
          <cell r="X5132">
            <v>42005</v>
          </cell>
          <cell r="Y5132" t="str">
            <v>SOURCE ERROR</v>
          </cell>
          <cell r="AB5132">
            <v>0.1</v>
          </cell>
          <cell r="AC5132">
            <v>0</v>
          </cell>
          <cell r="AD5132">
            <v>0</v>
          </cell>
          <cell r="AE5132">
            <v>0</v>
          </cell>
          <cell r="AF5132">
            <v>0</v>
          </cell>
          <cell r="AG5132">
            <v>0</v>
          </cell>
          <cell r="AH5132">
            <v>0</v>
          </cell>
          <cell r="AI5132">
            <v>0</v>
          </cell>
          <cell r="AJ5132">
            <v>0</v>
          </cell>
          <cell r="AK5132">
            <v>0</v>
          </cell>
          <cell r="AL5132">
            <v>0</v>
          </cell>
          <cell r="AM5132">
            <v>0</v>
          </cell>
          <cell r="AN5132">
            <v>0</v>
          </cell>
          <cell r="AO5132">
            <v>0</v>
          </cell>
          <cell r="AP5132">
            <v>0</v>
          </cell>
          <cell r="AQ5132">
            <v>0</v>
          </cell>
          <cell r="AR5132">
            <v>0</v>
          </cell>
          <cell r="AS5132">
            <v>0</v>
          </cell>
          <cell r="AT5132">
            <v>0</v>
          </cell>
          <cell r="AU5132">
            <v>0</v>
          </cell>
          <cell r="AV5132">
            <v>0</v>
          </cell>
          <cell r="AW5132">
            <v>0</v>
          </cell>
          <cell r="AX5132">
            <v>0</v>
          </cell>
          <cell r="AY5132">
            <v>0</v>
          </cell>
          <cell r="AZ5132">
            <v>0</v>
          </cell>
          <cell r="BA5132">
            <v>0</v>
          </cell>
          <cell r="BB5132">
            <v>0</v>
          </cell>
          <cell r="BC5132">
            <v>0</v>
          </cell>
          <cell r="BD5132">
            <v>140964</v>
          </cell>
          <cell r="BE5132">
            <v>311</v>
          </cell>
          <cell r="BF5132">
            <v>42123</v>
          </cell>
          <cell r="BG5132">
            <v>42082</v>
          </cell>
          <cell r="BH5132" t="str">
            <v>PM</v>
          </cell>
          <cell r="BI5132">
            <v>42081</v>
          </cell>
          <cell r="BJ5132">
            <v>42123</v>
          </cell>
          <cell r="BK5132" t="str">
            <v>1-PLANNING</v>
          </cell>
          <cell r="BL5132" t="str">
            <v>NOT READY</v>
          </cell>
          <cell r="BM5132" t="str">
            <v>Kevin W. Lim</v>
          </cell>
          <cell r="BN5132">
            <v>1</v>
          </cell>
          <cell r="BO5132">
            <v>2015</v>
          </cell>
          <cell r="BP5132" t="str">
            <v>2015-1</v>
          </cell>
          <cell r="BQ5132">
            <v>0</v>
          </cell>
          <cell r="BR5132">
            <v>311</v>
          </cell>
          <cell r="BS5132">
            <v>0</v>
          </cell>
          <cell r="BU5132">
            <v>140000</v>
          </cell>
          <cell r="BX5132">
            <v>0</v>
          </cell>
          <cell r="BY5132">
            <v>0</v>
          </cell>
          <cell r="BZ5132">
            <v>0</v>
          </cell>
          <cell r="CC5132" t="str">
            <v>Future</v>
          </cell>
          <cell r="CD5132" t="str">
            <v>UNSE</v>
          </cell>
          <cell r="CE5132" t="str">
            <v>BR G GPRP RPL 18TH &amp; LAKE, SAN PABLO</v>
          </cell>
          <cell r="CF5132" t="str">
            <v>2015-03</v>
          </cell>
          <cell r="CH5132" t="str">
            <v>CONTRA COSTA COUNTY</v>
          </cell>
          <cell r="CI5132">
            <v>0</v>
          </cell>
          <cell r="CJ5132">
            <v>6</v>
          </cell>
          <cell r="CK5132">
            <v>0</v>
          </cell>
          <cell r="CL5132">
            <v>1.4</v>
          </cell>
          <cell r="CN5132">
            <v>311</v>
          </cell>
          <cell r="CY5132" t="str">
            <v>SAN PABLO</v>
          </cell>
          <cell r="CZ5132">
            <v>311</v>
          </cell>
          <cell r="DA5132">
            <v>0</v>
          </cell>
          <cell r="DB5132">
            <v>0</v>
          </cell>
          <cell r="DE5132" t="str">
            <v>Low</v>
          </cell>
          <cell r="DF5132" t="str">
            <v>Planning</v>
          </cell>
          <cell r="DG5132">
            <v>105</v>
          </cell>
          <cell r="DI5132" t="str">
            <v>No</v>
          </cell>
          <cell r="DJ5132">
            <v>0</v>
          </cell>
          <cell r="DK5132" t="str">
            <v>2015-04</v>
          </cell>
          <cell r="DL5132">
            <v>0</v>
          </cell>
          <cell r="DM5132">
            <v>0</v>
          </cell>
          <cell r="DN5132" t="str">
            <v>E</v>
          </cell>
          <cell r="DO5132">
            <v>1</v>
          </cell>
          <cell r="DV5132">
            <v>0</v>
          </cell>
          <cell r="DW5132">
            <v>0</v>
          </cell>
          <cell r="DX5132">
            <v>0</v>
          </cell>
          <cell r="DY5132">
            <v>0</v>
          </cell>
          <cell r="EA5132">
            <v>0</v>
          </cell>
          <cell r="EC5132" t="str">
            <v>Michael Coakley</v>
          </cell>
          <cell r="EG5132" t="str">
            <v>GD.PHYS.0001.0D11.0074</v>
          </cell>
          <cell r="EH5132">
            <v>614</v>
          </cell>
          <cell r="EI5132">
            <v>94505</v>
          </cell>
          <cell r="EJ5132" t="str">
            <v>HIDE</v>
          </cell>
          <cell r="EK5132" t="str">
            <v>No</v>
          </cell>
          <cell r="EL5132">
            <v>0</v>
          </cell>
          <cell r="EM5132">
            <v>0</v>
          </cell>
          <cell r="EN5132">
            <v>0</v>
          </cell>
          <cell r="EP5132">
            <v>4.0000000000000001E-3</v>
          </cell>
          <cell r="EQ5132">
            <v>1.002</v>
          </cell>
          <cell r="ER5132" t="str">
            <v>30968099: BR G GPRP RPL 18TH &amp; LAKE, SAN PABLO</v>
          </cell>
          <cell r="ES5132" t="str">
            <v>Judy Peck</v>
          </cell>
          <cell r="EV5132" t="str">
            <v>NO</v>
          </cell>
          <cell r="EW5132" t="str">
            <v>NO</v>
          </cell>
          <cell r="EX5132" t="str">
            <v>OVER</v>
          </cell>
          <cell r="FA5132" t="str">
            <v>NO</v>
          </cell>
          <cell r="FB5132" t="str">
            <v>PASS</v>
          </cell>
          <cell r="FC5132" t="str">
            <v>OK</v>
          </cell>
          <cell r="FD5132" t="str">
            <v>Long Cycle</v>
          </cell>
          <cell r="FF5132">
            <v>0</v>
          </cell>
          <cell r="FG5132">
            <v>0</v>
          </cell>
        </row>
        <row r="5133">
          <cell r="A5133">
            <v>30968144</v>
          </cell>
          <cell r="E5133">
            <v>0</v>
          </cell>
          <cell r="F5133">
            <v>226</v>
          </cell>
          <cell r="G5133">
            <v>0</v>
          </cell>
          <cell r="I5133" t="str">
            <v>NO</v>
          </cell>
          <cell r="J5133" t="str">
            <v>30968144-60</v>
          </cell>
          <cell r="K5133" t="str">
            <v>14A</v>
          </cell>
          <cell r="L5133">
            <v>14</v>
          </cell>
          <cell r="M5133" t="str">
            <v>EB</v>
          </cell>
          <cell r="N5133" t="str">
            <v>BA</v>
          </cell>
          <cell r="O5133" t="str">
            <v>NA</v>
          </cell>
          <cell r="P5133" t="str">
            <v>14A GPRP</v>
          </cell>
          <cell r="Q5133">
            <v>450000</v>
          </cell>
          <cell r="R5133">
            <v>50000</v>
          </cell>
          <cell r="S5133" t="str">
            <v>S8SB</v>
          </cell>
          <cell r="T5133" t="str">
            <v>Samira Saffarzadeh</v>
          </cell>
          <cell r="U5133">
            <v>43070</v>
          </cell>
          <cell r="V5133" t="str">
            <v>Not assigned</v>
          </cell>
          <cell r="W5133" t="str">
            <v>Herman Donesa Gregorio III</v>
          </cell>
          <cell r="X5133">
            <v>41981</v>
          </cell>
          <cell r="Y5133" t="str">
            <v>SOURCE ERROR</v>
          </cell>
          <cell r="AB5133">
            <v>10</v>
          </cell>
          <cell r="AC5133">
            <v>0</v>
          </cell>
          <cell r="AD5133">
            <v>0</v>
          </cell>
          <cell r="AE5133">
            <v>0</v>
          </cell>
          <cell r="AF5133">
            <v>0</v>
          </cell>
          <cell r="AG5133">
            <v>0</v>
          </cell>
          <cell r="AH5133">
            <v>0</v>
          </cell>
          <cell r="AI5133">
            <v>0</v>
          </cell>
          <cell r="AJ5133">
            <v>0</v>
          </cell>
          <cell r="AK5133">
            <v>0</v>
          </cell>
          <cell r="AL5133">
            <v>0</v>
          </cell>
          <cell r="AM5133">
            <v>0</v>
          </cell>
          <cell r="AN5133">
            <v>0</v>
          </cell>
          <cell r="AO5133">
            <v>0</v>
          </cell>
          <cell r="AP5133">
            <v>0</v>
          </cell>
          <cell r="AQ5133">
            <v>0</v>
          </cell>
          <cell r="AR5133">
            <v>0</v>
          </cell>
          <cell r="AS5133">
            <v>0</v>
          </cell>
          <cell r="AT5133">
            <v>0</v>
          </cell>
          <cell r="AU5133">
            <v>0</v>
          </cell>
          <cell r="AV5133">
            <v>0</v>
          </cell>
          <cell r="AW5133">
            <v>0</v>
          </cell>
          <cell r="AX5133">
            <v>0</v>
          </cell>
          <cell r="AY5133">
            <v>0</v>
          </cell>
          <cell r="AZ5133">
            <v>0</v>
          </cell>
          <cell r="BA5133">
            <v>0</v>
          </cell>
          <cell r="BB5133">
            <v>0</v>
          </cell>
          <cell r="BC5133">
            <v>1</v>
          </cell>
          <cell r="BD5133">
            <v>452174</v>
          </cell>
          <cell r="BE5133">
            <v>906</v>
          </cell>
          <cell r="BF5133">
            <v>43196</v>
          </cell>
          <cell r="BG5133">
            <v>43158</v>
          </cell>
          <cell r="BH5133" t="str">
            <v>PM</v>
          </cell>
          <cell r="BI5133">
            <v>43157</v>
          </cell>
          <cell r="BJ5133">
            <v>43196</v>
          </cell>
          <cell r="BK5133" t="str">
            <v>1-PLANNING</v>
          </cell>
          <cell r="BL5133" t="str">
            <v>NOT READY</v>
          </cell>
          <cell r="BM5133" t="str">
            <v>Kevin W. Lim</v>
          </cell>
          <cell r="BN5133">
            <v>1</v>
          </cell>
          <cell r="BO5133">
            <v>2018</v>
          </cell>
          <cell r="BP5133" t="str">
            <v>2018-1</v>
          </cell>
          <cell r="BQ5133">
            <v>0</v>
          </cell>
          <cell r="BR5133">
            <v>906</v>
          </cell>
          <cell r="BS5133">
            <v>0</v>
          </cell>
          <cell r="BU5133">
            <v>450000</v>
          </cell>
          <cell r="BX5133">
            <v>0</v>
          </cell>
          <cell r="BY5133">
            <v>0</v>
          </cell>
          <cell r="BZ5133">
            <v>0</v>
          </cell>
          <cell r="CC5133" t="str">
            <v>Future</v>
          </cell>
          <cell r="CD5133" t="str">
            <v>UNSE</v>
          </cell>
          <cell r="CE5133" t="str">
            <v>BR G GPRP OAK CREST_CARTER OAKLAND 2015</v>
          </cell>
          <cell r="CF5133" t="str">
            <v>2018-02</v>
          </cell>
          <cell r="CH5133" t="str">
            <v>ALAMEDA COUNTY</v>
          </cell>
          <cell r="CI5133">
            <v>0</v>
          </cell>
          <cell r="CJ5133">
            <v>6</v>
          </cell>
          <cell r="CK5133">
            <v>0</v>
          </cell>
          <cell r="CL5133">
            <v>1.3</v>
          </cell>
          <cell r="CN5133">
            <v>594</v>
          </cell>
          <cell r="CO5133">
            <v>311</v>
          </cell>
          <cell r="CY5133" t="str">
            <v>OAKLAND</v>
          </cell>
          <cell r="CZ5133">
            <v>906</v>
          </cell>
          <cell r="DA5133">
            <v>0</v>
          </cell>
          <cell r="DB5133">
            <v>0</v>
          </cell>
          <cell r="DE5133" t="str">
            <v>Low</v>
          </cell>
          <cell r="DF5133" t="str">
            <v>Planning</v>
          </cell>
          <cell r="DG5133">
            <v>321</v>
          </cell>
          <cell r="DI5133" t="str">
            <v>No</v>
          </cell>
          <cell r="DJ5133">
            <v>0</v>
          </cell>
          <cell r="DK5133" t="str">
            <v>2018-04</v>
          </cell>
          <cell r="DL5133">
            <v>0</v>
          </cell>
          <cell r="DM5133">
            <v>0</v>
          </cell>
          <cell r="DN5133" t="str">
            <v>E</v>
          </cell>
          <cell r="DO5133">
            <v>1</v>
          </cell>
          <cell r="DV5133">
            <v>0</v>
          </cell>
          <cell r="DW5133">
            <v>0</v>
          </cell>
          <cell r="DX5133">
            <v>0</v>
          </cell>
          <cell r="DY5133">
            <v>0</v>
          </cell>
          <cell r="EA5133">
            <v>0</v>
          </cell>
          <cell r="EC5133" t="str">
            <v>Michael Coakley</v>
          </cell>
          <cell r="EG5133" t="str">
            <v>GD.PHYS.0007.0B13.0009</v>
          </cell>
          <cell r="EH5133">
            <v>1131</v>
          </cell>
          <cell r="EI5133">
            <v>94601</v>
          </cell>
          <cell r="EJ5133" t="str">
            <v>HIDE</v>
          </cell>
          <cell r="EK5133" t="str">
            <v>No</v>
          </cell>
          <cell r="EL5133">
            <v>0</v>
          </cell>
          <cell r="EM5133">
            <v>0</v>
          </cell>
          <cell r="EN5133">
            <v>0</v>
          </cell>
          <cell r="EP5133">
            <v>3.0000000000000001E-3</v>
          </cell>
          <cell r="EQ5133">
            <v>1</v>
          </cell>
          <cell r="ER5133" t="str">
            <v>30968144: BR G GPRP OAK CREST_CARTER OAKLAND 2015</v>
          </cell>
          <cell r="ES5133" t="str">
            <v>Judy Peck</v>
          </cell>
          <cell r="EV5133" t="str">
            <v>NO</v>
          </cell>
          <cell r="EW5133" t="str">
            <v>NO</v>
          </cell>
          <cell r="EX5133" t="str">
            <v>OVER</v>
          </cell>
          <cell r="FA5133" t="str">
            <v>NO</v>
          </cell>
          <cell r="FB5133" t="str">
            <v>PASS</v>
          </cell>
          <cell r="FC5133" t="str">
            <v>OK</v>
          </cell>
          <cell r="FD5133" t="str">
            <v>Long Cycle</v>
          </cell>
          <cell r="FF5133">
            <v>0</v>
          </cell>
          <cell r="FG5133">
            <v>0</v>
          </cell>
        </row>
        <row r="5134">
          <cell r="A5134">
            <v>30968145</v>
          </cell>
          <cell r="E5134">
            <v>0</v>
          </cell>
          <cell r="F5134">
            <v>0</v>
          </cell>
          <cell r="G5134">
            <v>0</v>
          </cell>
          <cell r="I5134" t="str">
            <v>NO</v>
          </cell>
          <cell r="J5134" t="str">
            <v>30968145-60</v>
          </cell>
          <cell r="K5134" t="str">
            <v>14A</v>
          </cell>
          <cell r="L5134">
            <v>14</v>
          </cell>
          <cell r="M5134" t="str">
            <v>EB</v>
          </cell>
          <cell r="N5134" t="str">
            <v>BA</v>
          </cell>
          <cell r="O5134" t="str">
            <v>NA</v>
          </cell>
          <cell r="P5134" t="str">
            <v>14A GPRP</v>
          </cell>
          <cell r="Q5134">
            <v>280000</v>
          </cell>
          <cell r="R5134">
            <v>1</v>
          </cell>
          <cell r="S5134" t="str">
            <v>KWL7</v>
          </cell>
          <cell r="T5134" t="str">
            <v>Kevin Lim</v>
          </cell>
          <cell r="U5134">
            <v>43100</v>
          </cell>
          <cell r="V5134" t="str">
            <v>Not assigned</v>
          </cell>
          <cell r="W5134" t="str">
            <v>Herman Donesa Gregorio III</v>
          </cell>
          <cell r="X5134">
            <v>42006</v>
          </cell>
          <cell r="Y5134" t="str">
            <v>SOURCE ERROR</v>
          </cell>
          <cell r="AB5134">
            <v>0.1</v>
          </cell>
          <cell r="AC5134">
            <v>0</v>
          </cell>
          <cell r="AD5134">
            <v>0</v>
          </cell>
          <cell r="AE5134">
            <v>0</v>
          </cell>
          <cell r="AF5134">
            <v>0</v>
          </cell>
          <cell r="AG5134">
            <v>0</v>
          </cell>
          <cell r="AH5134">
            <v>0</v>
          </cell>
          <cell r="AI5134">
            <v>0</v>
          </cell>
          <cell r="AJ5134">
            <v>0</v>
          </cell>
          <cell r="AK5134">
            <v>0</v>
          </cell>
          <cell r="AL5134">
            <v>0</v>
          </cell>
          <cell r="AM5134">
            <v>0</v>
          </cell>
          <cell r="AN5134">
            <v>0</v>
          </cell>
          <cell r="AO5134">
            <v>0</v>
          </cell>
          <cell r="AP5134">
            <v>0</v>
          </cell>
          <cell r="AQ5134">
            <v>0</v>
          </cell>
          <cell r="AR5134">
            <v>0</v>
          </cell>
          <cell r="AS5134">
            <v>0</v>
          </cell>
          <cell r="AT5134">
            <v>0</v>
          </cell>
          <cell r="AU5134">
            <v>0</v>
          </cell>
          <cell r="AV5134">
            <v>0</v>
          </cell>
          <cell r="AW5134">
            <v>0</v>
          </cell>
          <cell r="AX5134">
            <v>0</v>
          </cell>
          <cell r="AY5134">
            <v>0</v>
          </cell>
          <cell r="AZ5134">
            <v>0</v>
          </cell>
          <cell r="BA5134">
            <v>0</v>
          </cell>
          <cell r="BB5134">
            <v>0</v>
          </cell>
          <cell r="BC5134">
            <v>0</v>
          </cell>
          <cell r="BD5134">
            <v>311</v>
          </cell>
          <cell r="BE5134">
            <v>311</v>
          </cell>
          <cell r="BF5134">
            <v>42369</v>
          </cell>
          <cell r="BG5134">
            <v>42005</v>
          </cell>
          <cell r="BH5134" t="str">
            <v>Engineering</v>
          </cell>
          <cell r="BI5134">
            <v>42005</v>
          </cell>
          <cell r="BJ5134">
            <v>42369</v>
          </cell>
          <cell r="BK5134" t="str">
            <v>1-PLANNING</v>
          </cell>
          <cell r="BL5134" t="str">
            <v>NOT READY</v>
          </cell>
          <cell r="BM5134" t="str">
            <v>Kevin W. Lim</v>
          </cell>
          <cell r="BN5134">
            <v>1</v>
          </cell>
          <cell r="BO5134">
            <v>2015</v>
          </cell>
          <cell r="BP5134" t="str">
            <v>2015-1</v>
          </cell>
          <cell r="BQ5134">
            <v>0</v>
          </cell>
          <cell r="BR5134">
            <v>311</v>
          </cell>
          <cell r="BS5134">
            <v>0</v>
          </cell>
          <cell r="BU5134">
            <v>280000</v>
          </cell>
          <cell r="BX5134">
            <v>0</v>
          </cell>
          <cell r="BZ5134">
            <v>0</v>
          </cell>
          <cell r="CC5134" t="str">
            <v>Future</v>
          </cell>
          <cell r="CD5134" t="str">
            <v>UNSE</v>
          </cell>
          <cell r="CE5134" t="str">
            <v>BR G GPRP RPL PERSHIN_ESTAT OAKLAND 2015</v>
          </cell>
          <cell r="CF5134" t="str">
            <v>2015-01</v>
          </cell>
          <cell r="CH5134" t="str">
            <v>ALAMEDA COUNTY</v>
          </cell>
          <cell r="CI5134">
            <v>0</v>
          </cell>
          <cell r="CJ5134">
            <v>6</v>
          </cell>
          <cell r="CK5134">
            <v>0</v>
          </cell>
          <cell r="CL5134">
            <v>12.1</v>
          </cell>
          <cell r="CN5134">
            <v>311</v>
          </cell>
          <cell r="CY5134" t="str">
            <v>OAKLAND</v>
          </cell>
          <cell r="CZ5134">
            <v>311</v>
          </cell>
          <cell r="DA5134">
            <v>0</v>
          </cell>
          <cell r="DB5134">
            <v>0</v>
          </cell>
          <cell r="DE5134" t="str">
            <v>Low</v>
          </cell>
          <cell r="DF5134" t="str">
            <v>Planning</v>
          </cell>
          <cell r="DG5134">
            <v>321</v>
          </cell>
          <cell r="DI5134" t="str">
            <v>No</v>
          </cell>
          <cell r="DJ5134">
            <v>0</v>
          </cell>
          <cell r="DK5134" t="str">
            <v>2015-12</v>
          </cell>
          <cell r="DL5134">
            <v>0</v>
          </cell>
          <cell r="DM5134">
            <v>0</v>
          </cell>
          <cell r="DN5134" t="str">
            <v>E</v>
          </cell>
          <cell r="DO5134">
            <v>1</v>
          </cell>
          <cell r="DV5134">
            <v>0</v>
          </cell>
          <cell r="DW5134">
            <v>0</v>
          </cell>
          <cell r="DX5134">
            <v>0</v>
          </cell>
          <cell r="DY5134">
            <v>0</v>
          </cell>
          <cell r="EA5134">
            <v>0</v>
          </cell>
          <cell r="EC5134" t="str">
            <v>Ralph Wilson</v>
          </cell>
          <cell r="EG5134" t="str">
            <v>GD.PHYS.0007.0B12.0019</v>
          </cell>
          <cell r="EH5134">
            <v>311</v>
          </cell>
          <cell r="EI5134">
            <v>94601</v>
          </cell>
          <cell r="EJ5134" t="str">
            <v>HIDE</v>
          </cell>
          <cell r="EK5134" t="str">
            <v>No</v>
          </cell>
          <cell r="EL5134">
            <v>0</v>
          </cell>
          <cell r="EM5134">
            <v>0</v>
          </cell>
          <cell r="EN5134">
            <v>0</v>
          </cell>
          <cell r="EP5134">
            <v>1E-3</v>
          </cell>
          <cell r="EQ5134">
            <v>1.002</v>
          </cell>
          <cell r="ER5134" t="str">
            <v>30968145: BR G GPRP RPL PERSHIN_ESTAT OAKLAND 2015</v>
          </cell>
          <cell r="ES5134" t="str">
            <v>Judy Peck</v>
          </cell>
          <cell r="EV5134" t="str">
            <v>NO</v>
          </cell>
          <cell r="EW5134" t="str">
            <v>NO</v>
          </cell>
          <cell r="EX5134" t="str">
            <v>OVER</v>
          </cell>
          <cell r="FA5134" t="str">
            <v>NO</v>
          </cell>
          <cell r="FB5134" t="str">
            <v>UNSE FAIL</v>
          </cell>
          <cell r="FC5134" t="str">
            <v>OK</v>
          </cell>
          <cell r="FD5134" t="str">
            <v>Long Cycle</v>
          </cell>
          <cell r="FF5134">
            <v>0</v>
          </cell>
          <cell r="FG5134">
            <v>0</v>
          </cell>
        </row>
        <row r="5135">
          <cell r="A5135">
            <v>30968146</v>
          </cell>
          <cell r="E5135">
            <v>3115</v>
          </cell>
          <cell r="F5135">
            <v>879</v>
          </cell>
          <cell r="G5135">
            <v>0</v>
          </cell>
          <cell r="I5135" t="str">
            <v>YES</v>
          </cell>
          <cell r="J5135" t="str">
            <v>30968146-70</v>
          </cell>
          <cell r="K5135" t="str">
            <v>14A</v>
          </cell>
          <cell r="L5135">
            <v>14</v>
          </cell>
          <cell r="M5135" t="str">
            <v>EB</v>
          </cell>
          <cell r="N5135" t="str">
            <v>BA</v>
          </cell>
          <cell r="O5135" t="str">
            <v>BR</v>
          </cell>
          <cell r="P5135" t="str">
            <v>14A GPRP</v>
          </cell>
          <cell r="Q5135">
            <v>2540236</v>
          </cell>
          <cell r="R5135">
            <v>2540236</v>
          </cell>
          <cell r="S5135" t="str">
            <v>S8SB</v>
          </cell>
          <cell r="T5135" t="str">
            <v>Samira Saffarzadeh</v>
          </cell>
          <cell r="U5135">
            <v>42705</v>
          </cell>
          <cell r="V5135" t="str">
            <v>Justin Lloyd Woods</v>
          </cell>
          <cell r="W5135" t="str">
            <v>Alison Mary Nelson</v>
          </cell>
          <cell r="X5135">
            <v>41851</v>
          </cell>
          <cell r="Y5135" t="str">
            <v>SOURCE ERROR</v>
          </cell>
          <cell r="Z5135">
            <v>41760</v>
          </cell>
          <cell r="AA5135">
            <v>42186</v>
          </cell>
          <cell r="AB5135">
            <v>7524</v>
          </cell>
          <cell r="AC5135">
            <v>65</v>
          </cell>
          <cell r="AD5135">
            <v>0</v>
          </cell>
          <cell r="AE5135">
            <v>0</v>
          </cell>
          <cell r="AF5135">
            <v>0</v>
          </cell>
          <cell r="AG5135">
            <v>0</v>
          </cell>
          <cell r="AH5135">
            <v>0</v>
          </cell>
          <cell r="AI5135">
            <v>0</v>
          </cell>
          <cell r="AJ5135">
            <v>0</v>
          </cell>
          <cell r="AK5135">
            <v>0</v>
          </cell>
          <cell r="AL5135">
            <v>0</v>
          </cell>
          <cell r="AM5135">
            <v>0</v>
          </cell>
          <cell r="AN5135">
            <v>0</v>
          </cell>
          <cell r="AO5135">
            <v>0</v>
          </cell>
          <cell r="AP5135">
            <v>4220</v>
          </cell>
          <cell r="AQ5135">
            <v>0</v>
          </cell>
          <cell r="AR5135">
            <v>0</v>
          </cell>
          <cell r="AS5135">
            <v>0</v>
          </cell>
          <cell r="AT5135">
            <v>0</v>
          </cell>
          <cell r="AU5135">
            <v>0</v>
          </cell>
          <cell r="AV5135">
            <v>0</v>
          </cell>
          <cell r="AW5135">
            <v>0</v>
          </cell>
          <cell r="AX5135">
            <v>0</v>
          </cell>
          <cell r="AY5135">
            <v>0</v>
          </cell>
          <cell r="AZ5135">
            <v>0</v>
          </cell>
          <cell r="BA5135">
            <v>0</v>
          </cell>
          <cell r="BB5135">
            <v>0</v>
          </cell>
          <cell r="BC5135">
            <v>752</v>
          </cell>
          <cell r="BD5135">
            <v>1361231</v>
          </cell>
          <cell r="BE5135">
            <v>4821</v>
          </cell>
          <cell r="BF5135">
            <v>42678</v>
          </cell>
          <cell r="BG5135">
            <v>42615</v>
          </cell>
          <cell r="BH5135" t="str">
            <v>PM</v>
          </cell>
          <cell r="BI5135">
            <v>42614</v>
          </cell>
          <cell r="BJ5135">
            <v>42678</v>
          </cell>
          <cell r="BK5135" t="str">
            <v>3-PEND</v>
          </cell>
          <cell r="BL5135" t="str">
            <v>NOT READY</v>
          </cell>
          <cell r="BM5135" t="str">
            <v>Kevin W. Lim</v>
          </cell>
          <cell r="BN5135">
            <v>1</v>
          </cell>
          <cell r="BO5135">
            <v>2016</v>
          </cell>
          <cell r="BP5135" t="str">
            <v>2016-3</v>
          </cell>
          <cell r="BQ5135">
            <v>4220</v>
          </cell>
          <cell r="BR5135">
            <v>4821</v>
          </cell>
          <cell r="BS5135">
            <v>0</v>
          </cell>
          <cell r="BU5135">
            <v>1342775</v>
          </cell>
          <cell r="BX5135">
            <v>0</v>
          </cell>
          <cell r="BY5135">
            <v>0</v>
          </cell>
          <cell r="BZ5135">
            <v>0</v>
          </cell>
          <cell r="CB5135" t="str">
            <v>Previously 2014-High-GRC Project</v>
          </cell>
          <cell r="CC5135">
            <v>2016</v>
          </cell>
          <cell r="CD5135" t="str">
            <v>PEND</v>
          </cell>
          <cell r="CE5135" t="str">
            <v>R1 BRZ1 SANDRINGHM_SELBOURNE OAKLND</v>
          </cell>
          <cell r="CF5135" t="str">
            <v>2016-09</v>
          </cell>
          <cell r="CG5135" t="str">
            <v>Minimal</v>
          </cell>
          <cell r="CH5135" t="str">
            <v>ALAMEDA COUNTY</v>
          </cell>
          <cell r="CI5135">
            <v>0</v>
          </cell>
          <cell r="CJ5135">
            <v>6</v>
          </cell>
          <cell r="CK5135">
            <v>437</v>
          </cell>
          <cell r="CL5135">
            <v>2.1</v>
          </cell>
          <cell r="CP5135">
            <v>1528</v>
          </cell>
          <cell r="CQ5135">
            <v>3133</v>
          </cell>
          <cell r="CR5135">
            <v>160</v>
          </cell>
          <cell r="CY5135" t="str">
            <v>OAKLAND</v>
          </cell>
          <cell r="CZ5135">
            <v>4821</v>
          </cell>
          <cell r="DA5135">
            <v>1342775</v>
          </cell>
          <cell r="DB5135">
            <v>65</v>
          </cell>
          <cell r="DE5135" t="str">
            <v>Low</v>
          </cell>
          <cell r="DF5135" t="str">
            <v>Planning</v>
          </cell>
          <cell r="DG5135">
            <v>321</v>
          </cell>
          <cell r="DI5135" t="str">
            <v>No</v>
          </cell>
          <cell r="DJ5135">
            <v>0</v>
          </cell>
          <cell r="DK5135" t="str">
            <v>2016-11</v>
          </cell>
          <cell r="DL5135">
            <v>0</v>
          </cell>
          <cell r="DM5135">
            <v>0</v>
          </cell>
          <cell r="DN5135" t="str">
            <v>E</v>
          </cell>
          <cell r="DO5135">
            <v>1</v>
          </cell>
          <cell r="DV5135">
            <v>0</v>
          </cell>
          <cell r="DW5135">
            <v>0</v>
          </cell>
          <cell r="DX5135">
            <v>0</v>
          </cell>
          <cell r="DY5135">
            <v>0</v>
          </cell>
          <cell r="EA5135">
            <v>0</v>
          </cell>
          <cell r="EB5135">
            <v>41856</v>
          </cell>
          <cell r="EC5135" t="str">
            <v>Michael Coakley</v>
          </cell>
          <cell r="EF5135" t="str">
            <v>YES</v>
          </cell>
          <cell r="EG5135" t="str">
            <v>GD.PHYS.0007.0B12.0034</v>
          </cell>
          <cell r="EH5135">
            <v>5700</v>
          </cell>
          <cell r="EI5135">
            <v>94601</v>
          </cell>
          <cell r="EJ5135" t="str">
            <v>HIDE</v>
          </cell>
          <cell r="EK5135" t="str">
            <v>Yes</v>
          </cell>
          <cell r="EL5135">
            <v>0</v>
          </cell>
          <cell r="EM5135">
            <v>0</v>
          </cell>
          <cell r="EN5135">
            <v>0</v>
          </cell>
          <cell r="EP5135">
            <v>4.0000000000000001E-3</v>
          </cell>
          <cell r="EQ5135">
            <v>1</v>
          </cell>
          <cell r="ER5135" t="str">
            <v>30968146: R1 BRZ1 SANDRINGHM_SELBOURNE OAKLND</v>
          </cell>
          <cell r="ES5135" t="str">
            <v>Judy Peck</v>
          </cell>
          <cell r="EV5135" t="str">
            <v>NO</v>
          </cell>
          <cell r="EW5135" t="str">
            <v>NO</v>
          </cell>
          <cell r="EX5135" t="str">
            <v>OVER</v>
          </cell>
          <cell r="FA5135" t="str">
            <v>NO</v>
          </cell>
          <cell r="FB5135" t="str">
            <v>PASS</v>
          </cell>
          <cell r="FC5135" t="str">
            <v>OK</v>
          </cell>
          <cell r="FD5135" t="str">
            <v>Long Cycle</v>
          </cell>
          <cell r="FF5135">
            <v>0</v>
          </cell>
          <cell r="FG5135">
            <v>0</v>
          </cell>
          <cell r="FJ5135" t="str">
            <v>No Constraints</v>
          </cell>
        </row>
        <row r="5136">
          <cell r="A5136">
            <v>30968147</v>
          </cell>
          <cell r="E5136">
            <v>4620</v>
          </cell>
          <cell r="F5136">
            <v>1387</v>
          </cell>
          <cell r="G5136">
            <v>0</v>
          </cell>
          <cell r="I5136" t="str">
            <v>YES</v>
          </cell>
          <cell r="J5136" t="str">
            <v>30968147-70</v>
          </cell>
          <cell r="K5136" t="str">
            <v>14A</v>
          </cell>
          <cell r="L5136">
            <v>14</v>
          </cell>
          <cell r="M5136" t="str">
            <v>EB</v>
          </cell>
          <cell r="N5136" t="str">
            <v>BA</v>
          </cell>
          <cell r="O5136" t="str">
            <v>BR</v>
          </cell>
          <cell r="P5136" t="str">
            <v>14A GPRP</v>
          </cell>
          <cell r="Q5136">
            <v>1078685</v>
          </cell>
          <cell r="R5136">
            <v>1078685</v>
          </cell>
          <cell r="S5136" t="str">
            <v>S8SB</v>
          </cell>
          <cell r="T5136" t="str">
            <v>Samira Saffarzadeh</v>
          </cell>
          <cell r="U5136">
            <v>43100</v>
          </cell>
          <cell r="V5136" t="str">
            <v>Gim Chew Kwan</v>
          </cell>
          <cell r="W5136" t="str">
            <v>Alison Mary Nelson</v>
          </cell>
          <cell r="X5136">
            <v>41754</v>
          </cell>
          <cell r="Y5136" t="str">
            <v>SOURCE ERROR</v>
          </cell>
          <cell r="Z5136">
            <v>41852</v>
          </cell>
          <cell r="AA5136">
            <v>42248</v>
          </cell>
          <cell r="AB5136">
            <v>2800</v>
          </cell>
          <cell r="AC5136">
            <v>53</v>
          </cell>
          <cell r="AD5136">
            <v>0</v>
          </cell>
          <cell r="AE5136">
            <v>0</v>
          </cell>
          <cell r="AF5136">
            <v>0</v>
          </cell>
          <cell r="AG5136">
            <v>0</v>
          </cell>
          <cell r="AH5136">
            <v>0</v>
          </cell>
          <cell r="AI5136">
            <v>0</v>
          </cell>
          <cell r="AJ5136">
            <v>0</v>
          </cell>
          <cell r="AK5136">
            <v>0</v>
          </cell>
          <cell r="AL5136">
            <v>0</v>
          </cell>
          <cell r="AM5136">
            <v>0</v>
          </cell>
          <cell r="AN5136">
            <v>0</v>
          </cell>
          <cell r="AO5136">
            <v>0</v>
          </cell>
          <cell r="AP5136">
            <v>6413</v>
          </cell>
          <cell r="AQ5136">
            <v>0</v>
          </cell>
          <cell r="AR5136">
            <v>0</v>
          </cell>
          <cell r="AS5136">
            <v>0</v>
          </cell>
          <cell r="AT5136">
            <v>0</v>
          </cell>
          <cell r="AU5136">
            <v>0</v>
          </cell>
          <cell r="AV5136">
            <v>0</v>
          </cell>
          <cell r="AW5136">
            <v>0</v>
          </cell>
          <cell r="AX5136">
            <v>0</v>
          </cell>
          <cell r="AY5136">
            <v>0</v>
          </cell>
          <cell r="AZ5136">
            <v>0</v>
          </cell>
          <cell r="BA5136">
            <v>0</v>
          </cell>
          <cell r="BB5136">
            <v>0</v>
          </cell>
          <cell r="BC5136">
            <v>280</v>
          </cell>
          <cell r="BD5136">
            <v>1534762</v>
          </cell>
          <cell r="BE5136">
            <v>15418</v>
          </cell>
          <cell r="BF5136">
            <v>42361</v>
          </cell>
          <cell r="BG5136">
            <v>42242</v>
          </cell>
          <cell r="BH5136" t="str">
            <v>PM</v>
          </cell>
          <cell r="BI5136">
            <v>42241</v>
          </cell>
          <cell r="BJ5136">
            <v>42361</v>
          </cell>
          <cell r="BK5136" t="str">
            <v>3-PEND</v>
          </cell>
          <cell r="BL5136" t="str">
            <v>NOT READY</v>
          </cell>
          <cell r="BM5136" t="str">
            <v>Kevin W. Lim</v>
          </cell>
          <cell r="BN5136">
            <v>2</v>
          </cell>
          <cell r="BO5136">
            <v>2015</v>
          </cell>
          <cell r="BP5136" t="str">
            <v>2015-3</v>
          </cell>
          <cell r="BQ5136">
            <v>6413</v>
          </cell>
          <cell r="BR5136">
            <v>15323</v>
          </cell>
          <cell r="BS5136">
            <v>0</v>
          </cell>
          <cell r="BU5136">
            <v>1953700</v>
          </cell>
          <cell r="BX5136">
            <v>0</v>
          </cell>
          <cell r="BY5136">
            <v>0</v>
          </cell>
          <cell r="BZ5136">
            <v>0</v>
          </cell>
          <cell r="CB5136" t="str">
            <v>Previously 2014-High-GRC Project</v>
          </cell>
          <cell r="CC5136" t="str">
            <v>Future</v>
          </cell>
          <cell r="CD5136" t="str">
            <v>PEND</v>
          </cell>
          <cell r="CE5136" t="str">
            <v>BRZ1 STANDARD_MASON RICHMOND 2014</v>
          </cell>
          <cell r="CF5136" t="str">
            <v>2015-08</v>
          </cell>
          <cell r="CG5136" t="str">
            <v>Minimal</v>
          </cell>
          <cell r="CH5136" t="str">
            <v>CONTRA COSTA COUNTY</v>
          </cell>
          <cell r="CI5136">
            <v>0</v>
          </cell>
          <cell r="CJ5136">
            <v>6</v>
          </cell>
          <cell r="CK5136">
            <v>332</v>
          </cell>
          <cell r="CL5136">
            <v>4</v>
          </cell>
          <cell r="CM5136">
            <v>981</v>
          </cell>
          <cell r="CN5136">
            <v>930</v>
          </cell>
          <cell r="CO5136">
            <v>787</v>
          </cell>
          <cell r="CP5136">
            <v>3155</v>
          </cell>
          <cell r="CQ5136">
            <v>6514</v>
          </cell>
          <cell r="CR5136">
            <v>2956</v>
          </cell>
          <cell r="CS5136">
            <v>96</v>
          </cell>
          <cell r="CY5136" t="str">
            <v>SAN PABLO</v>
          </cell>
          <cell r="CZ5136">
            <v>15418</v>
          </cell>
          <cell r="DA5136">
            <v>2040656.1</v>
          </cell>
          <cell r="DB5136">
            <v>91</v>
          </cell>
          <cell r="DE5136" t="str">
            <v>Low</v>
          </cell>
          <cell r="DF5136" t="str">
            <v>Planning</v>
          </cell>
          <cell r="DG5136">
            <v>105</v>
          </cell>
          <cell r="DI5136" t="str">
            <v>No</v>
          </cell>
          <cell r="DJ5136">
            <v>0</v>
          </cell>
          <cell r="DK5136" t="str">
            <v>2015-12</v>
          </cell>
          <cell r="DL5136">
            <v>0</v>
          </cell>
          <cell r="DM5136">
            <v>0</v>
          </cell>
          <cell r="DN5136" t="str">
            <v>E</v>
          </cell>
          <cell r="DO5136">
            <v>1</v>
          </cell>
          <cell r="DV5136">
            <v>0</v>
          </cell>
          <cell r="DW5136">
            <v>0</v>
          </cell>
          <cell r="DX5136">
            <v>0</v>
          </cell>
          <cell r="DY5136">
            <v>0</v>
          </cell>
          <cell r="EA5136">
            <v>0</v>
          </cell>
          <cell r="EB5136">
            <v>41752</v>
          </cell>
          <cell r="EC5136" t="str">
            <v>Michael Coakley</v>
          </cell>
          <cell r="EF5136" t="str">
            <v>YES</v>
          </cell>
          <cell r="EG5136" t="str">
            <v>GD.PHYS.0001.0E11.0022</v>
          </cell>
          <cell r="EH5136">
            <v>16805</v>
          </cell>
          <cell r="EI5136">
            <v>94505</v>
          </cell>
          <cell r="EJ5136" t="str">
            <v>HIDE</v>
          </cell>
          <cell r="EK5136" t="str">
            <v>Yes</v>
          </cell>
          <cell r="EL5136">
            <v>0</v>
          </cell>
          <cell r="EM5136">
            <v>0</v>
          </cell>
          <cell r="EN5136">
            <v>0</v>
          </cell>
          <cell r="EP5136">
            <v>8.9999999999999993E-3</v>
          </cell>
          <cell r="EQ5136">
            <v>1.006</v>
          </cell>
          <cell r="ER5136" t="str">
            <v>30968147: BRZ1 STANDARD_MASON RICHMOND 2014</v>
          </cell>
          <cell r="ES5136" t="str">
            <v>Judy Peck</v>
          </cell>
          <cell r="EV5136" t="str">
            <v>NO</v>
          </cell>
          <cell r="EW5136" t="str">
            <v>YES</v>
          </cell>
          <cell r="EX5136" t="str">
            <v>OVER</v>
          </cell>
          <cell r="FA5136" t="str">
            <v>NO</v>
          </cell>
          <cell r="FB5136" t="str">
            <v>PASS</v>
          </cell>
          <cell r="FC5136" t="str">
            <v>OK</v>
          </cell>
          <cell r="FD5136" t="str">
            <v>Long Cycle</v>
          </cell>
          <cell r="FF5136">
            <v>1</v>
          </cell>
          <cell r="FG5136">
            <v>0</v>
          </cell>
        </row>
        <row r="5137">
          <cell r="A5137">
            <v>30968148</v>
          </cell>
          <cell r="E5137">
            <v>2206</v>
          </cell>
          <cell r="F5137">
            <v>4373</v>
          </cell>
          <cell r="G5137">
            <v>0</v>
          </cell>
          <cell r="I5137" t="str">
            <v>YES</v>
          </cell>
          <cell r="J5137" t="str">
            <v>30968148-70</v>
          </cell>
          <cell r="K5137" t="str">
            <v>14A</v>
          </cell>
          <cell r="L5137">
            <v>14</v>
          </cell>
          <cell r="M5137" t="str">
            <v>EB</v>
          </cell>
          <cell r="N5137" t="str">
            <v>BA</v>
          </cell>
          <cell r="O5137" t="str">
            <v>NA</v>
          </cell>
          <cell r="P5137" t="str">
            <v>14A GPRP</v>
          </cell>
          <cell r="Q5137">
            <v>1415260</v>
          </cell>
          <cell r="R5137">
            <v>1415260</v>
          </cell>
          <cell r="S5137" t="str">
            <v>S8SB</v>
          </cell>
          <cell r="T5137" t="str">
            <v>Samira Saffarzadeh</v>
          </cell>
          <cell r="U5137">
            <v>42705</v>
          </cell>
          <cell r="V5137" t="str">
            <v>Jeremy Robert Moura</v>
          </cell>
          <cell r="W5137" t="str">
            <v>Herman Donesa Gregorio III</v>
          </cell>
          <cell r="X5137">
            <v>41670</v>
          </cell>
          <cell r="Y5137" t="str">
            <v>SOURCE ERROR</v>
          </cell>
          <cell r="Z5137">
            <v>41609</v>
          </cell>
          <cell r="AA5137">
            <v>41699</v>
          </cell>
          <cell r="AB5137">
            <v>4170</v>
          </cell>
          <cell r="AC5137">
            <v>107</v>
          </cell>
          <cell r="AD5137">
            <v>0</v>
          </cell>
          <cell r="AE5137">
            <v>0</v>
          </cell>
          <cell r="AF5137">
            <v>0</v>
          </cell>
          <cell r="AG5137">
            <v>0</v>
          </cell>
          <cell r="AH5137">
            <v>0</v>
          </cell>
          <cell r="AI5137">
            <v>0</v>
          </cell>
          <cell r="AJ5137">
            <v>0</v>
          </cell>
          <cell r="AK5137">
            <v>0</v>
          </cell>
          <cell r="AL5137">
            <v>0</v>
          </cell>
          <cell r="AM5137">
            <v>0</v>
          </cell>
          <cell r="AN5137">
            <v>0</v>
          </cell>
          <cell r="AO5137">
            <v>0</v>
          </cell>
          <cell r="AP5137">
            <v>4620</v>
          </cell>
          <cell r="AQ5137">
            <v>0</v>
          </cell>
          <cell r="AR5137">
            <v>0</v>
          </cell>
          <cell r="AS5137">
            <v>0</v>
          </cell>
          <cell r="AT5137">
            <v>0</v>
          </cell>
          <cell r="AU5137">
            <v>0</v>
          </cell>
          <cell r="AV5137">
            <v>0</v>
          </cell>
          <cell r="AW5137">
            <v>0</v>
          </cell>
          <cell r="AX5137">
            <v>0</v>
          </cell>
          <cell r="AY5137">
            <v>0</v>
          </cell>
          <cell r="AZ5137">
            <v>0</v>
          </cell>
          <cell r="BA5137">
            <v>0</v>
          </cell>
          <cell r="BB5137">
            <v>0</v>
          </cell>
          <cell r="BC5137">
            <v>417</v>
          </cell>
          <cell r="BD5137">
            <v>1424244</v>
          </cell>
          <cell r="BE5137">
            <v>9193</v>
          </cell>
          <cell r="BF5137">
            <v>42473</v>
          </cell>
          <cell r="BG5137">
            <v>42432</v>
          </cell>
          <cell r="BH5137" t="str">
            <v>PM</v>
          </cell>
          <cell r="BI5137">
            <v>42431</v>
          </cell>
          <cell r="BJ5137">
            <v>42473</v>
          </cell>
          <cell r="BK5137" t="str">
            <v>4-CONSTRUCTION READY</v>
          </cell>
          <cell r="BL5137" t="str">
            <v>READY</v>
          </cell>
          <cell r="BM5137" t="str">
            <v>Kevin W. Lim</v>
          </cell>
          <cell r="BN5137">
            <v>1</v>
          </cell>
          <cell r="BO5137">
            <v>2016</v>
          </cell>
          <cell r="BP5137" t="str">
            <v>2016-1</v>
          </cell>
          <cell r="BQ5137">
            <v>4620</v>
          </cell>
          <cell r="BR5137">
            <v>9193</v>
          </cell>
          <cell r="BS5137">
            <v>0</v>
          </cell>
          <cell r="BU5137">
            <v>1415261</v>
          </cell>
          <cell r="BW5137" t="str">
            <v>Baseline Deferred-Offset</v>
          </cell>
          <cell r="BX5137">
            <v>0</v>
          </cell>
          <cell r="BY5137">
            <v>0</v>
          </cell>
          <cell r="BZ5137">
            <v>0</v>
          </cell>
          <cell r="CC5137">
            <v>2016</v>
          </cell>
          <cell r="CD5137" t="str">
            <v>UNSC</v>
          </cell>
          <cell r="CE5137" t="str">
            <v>BRZ1 LEIMERT _OAKVIEW OAKLAND 2014</v>
          </cell>
          <cell r="CF5137" t="str">
            <v>2016-03</v>
          </cell>
          <cell r="CG5137" t="e">
            <v>#N/A</v>
          </cell>
          <cell r="CH5137" t="str">
            <v>ALAMEDA COUNTY</v>
          </cell>
          <cell r="CI5137">
            <v>0</v>
          </cell>
          <cell r="CJ5137">
            <v>6</v>
          </cell>
          <cell r="CK5137">
            <v>646</v>
          </cell>
          <cell r="CL5137">
            <v>1.4</v>
          </cell>
          <cell r="CM5137">
            <v>1551</v>
          </cell>
          <cell r="CN5137">
            <v>4756</v>
          </cell>
          <cell r="CO5137">
            <v>2886</v>
          </cell>
          <cell r="CY5137" t="str">
            <v>OAKLAND</v>
          </cell>
          <cell r="CZ5137">
            <v>9193</v>
          </cell>
          <cell r="DA5137">
            <v>1470046.3049999899</v>
          </cell>
          <cell r="DB5137">
            <v>52</v>
          </cell>
          <cell r="DC5137">
            <v>1415260.56</v>
          </cell>
          <cell r="DE5137" t="str">
            <v>Medium</v>
          </cell>
          <cell r="DF5137" t="str">
            <v>JE</v>
          </cell>
          <cell r="DG5137">
            <v>321</v>
          </cell>
          <cell r="DI5137" t="str">
            <v>No</v>
          </cell>
          <cell r="DJ5137">
            <v>0</v>
          </cell>
          <cell r="DK5137" t="str">
            <v>2016-04</v>
          </cell>
          <cell r="DL5137">
            <v>0</v>
          </cell>
          <cell r="DM5137">
            <v>0</v>
          </cell>
          <cell r="DN5137" t="str">
            <v>E</v>
          </cell>
          <cell r="DO5137">
            <v>1</v>
          </cell>
          <cell r="DV5137">
            <v>0</v>
          </cell>
          <cell r="DW5137">
            <v>0</v>
          </cell>
          <cell r="DX5137">
            <v>0</v>
          </cell>
          <cell r="DY5137">
            <v>0</v>
          </cell>
          <cell r="EA5137">
            <v>0</v>
          </cell>
          <cell r="EB5137">
            <v>41664</v>
          </cell>
          <cell r="EC5137" t="str">
            <v>Michael Coakley</v>
          </cell>
          <cell r="ED5137">
            <v>42115</v>
          </cell>
          <cell r="EE5137">
            <v>42293</v>
          </cell>
          <cell r="EF5137" t="str">
            <v>YES</v>
          </cell>
          <cell r="EG5137" t="str">
            <v>GD.PHYS.0007.0C12.0056</v>
          </cell>
          <cell r="EH5137">
            <v>13567</v>
          </cell>
          <cell r="EI5137">
            <v>94601</v>
          </cell>
          <cell r="EJ5137" t="str">
            <v>HIDE</v>
          </cell>
          <cell r="EK5137" t="str">
            <v>Yes</v>
          </cell>
          <cell r="EL5137">
            <v>0</v>
          </cell>
          <cell r="EM5137">
            <v>0</v>
          </cell>
          <cell r="EN5137">
            <v>0</v>
          </cell>
          <cell r="EP5137">
            <v>0.01</v>
          </cell>
          <cell r="EQ5137">
            <v>1</v>
          </cell>
          <cell r="ER5137" t="str">
            <v>30968148: BRZ1 LEIMERT _OAKVIEW OAKLAND 2014</v>
          </cell>
          <cell r="ES5137" t="str">
            <v>Judy Peck</v>
          </cell>
          <cell r="ET5137">
            <v>41695</v>
          </cell>
          <cell r="EV5137" t="str">
            <v>NO</v>
          </cell>
          <cell r="EW5137" t="str">
            <v>NO</v>
          </cell>
          <cell r="EX5137" t="str">
            <v>OVER</v>
          </cell>
          <cell r="FA5137" t="str">
            <v>NO</v>
          </cell>
          <cell r="FB5137" t="str">
            <v>PASS</v>
          </cell>
          <cell r="FC5137" t="str">
            <v>OK</v>
          </cell>
          <cell r="FD5137" t="str">
            <v>Long Cycle</v>
          </cell>
          <cell r="FF5137">
            <v>0</v>
          </cell>
          <cell r="FG5137">
            <v>0</v>
          </cell>
        </row>
        <row r="5138">
          <cell r="A5138">
            <v>30968152</v>
          </cell>
          <cell r="E5138">
            <v>2825</v>
          </cell>
          <cell r="F5138">
            <v>4280</v>
          </cell>
          <cell r="G5138">
            <v>0</v>
          </cell>
          <cell r="I5138" t="str">
            <v>YES</v>
          </cell>
          <cell r="J5138" t="str">
            <v>30968152-60</v>
          </cell>
          <cell r="K5138" t="str">
            <v>14A</v>
          </cell>
          <cell r="L5138">
            <v>14</v>
          </cell>
          <cell r="M5138" t="str">
            <v>EB</v>
          </cell>
          <cell r="N5138" t="str">
            <v>BA</v>
          </cell>
          <cell r="O5138" t="str">
            <v>NA</v>
          </cell>
          <cell r="P5138" t="str">
            <v>14A GPRP</v>
          </cell>
          <cell r="Q5138">
            <v>1186878</v>
          </cell>
          <cell r="R5138">
            <v>1186878</v>
          </cell>
          <cell r="S5138" t="str">
            <v>S8SB</v>
          </cell>
          <cell r="T5138" t="str">
            <v>Samira Saffarzadeh</v>
          </cell>
          <cell r="U5138">
            <v>43070</v>
          </cell>
          <cell r="V5138" t="str">
            <v>Adam Contreras</v>
          </cell>
          <cell r="W5138" t="str">
            <v>Herman Donesa Gregorio III</v>
          </cell>
          <cell r="X5138">
            <v>41670</v>
          </cell>
          <cell r="Y5138" t="str">
            <v>SOURCE ERROR</v>
          </cell>
          <cell r="Z5138">
            <v>41609</v>
          </cell>
          <cell r="AA5138">
            <v>41730</v>
          </cell>
          <cell r="AB5138">
            <v>3849</v>
          </cell>
          <cell r="AC5138">
            <v>27</v>
          </cell>
          <cell r="AD5138">
            <v>0</v>
          </cell>
          <cell r="AE5138">
            <v>0</v>
          </cell>
          <cell r="AF5138">
            <v>0</v>
          </cell>
          <cell r="AG5138">
            <v>0</v>
          </cell>
          <cell r="AH5138">
            <v>0</v>
          </cell>
          <cell r="AI5138">
            <v>0</v>
          </cell>
          <cell r="AJ5138">
            <v>0</v>
          </cell>
          <cell r="AK5138">
            <v>0</v>
          </cell>
          <cell r="AL5138">
            <v>0</v>
          </cell>
          <cell r="AM5138">
            <v>0</v>
          </cell>
          <cell r="AN5138">
            <v>0</v>
          </cell>
          <cell r="AO5138">
            <v>0</v>
          </cell>
          <cell r="AP5138">
            <v>3897</v>
          </cell>
          <cell r="AQ5138">
            <v>0</v>
          </cell>
          <cell r="AR5138">
            <v>0</v>
          </cell>
          <cell r="AS5138">
            <v>0</v>
          </cell>
          <cell r="AT5138">
            <v>0</v>
          </cell>
          <cell r="AU5138">
            <v>0</v>
          </cell>
          <cell r="AV5138">
            <v>0</v>
          </cell>
          <cell r="AW5138">
            <v>0</v>
          </cell>
          <cell r="AX5138">
            <v>0</v>
          </cell>
          <cell r="AY5138">
            <v>0</v>
          </cell>
          <cell r="AZ5138">
            <v>0</v>
          </cell>
          <cell r="BA5138">
            <v>0</v>
          </cell>
          <cell r="BB5138">
            <v>0</v>
          </cell>
          <cell r="BC5138">
            <v>385</v>
          </cell>
          <cell r="BD5138">
            <v>1205945</v>
          </cell>
          <cell r="BE5138">
            <v>5364</v>
          </cell>
          <cell r="BF5138">
            <v>42328</v>
          </cell>
          <cell r="BG5138">
            <v>42185</v>
          </cell>
          <cell r="BH5138" t="str">
            <v>PM</v>
          </cell>
          <cell r="BI5138">
            <v>42184</v>
          </cell>
          <cell r="BJ5138">
            <v>42328</v>
          </cell>
          <cell r="BK5138" t="str">
            <v>3-PEND</v>
          </cell>
          <cell r="BL5138" t="str">
            <v>NOT READY</v>
          </cell>
          <cell r="BM5138" t="str">
            <v>Kevin W. Lim</v>
          </cell>
          <cell r="BN5138">
            <v>1</v>
          </cell>
          <cell r="BO5138">
            <v>2015</v>
          </cell>
          <cell r="BP5138" t="str">
            <v>2015-2</v>
          </cell>
          <cell r="BQ5138">
            <v>3897</v>
          </cell>
          <cell r="BR5138">
            <v>5364</v>
          </cell>
          <cell r="BS5138">
            <v>0</v>
          </cell>
          <cell r="BU5138">
            <v>1186878</v>
          </cell>
          <cell r="BW5138" t="str">
            <v>Baseline Deferred-Offset</v>
          </cell>
          <cell r="BX5138">
            <v>0</v>
          </cell>
          <cell r="BY5138">
            <v>0</v>
          </cell>
          <cell r="BZ5138">
            <v>0</v>
          </cell>
          <cell r="CC5138" t="str">
            <v>Future</v>
          </cell>
          <cell r="CD5138" t="str">
            <v>PEND</v>
          </cell>
          <cell r="CE5138" t="str">
            <v>BRZ1 WASHINGTON_GATEVIEW RICHMOND 2014</v>
          </cell>
          <cell r="CF5138" t="str">
            <v>2015-06</v>
          </cell>
          <cell r="CG5138" t="e">
            <v>#N/A</v>
          </cell>
          <cell r="CH5138" t="str">
            <v>ALAMEDA COUNTY</v>
          </cell>
          <cell r="CI5138">
            <v>0</v>
          </cell>
          <cell r="CJ5138">
            <v>6</v>
          </cell>
          <cell r="CK5138">
            <v>427</v>
          </cell>
          <cell r="CL5138">
            <v>4.8</v>
          </cell>
          <cell r="CM5138">
            <v>439</v>
          </cell>
          <cell r="CN5138">
            <v>1718</v>
          </cell>
          <cell r="CO5138">
            <v>2470</v>
          </cell>
          <cell r="CP5138">
            <v>737</v>
          </cell>
          <cell r="CY5138" t="str">
            <v>RICHMOND</v>
          </cell>
          <cell r="CZ5138">
            <v>5364</v>
          </cell>
          <cell r="DA5138">
            <v>1239835.9575</v>
          </cell>
          <cell r="DB5138">
            <v>45</v>
          </cell>
          <cell r="DC5138">
            <v>1186877.6200000001</v>
          </cell>
          <cell r="DE5138" t="str">
            <v>Medium</v>
          </cell>
          <cell r="DF5138" t="str">
            <v>JE</v>
          </cell>
          <cell r="DG5138">
            <v>35</v>
          </cell>
          <cell r="DI5138" t="str">
            <v>No</v>
          </cell>
          <cell r="DJ5138">
            <v>0</v>
          </cell>
          <cell r="DK5138" t="str">
            <v>2015-11</v>
          </cell>
          <cell r="DL5138">
            <v>0</v>
          </cell>
          <cell r="DM5138">
            <v>0</v>
          </cell>
          <cell r="DN5138" t="str">
            <v>E</v>
          </cell>
          <cell r="DO5138">
            <v>1</v>
          </cell>
          <cell r="DV5138">
            <v>0</v>
          </cell>
          <cell r="DW5138">
            <v>0</v>
          </cell>
          <cell r="DX5138">
            <v>0</v>
          </cell>
          <cell r="DY5138">
            <v>0</v>
          </cell>
          <cell r="EA5138">
            <v>0</v>
          </cell>
          <cell r="EB5138">
            <v>41664</v>
          </cell>
          <cell r="EC5138" t="str">
            <v>Michael Coakley</v>
          </cell>
          <cell r="EF5138" t="str">
            <v>YES</v>
          </cell>
          <cell r="EG5138" t="str">
            <v>GD.PHYS.0004.0A16.0015</v>
          </cell>
          <cell r="EH5138">
            <v>9644</v>
          </cell>
          <cell r="EI5138">
            <v>94808</v>
          </cell>
          <cell r="EJ5138" t="str">
            <v>HIDE</v>
          </cell>
          <cell r="EK5138" t="str">
            <v>Yes</v>
          </cell>
          <cell r="EL5138">
            <v>0</v>
          </cell>
          <cell r="EM5138">
            <v>0</v>
          </cell>
          <cell r="EN5138">
            <v>0</v>
          </cell>
          <cell r="EP5138">
            <v>8.0000000000000002E-3</v>
          </cell>
          <cell r="EQ5138">
            <v>1</v>
          </cell>
          <cell r="ER5138" t="str">
            <v>30968152: BRZ1 WASHINGTON_GATEVIEW RICHMOND 2014</v>
          </cell>
          <cell r="ES5138" t="str">
            <v>Judy Peck</v>
          </cell>
          <cell r="EV5138" t="str">
            <v>NO</v>
          </cell>
          <cell r="EW5138" t="str">
            <v>NO</v>
          </cell>
          <cell r="EX5138" t="str">
            <v>OVER</v>
          </cell>
          <cell r="FA5138" t="str">
            <v>NO</v>
          </cell>
          <cell r="FB5138" t="str">
            <v>PASS</v>
          </cell>
          <cell r="FC5138" t="str">
            <v>OK</v>
          </cell>
          <cell r="FD5138" t="str">
            <v>Long Cycle</v>
          </cell>
          <cell r="FF5138">
            <v>0</v>
          </cell>
          <cell r="FG5138">
            <v>0</v>
          </cell>
        </row>
        <row r="5139">
          <cell r="A5139">
            <v>30968195</v>
          </cell>
          <cell r="E5139">
            <v>0</v>
          </cell>
          <cell r="F5139">
            <v>1581</v>
          </cell>
          <cell r="G5139">
            <v>0</v>
          </cell>
          <cell r="I5139" t="str">
            <v>NO</v>
          </cell>
          <cell r="J5139" t="str">
            <v>30968195-60</v>
          </cell>
          <cell r="K5139" t="str">
            <v>14A</v>
          </cell>
          <cell r="L5139">
            <v>14</v>
          </cell>
          <cell r="M5139" t="str">
            <v>NB</v>
          </cell>
          <cell r="N5139" t="str">
            <v>BA</v>
          </cell>
          <cell r="O5139" t="str">
            <v>NA</v>
          </cell>
          <cell r="P5139" t="str">
            <v>14A GPRP</v>
          </cell>
          <cell r="Q5139">
            <v>314500</v>
          </cell>
          <cell r="R5139">
            <v>90000</v>
          </cell>
          <cell r="S5139" t="str">
            <v>R1FR</v>
          </cell>
          <cell r="T5139" t="str">
            <v>Bob Fuller</v>
          </cell>
          <cell r="U5139">
            <v>43830</v>
          </cell>
          <cell r="V5139" t="str">
            <v>Not assigned</v>
          </cell>
          <cell r="W5139" t="str">
            <v>Herman Donesa Gregorio III</v>
          </cell>
          <cell r="X5139">
            <v>41793</v>
          </cell>
          <cell r="Y5139" t="str">
            <v>SOURCE ERROR</v>
          </cell>
          <cell r="Z5139">
            <v>42583</v>
          </cell>
          <cell r="AA5139">
            <v>42705</v>
          </cell>
          <cell r="AB5139">
            <v>1200</v>
          </cell>
          <cell r="AC5139">
            <v>0</v>
          </cell>
          <cell r="AD5139">
            <v>0</v>
          </cell>
          <cell r="AE5139">
            <v>0</v>
          </cell>
          <cell r="AF5139">
            <v>0</v>
          </cell>
          <cell r="AG5139">
            <v>0</v>
          </cell>
          <cell r="AH5139">
            <v>0</v>
          </cell>
          <cell r="AI5139">
            <v>0</v>
          </cell>
          <cell r="AJ5139">
            <v>0</v>
          </cell>
          <cell r="AK5139">
            <v>0</v>
          </cell>
          <cell r="AL5139">
            <v>0</v>
          </cell>
          <cell r="AM5139">
            <v>0</v>
          </cell>
          <cell r="AN5139">
            <v>0</v>
          </cell>
          <cell r="AO5139">
            <v>0</v>
          </cell>
          <cell r="AP5139">
            <v>0</v>
          </cell>
          <cell r="AQ5139">
            <v>0</v>
          </cell>
          <cell r="AR5139">
            <v>0</v>
          </cell>
          <cell r="AS5139">
            <v>0</v>
          </cell>
          <cell r="AT5139">
            <v>0</v>
          </cell>
          <cell r="AU5139">
            <v>0</v>
          </cell>
          <cell r="AV5139">
            <v>0</v>
          </cell>
          <cell r="AW5139">
            <v>0</v>
          </cell>
          <cell r="AX5139">
            <v>0</v>
          </cell>
          <cell r="AY5139">
            <v>0</v>
          </cell>
          <cell r="AZ5139">
            <v>0</v>
          </cell>
          <cell r="BA5139">
            <v>0</v>
          </cell>
          <cell r="BB5139">
            <v>0</v>
          </cell>
          <cell r="BC5139">
            <v>120</v>
          </cell>
          <cell r="BD5139">
            <v>301581</v>
          </cell>
          <cell r="BF5139">
            <v>43829</v>
          </cell>
          <cell r="BG5139">
            <v>43734</v>
          </cell>
          <cell r="BH5139" t="str">
            <v>PM</v>
          </cell>
          <cell r="BI5139">
            <v>43733</v>
          </cell>
          <cell r="BJ5139">
            <v>43829</v>
          </cell>
          <cell r="BK5139" t="str">
            <v>1-PLANNING</v>
          </cell>
          <cell r="BL5139" t="str">
            <v>NOT READY</v>
          </cell>
          <cell r="BM5139" t="str">
            <v>Andrew Daniel Wieszczyk</v>
          </cell>
          <cell r="BN5139">
            <v>1</v>
          </cell>
          <cell r="BO5139">
            <v>2019</v>
          </cell>
          <cell r="BP5139" t="str">
            <v>2019-3</v>
          </cell>
          <cell r="BQ5139">
            <v>0</v>
          </cell>
          <cell r="BR5139">
            <v>0</v>
          </cell>
          <cell r="BS5139">
            <v>0</v>
          </cell>
          <cell r="BU5139">
            <v>314500</v>
          </cell>
          <cell r="BX5139">
            <v>0</v>
          </cell>
          <cell r="BY5139">
            <v>0</v>
          </cell>
          <cell r="BZ5139">
            <v>0</v>
          </cell>
          <cell r="CB5139" t="str">
            <v>Remove/Hold</v>
          </cell>
          <cell r="CC5139" t="str">
            <v>Future</v>
          </cell>
          <cell r="CD5139" t="str">
            <v>UNSE</v>
          </cell>
          <cell r="CE5139" t="str">
            <v>BRZ1 GPRP TIBURON &amp; PALMER, TIBURON</v>
          </cell>
          <cell r="CF5139" t="str">
            <v>2019-09</v>
          </cell>
          <cell r="CH5139" t="str">
            <v>MARIN COUNTY</v>
          </cell>
          <cell r="CI5139">
            <v>0</v>
          </cell>
          <cell r="CJ5139">
            <v>6</v>
          </cell>
          <cell r="CK5139">
            <v>0</v>
          </cell>
          <cell r="CL5139">
            <v>3.2</v>
          </cell>
          <cell r="CY5139" t="str">
            <v>TIBURON</v>
          </cell>
          <cell r="DA5139">
            <v>0</v>
          </cell>
          <cell r="DB5139">
            <v>0</v>
          </cell>
          <cell r="DE5139" t="str">
            <v>Low</v>
          </cell>
          <cell r="DF5139" t="str">
            <v>Planning</v>
          </cell>
          <cell r="DG5139">
            <v>105</v>
          </cell>
          <cell r="DI5139" t="str">
            <v>No</v>
          </cell>
          <cell r="DJ5139">
            <v>0</v>
          </cell>
          <cell r="DK5139" t="str">
            <v>2019-12</v>
          </cell>
          <cell r="DL5139">
            <v>0</v>
          </cell>
          <cell r="DM5139">
            <v>0</v>
          </cell>
          <cell r="DN5139" t="str">
            <v>E</v>
          </cell>
          <cell r="DO5139">
            <v>1</v>
          </cell>
          <cell r="DV5139">
            <v>0</v>
          </cell>
          <cell r="DW5139">
            <v>0</v>
          </cell>
          <cell r="DX5139">
            <v>0</v>
          </cell>
          <cell r="DY5139">
            <v>0</v>
          </cell>
          <cell r="EA5139">
            <v>0</v>
          </cell>
          <cell r="EC5139" t="str">
            <v>Michael Coakley</v>
          </cell>
          <cell r="EF5139" t="str">
            <v>YES</v>
          </cell>
          <cell r="EG5139" t="str">
            <v>GD.PHYS.2986.00J3.0004</v>
          </cell>
          <cell r="EH5139">
            <v>1581</v>
          </cell>
          <cell r="EI5139">
            <v>94920</v>
          </cell>
          <cell r="EJ5139" t="str">
            <v>HIDE</v>
          </cell>
          <cell r="EK5139" t="str">
            <v>No</v>
          </cell>
          <cell r="EL5139">
            <v>0</v>
          </cell>
          <cell r="EM5139">
            <v>0</v>
          </cell>
          <cell r="EN5139">
            <v>0</v>
          </cell>
          <cell r="EP5139">
            <v>5.0000000000000001E-3</v>
          </cell>
          <cell r="ER5139" t="str">
            <v>30968195: BRZ1 GPRP TIBURON &amp; PALMER, TIBURON</v>
          </cell>
          <cell r="ES5139" t="str">
            <v>Judy Peck</v>
          </cell>
          <cell r="EV5139" t="str">
            <v>NO</v>
          </cell>
          <cell r="EW5139" t="str">
            <v>NO</v>
          </cell>
          <cell r="EX5139" t="str">
            <v>OK</v>
          </cell>
          <cell r="FA5139" t="str">
            <v>NO</v>
          </cell>
          <cell r="FB5139" t="str">
            <v>PASS</v>
          </cell>
          <cell r="FC5139" t="str">
            <v>OK</v>
          </cell>
          <cell r="FD5139" t="str">
            <v>Long Cycle</v>
          </cell>
          <cell r="FF5139">
            <v>0</v>
          </cell>
          <cell r="FG5139">
            <v>0</v>
          </cell>
        </row>
        <row r="5140">
          <cell r="A5140">
            <v>30968810</v>
          </cell>
          <cell r="E5140">
            <v>0</v>
          </cell>
          <cell r="F5140">
            <v>5118</v>
          </cell>
          <cell r="G5140">
            <v>0</v>
          </cell>
          <cell r="I5140" t="str">
            <v>YES</v>
          </cell>
          <cell r="J5140" t="str">
            <v>30968810-60</v>
          </cell>
          <cell r="K5140" t="str">
            <v>14A</v>
          </cell>
          <cell r="L5140">
            <v>14</v>
          </cell>
          <cell r="M5140" t="str">
            <v>DI</v>
          </cell>
          <cell r="N5140" t="str">
            <v>BA</v>
          </cell>
          <cell r="O5140" t="str">
            <v>NA</v>
          </cell>
          <cell r="P5140" t="str">
            <v>14A GPRP</v>
          </cell>
          <cell r="Q5140">
            <v>568814</v>
          </cell>
          <cell r="R5140">
            <v>568814</v>
          </cell>
          <cell r="S5140" t="str">
            <v>JMEF</v>
          </cell>
          <cell r="T5140" t="str">
            <v>Jim Evans</v>
          </cell>
          <cell r="U5140">
            <v>43070</v>
          </cell>
          <cell r="V5140" t="str">
            <v>Esteban Magana</v>
          </cell>
          <cell r="W5140" t="str">
            <v>Herman Donesa Gregorio III</v>
          </cell>
          <cell r="X5140">
            <v>41684</v>
          </cell>
          <cell r="Y5140" t="str">
            <v>SOURCE ERROR</v>
          </cell>
          <cell r="AB5140">
            <v>1633</v>
          </cell>
          <cell r="AC5140">
            <v>0</v>
          </cell>
          <cell r="AD5140">
            <v>0</v>
          </cell>
          <cell r="AE5140">
            <v>0</v>
          </cell>
          <cell r="AF5140">
            <v>0</v>
          </cell>
          <cell r="AG5140">
            <v>0</v>
          </cell>
          <cell r="AH5140">
            <v>0</v>
          </cell>
          <cell r="AI5140">
            <v>0</v>
          </cell>
          <cell r="AJ5140">
            <v>0</v>
          </cell>
          <cell r="AK5140">
            <v>0</v>
          </cell>
          <cell r="AL5140">
            <v>0</v>
          </cell>
          <cell r="AM5140">
            <v>0</v>
          </cell>
          <cell r="AN5140">
            <v>0</v>
          </cell>
          <cell r="AO5140">
            <v>0</v>
          </cell>
          <cell r="AP5140">
            <v>0</v>
          </cell>
          <cell r="AQ5140">
            <v>0</v>
          </cell>
          <cell r="AR5140">
            <v>0</v>
          </cell>
          <cell r="AS5140">
            <v>0</v>
          </cell>
          <cell r="AT5140">
            <v>0</v>
          </cell>
          <cell r="AU5140">
            <v>0</v>
          </cell>
          <cell r="AV5140">
            <v>0</v>
          </cell>
          <cell r="AW5140">
            <v>0</v>
          </cell>
          <cell r="AX5140">
            <v>0</v>
          </cell>
          <cell r="AY5140">
            <v>0</v>
          </cell>
          <cell r="AZ5140">
            <v>0</v>
          </cell>
          <cell r="BA5140">
            <v>0</v>
          </cell>
          <cell r="BB5140">
            <v>0</v>
          </cell>
          <cell r="BC5140">
            <v>163</v>
          </cell>
          <cell r="BD5140">
            <v>7667</v>
          </cell>
          <cell r="BE5140">
            <v>2549</v>
          </cell>
          <cell r="BF5140">
            <v>42956</v>
          </cell>
          <cell r="BG5140">
            <v>42914</v>
          </cell>
          <cell r="BH5140" t="str">
            <v>PM</v>
          </cell>
          <cell r="BI5140">
            <v>42913</v>
          </cell>
          <cell r="BJ5140">
            <v>42956</v>
          </cell>
          <cell r="BK5140" t="str">
            <v>3-PEND</v>
          </cell>
          <cell r="BL5140" t="str">
            <v>NOT READY</v>
          </cell>
          <cell r="BM5140" t="str">
            <v>Corine Wilson</v>
          </cell>
          <cell r="BN5140">
            <v>1</v>
          </cell>
          <cell r="BO5140">
            <v>2017</v>
          </cell>
          <cell r="BP5140" t="str">
            <v>2017-2</v>
          </cell>
          <cell r="BQ5140">
            <v>0</v>
          </cell>
          <cell r="BR5140">
            <v>2549</v>
          </cell>
          <cell r="BS5140">
            <v>0</v>
          </cell>
          <cell r="BU5140">
            <v>568814</v>
          </cell>
          <cell r="BX5140">
            <v>0</v>
          </cell>
          <cell r="BY5140">
            <v>0</v>
          </cell>
          <cell r="BZ5140">
            <v>0</v>
          </cell>
          <cell r="CC5140" t="str">
            <v>Future</v>
          </cell>
          <cell r="CD5140" t="str">
            <v>PEND</v>
          </cell>
          <cell r="CE5140" t="str">
            <v>BR GPRP PLEASANT VALLEY DR, WALNUT CRK</v>
          </cell>
          <cell r="CF5140" t="str">
            <v>2017-06</v>
          </cell>
          <cell r="CH5140" t="str">
            <v>CONTRA COSTA COUNTY</v>
          </cell>
          <cell r="CI5140">
            <v>0</v>
          </cell>
          <cell r="CJ5140">
            <v>6</v>
          </cell>
          <cell r="CK5140">
            <v>0</v>
          </cell>
          <cell r="CL5140">
            <v>1.4</v>
          </cell>
          <cell r="CM5140">
            <v>753</v>
          </cell>
          <cell r="CO5140">
            <v>1795</v>
          </cell>
          <cell r="CY5140" t="str">
            <v>CONCORD</v>
          </cell>
          <cell r="CZ5140">
            <v>2549</v>
          </cell>
          <cell r="DA5140">
            <v>0</v>
          </cell>
          <cell r="DB5140">
            <v>0</v>
          </cell>
          <cell r="DC5140">
            <v>568814.23499999905</v>
          </cell>
          <cell r="DE5140" t="str">
            <v>Medium</v>
          </cell>
          <cell r="DF5140" t="str">
            <v>JE</v>
          </cell>
          <cell r="DG5140">
            <v>321</v>
          </cell>
          <cell r="DI5140" t="str">
            <v>No</v>
          </cell>
          <cell r="DJ5140">
            <v>0</v>
          </cell>
          <cell r="DK5140" t="str">
            <v>2017-08</v>
          </cell>
          <cell r="DL5140">
            <v>0</v>
          </cell>
          <cell r="DM5140">
            <v>0</v>
          </cell>
          <cell r="DN5140" t="str">
            <v>E</v>
          </cell>
          <cell r="DO5140">
            <v>1</v>
          </cell>
          <cell r="DV5140">
            <v>0</v>
          </cell>
          <cell r="DW5140">
            <v>0</v>
          </cell>
          <cell r="DX5140">
            <v>0</v>
          </cell>
          <cell r="DY5140">
            <v>0</v>
          </cell>
          <cell r="EA5140">
            <v>0</v>
          </cell>
          <cell r="EB5140">
            <v>41674</v>
          </cell>
          <cell r="EC5140" t="str">
            <v>Michael Coakley</v>
          </cell>
          <cell r="EG5140" t="str">
            <v>GD.PHYS.0045.0B16.0010</v>
          </cell>
          <cell r="EH5140">
            <v>7667</v>
          </cell>
          <cell r="EI5140">
            <v>94527</v>
          </cell>
          <cell r="EJ5140" t="str">
            <v>HIDE</v>
          </cell>
          <cell r="EK5140" t="str">
            <v>Yes</v>
          </cell>
          <cell r="EL5140">
            <v>0</v>
          </cell>
          <cell r="EM5140">
            <v>0</v>
          </cell>
          <cell r="EN5140">
            <v>0</v>
          </cell>
          <cell r="EP5140">
            <v>1.2999999999999999E-2</v>
          </cell>
          <cell r="EQ5140">
            <v>1</v>
          </cell>
          <cell r="ER5140" t="str">
            <v>30968810: BR GPRP PLEASANT VALLEY DR, WALNUT CRK</v>
          </cell>
          <cell r="ES5140" t="str">
            <v>Judy Peck</v>
          </cell>
          <cell r="EV5140" t="str">
            <v>NO</v>
          </cell>
          <cell r="EW5140" t="str">
            <v>NO</v>
          </cell>
          <cell r="EX5140" t="str">
            <v>OVER</v>
          </cell>
          <cell r="FA5140" t="str">
            <v>NO</v>
          </cell>
          <cell r="FB5140" t="str">
            <v>PASS</v>
          </cell>
          <cell r="FC5140" t="str">
            <v>OK</v>
          </cell>
          <cell r="FD5140" t="str">
            <v>Long Cycle</v>
          </cell>
          <cell r="FE5140">
            <v>9</v>
          </cell>
          <cell r="FF5140">
            <v>0</v>
          </cell>
          <cell r="FG5140">
            <v>0</v>
          </cell>
        </row>
        <row r="5141">
          <cell r="A5141">
            <v>30968814</v>
          </cell>
          <cell r="B5141">
            <v>41501</v>
          </cell>
          <cell r="C5141">
            <v>41578</v>
          </cell>
          <cell r="D5141">
            <v>41729</v>
          </cell>
          <cell r="E5141">
            <v>1096</v>
          </cell>
          <cell r="F5141">
            <v>43511</v>
          </cell>
          <cell r="G5141">
            <v>0</v>
          </cell>
          <cell r="I5141" t="str">
            <v>YES</v>
          </cell>
          <cell r="J5141" t="str">
            <v>30968814-60</v>
          </cell>
          <cell r="K5141" t="str">
            <v>14D</v>
          </cell>
          <cell r="L5141">
            <v>14</v>
          </cell>
          <cell r="M5141" t="str">
            <v>DI</v>
          </cell>
          <cell r="N5141" t="str">
            <v>BA</v>
          </cell>
          <cell r="O5141" t="str">
            <v>BR</v>
          </cell>
          <cell r="P5141" t="str">
            <v>14D ALDYL-A</v>
          </cell>
          <cell r="Q5141">
            <v>542157</v>
          </cell>
          <cell r="R5141">
            <v>424000</v>
          </cell>
          <cell r="S5141" t="str">
            <v>JMEF</v>
          </cell>
          <cell r="T5141" t="str">
            <v>Jim Evans</v>
          </cell>
          <cell r="U5141">
            <v>42004</v>
          </cell>
          <cell r="V5141" t="str">
            <v>Christon Scott Edmonds</v>
          </cell>
          <cell r="W5141" t="str">
            <v>Alison Mary Nelson</v>
          </cell>
          <cell r="X5141">
            <v>41501</v>
          </cell>
          <cell r="Y5141" t="str">
            <v>SOURCE ERROR</v>
          </cell>
          <cell r="AB5141">
            <v>939.5</v>
          </cell>
          <cell r="AC5141">
            <v>0</v>
          </cell>
          <cell r="AD5141">
            <v>0</v>
          </cell>
          <cell r="AE5141">
            <v>0</v>
          </cell>
          <cell r="AF5141">
            <v>0</v>
          </cell>
          <cell r="AG5141">
            <v>0</v>
          </cell>
          <cell r="AH5141">
            <v>0</v>
          </cell>
          <cell r="AI5141">
            <v>0</v>
          </cell>
          <cell r="AJ5141">
            <v>0</v>
          </cell>
          <cell r="AK5141">
            <v>0</v>
          </cell>
          <cell r="AL5141">
            <v>0</v>
          </cell>
          <cell r="AM5141">
            <v>0</v>
          </cell>
          <cell r="AN5141">
            <v>0</v>
          </cell>
          <cell r="AO5141">
            <v>0</v>
          </cell>
          <cell r="AP5141">
            <v>0</v>
          </cell>
          <cell r="AQ5141">
            <v>0</v>
          </cell>
          <cell r="AR5141">
            <v>0</v>
          </cell>
          <cell r="AS5141">
            <v>0</v>
          </cell>
          <cell r="AT5141">
            <v>0</v>
          </cell>
          <cell r="AU5141">
            <v>0</v>
          </cell>
          <cell r="AV5141">
            <v>0</v>
          </cell>
          <cell r="AW5141">
            <v>0</v>
          </cell>
          <cell r="AX5141">
            <v>0</v>
          </cell>
          <cell r="AY5141">
            <v>0</v>
          </cell>
          <cell r="AZ5141">
            <v>0</v>
          </cell>
          <cell r="BA5141">
            <v>0</v>
          </cell>
          <cell r="BB5141">
            <v>0</v>
          </cell>
          <cell r="BC5141">
            <v>94</v>
          </cell>
          <cell r="BD5141">
            <v>420277</v>
          </cell>
          <cell r="BE5141">
            <v>376765</v>
          </cell>
          <cell r="BF5141">
            <v>41694</v>
          </cell>
          <cell r="BG5141">
            <v>41647</v>
          </cell>
          <cell r="BH5141" t="str">
            <v>PM</v>
          </cell>
          <cell r="BI5141">
            <v>41646</v>
          </cell>
          <cell r="BJ5141">
            <v>41694</v>
          </cell>
          <cell r="BK5141" t="str">
            <v>6-CLOSEOUT</v>
          </cell>
          <cell r="BL5141" t="str">
            <v>READY</v>
          </cell>
          <cell r="BM5141" t="str">
            <v>Corine Wilson</v>
          </cell>
          <cell r="BN5141">
            <v>1</v>
          </cell>
          <cell r="BO5141">
            <v>2014</v>
          </cell>
          <cell r="BP5141" t="str">
            <v>2014-1</v>
          </cell>
          <cell r="BQ5141">
            <v>0</v>
          </cell>
          <cell r="BR5141">
            <v>424000</v>
          </cell>
          <cell r="BS5141">
            <v>0</v>
          </cell>
          <cell r="BU5141">
            <v>423404</v>
          </cell>
          <cell r="BW5141" t="str">
            <v>Previous Yr Carry-Over</v>
          </cell>
          <cell r="BX5141">
            <v>960</v>
          </cell>
          <cell r="BY5141">
            <v>142</v>
          </cell>
          <cell r="BZ5141">
            <v>0</v>
          </cell>
          <cell r="CC5141">
            <v>2014</v>
          </cell>
          <cell r="CD5141" t="str">
            <v>DOCC</v>
          </cell>
          <cell r="CE5141" t="str">
            <v>BR GP1467 CAMINO PERAL, MORAGA ALDYL-A</v>
          </cell>
          <cell r="CF5141" t="str">
            <v>2014-01</v>
          </cell>
          <cell r="CG5141" t="str">
            <v>Med</v>
          </cell>
          <cell r="CH5141" t="str">
            <v>CONTRA COSTA COUNTY</v>
          </cell>
          <cell r="CI5141">
            <v>-136</v>
          </cell>
          <cell r="CJ5141">
            <v>10</v>
          </cell>
          <cell r="CK5141">
            <v>383</v>
          </cell>
          <cell r="CL5141">
            <v>1.6</v>
          </cell>
          <cell r="CM5141">
            <v>45626</v>
          </cell>
          <cell r="CN5141">
            <v>336366</v>
          </cell>
          <cell r="CO5141">
            <v>-2204</v>
          </cell>
          <cell r="CQ5141">
            <v>-4670</v>
          </cell>
          <cell r="CS5141">
            <v>1648</v>
          </cell>
          <cell r="CY5141" t="str">
            <v>MORAGA</v>
          </cell>
          <cell r="CZ5141">
            <v>376765</v>
          </cell>
          <cell r="DA5141">
            <v>0</v>
          </cell>
          <cell r="DB5141">
            <v>0</v>
          </cell>
          <cell r="DC5141">
            <v>542157</v>
          </cell>
          <cell r="DE5141" t="str">
            <v>Medium</v>
          </cell>
          <cell r="DF5141" t="str">
            <v>JE</v>
          </cell>
          <cell r="DG5141">
            <v>181</v>
          </cell>
          <cell r="DI5141" t="str">
            <v>No</v>
          </cell>
          <cell r="DJ5141">
            <v>1238</v>
          </cell>
          <cell r="DK5141" t="str">
            <v>2014-02</v>
          </cell>
          <cell r="DL5141">
            <v>0</v>
          </cell>
          <cell r="DM5141">
            <v>1</v>
          </cell>
          <cell r="DN5141" t="str">
            <v>C</v>
          </cell>
          <cell r="DO5141">
            <v>0</v>
          </cell>
          <cell r="DP5141">
            <v>1096</v>
          </cell>
          <cell r="DQ5141">
            <v>0</v>
          </cell>
          <cell r="DR5141">
            <v>0</v>
          </cell>
          <cell r="DS5141">
            <v>0</v>
          </cell>
          <cell r="DT5141">
            <v>0</v>
          </cell>
          <cell r="DU5141">
            <v>0</v>
          </cell>
          <cell r="DV5141">
            <v>0</v>
          </cell>
          <cell r="DW5141">
            <v>0</v>
          </cell>
          <cell r="DX5141">
            <v>0</v>
          </cell>
          <cell r="DY5141">
            <v>0</v>
          </cell>
          <cell r="DZ5141">
            <v>0</v>
          </cell>
          <cell r="EA5141">
            <v>0</v>
          </cell>
          <cell r="EB5141">
            <v>41501</v>
          </cell>
          <cell r="EC5141" t="str">
            <v>Michael Coakley</v>
          </cell>
          <cell r="EG5141" t="str">
            <v>GD.PHYS.0046.00F8.0012</v>
          </cell>
          <cell r="EH5141">
            <v>420277</v>
          </cell>
          <cell r="EI5141">
            <v>94556</v>
          </cell>
          <cell r="EJ5141" t="str">
            <v>HIDE</v>
          </cell>
          <cell r="EK5141" t="str">
            <v>Yes</v>
          </cell>
          <cell r="EL5141">
            <v>0</v>
          </cell>
          <cell r="EM5141">
            <v>0</v>
          </cell>
          <cell r="EN5141">
            <v>0</v>
          </cell>
          <cell r="EP5141">
            <v>0.99299999999999999</v>
          </cell>
          <cell r="EQ5141">
            <v>0.88900000000000001</v>
          </cell>
          <cell r="ER5141" t="str">
            <v>30968814: BR GP1467 CAMINO PERAL, MORAGA ALDYL-A</v>
          </cell>
          <cell r="ES5141" t="str">
            <v>Esther Diesendruck</v>
          </cell>
          <cell r="ET5141">
            <v>41498</v>
          </cell>
          <cell r="EU5141">
            <v>41813</v>
          </cell>
          <cell r="EV5141" t="str">
            <v>NO</v>
          </cell>
          <cell r="EW5141" t="str">
            <v>NO</v>
          </cell>
          <cell r="EX5141" t="str">
            <v>OK</v>
          </cell>
          <cell r="EY5141" t="str">
            <v>NO</v>
          </cell>
          <cell r="EZ5141" t="str">
            <v>NO</v>
          </cell>
          <cell r="FA5141" t="str">
            <v>YES</v>
          </cell>
          <cell r="FB5141" t="str">
            <v>OMIT</v>
          </cell>
          <cell r="FC5141" t="str">
            <v>OK</v>
          </cell>
          <cell r="FD5141" t="str">
            <v>Long Cycle</v>
          </cell>
          <cell r="FE5141">
            <v>542.5</v>
          </cell>
          <cell r="FF5141">
            <v>0</v>
          </cell>
          <cell r="FG5141">
            <v>0</v>
          </cell>
        </row>
        <row r="5142">
          <cell r="A5142">
            <v>30968912</v>
          </cell>
          <cell r="E5142">
            <v>1980</v>
          </cell>
          <cell r="F5142">
            <v>3702</v>
          </cell>
          <cell r="G5142">
            <v>0</v>
          </cell>
          <cell r="I5142" t="str">
            <v>YES</v>
          </cell>
          <cell r="J5142" t="str">
            <v>30968912-60</v>
          </cell>
          <cell r="K5142" t="str">
            <v>14A</v>
          </cell>
          <cell r="L5142">
            <v>14</v>
          </cell>
          <cell r="M5142" t="str">
            <v>SI</v>
          </cell>
          <cell r="N5142" t="str">
            <v>NO</v>
          </cell>
          <cell r="O5142" t="str">
            <v>NA</v>
          </cell>
          <cell r="P5142" t="str">
            <v>14A GPRP</v>
          </cell>
          <cell r="Q5142">
            <v>229341</v>
          </cell>
          <cell r="R5142">
            <v>229341</v>
          </cell>
          <cell r="S5142" t="str">
            <v>T3SQ</v>
          </cell>
          <cell r="T5142" t="str">
            <v>Travis Skarda</v>
          </cell>
          <cell r="U5142">
            <v>43070</v>
          </cell>
          <cell r="V5142" t="str">
            <v>John Honey IV</v>
          </cell>
          <cell r="W5142" t="str">
            <v>Herman Donesa Gregorio III</v>
          </cell>
          <cell r="X5142">
            <v>41845</v>
          </cell>
          <cell r="Y5142" t="str">
            <v>SOURCE ERROR</v>
          </cell>
          <cell r="Z5142">
            <v>41791</v>
          </cell>
          <cell r="AA5142">
            <v>42125</v>
          </cell>
          <cell r="AB5142">
            <v>486</v>
          </cell>
          <cell r="AC5142">
            <v>21</v>
          </cell>
          <cell r="AD5142">
            <v>0</v>
          </cell>
          <cell r="AE5142">
            <v>0</v>
          </cell>
          <cell r="AF5142">
            <v>0</v>
          </cell>
          <cell r="AG5142">
            <v>0</v>
          </cell>
          <cell r="AH5142">
            <v>0</v>
          </cell>
          <cell r="AI5142">
            <v>0</v>
          </cell>
          <cell r="AJ5142">
            <v>0</v>
          </cell>
          <cell r="AK5142">
            <v>0</v>
          </cell>
          <cell r="AL5142">
            <v>0</v>
          </cell>
          <cell r="AM5142">
            <v>0</v>
          </cell>
          <cell r="AN5142">
            <v>0</v>
          </cell>
          <cell r="AO5142">
            <v>0</v>
          </cell>
          <cell r="AP5142">
            <v>2053</v>
          </cell>
          <cell r="AQ5142">
            <v>0</v>
          </cell>
          <cell r="AR5142">
            <v>0</v>
          </cell>
          <cell r="AS5142">
            <v>0</v>
          </cell>
          <cell r="AT5142">
            <v>0</v>
          </cell>
          <cell r="AU5142">
            <v>0</v>
          </cell>
          <cell r="AV5142">
            <v>0</v>
          </cell>
          <cell r="AW5142">
            <v>0</v>
          </cell>
          <cell r="AX5142">
            <v>0</v>
          </cell>
          <cell r="AY5142">
            <v>0</v>
          </cell>
          <cell r="AZ5142">
            <v>0</v>
          </cell>
          <cell r="BA5142">
            <v>0</v>
          </cell>
          <cell r="BB5142">
            <v>0</v>
          </cell>
          <cell r="BC5142">
            <v>49</v>
          </cell>
          <cell r="BD5142">
            <v>636759</v>
          </cell>
          <cell r="BE5142">
            <v>12056</v>
          </cell>
          <cell r="BF5142">
            <v>42983</v>
          </cell>
          <cell r="BG5142">
            <v>42888</v>
          </cell>
          <cell r="BH5142" t="str">
            <v>PM</v>
          </cell>
          <cell r="BI5142">
            <v>42887</v>
          </cell>
          <cell r="BJ5142">
            <v>42983</v>
          </cell>
          <cell r="BK5142" t="str">
            <v>3-PEND</v>
          </cell>
          <cell r="BL5142" t="str">
            <v>NOT READY</v>
          </cell>
          <cell r="BM5142" t="str">
            <v>Leo R Stewart</v>
          </cell>
          <cell r="BN5142">
            <v>1</v>
          </cell>
          <cell r="BO5142">
            <v>2017</v>
          </cell>
          <cell r="BP5142" t="str">
            <v>2017-2</v>
          </cell>
          <cell r="BQ5142">
            <v>2053</v>
          </cell>
          <cell r="BR5142">
            <v>13314</v>
          </cell>
          <cell r="BS5142">
            <v>0</v>
          </cell>
          <cell r="BU5142">
            <v>622000</v>
          </cell>
          <cell r="BX5142">
            <v>0</v>
          </cell>
          <cell r="BY5142">
            <v>0</v>
          </cell>
          <cell r="BZ5142">
            <v>0</v>
          </cell>
          <cell r="CB5142" t="str">
            <v>Previously 2014-High-GRC Project</v>
          </cell>
          <cell r="CC5142" t="str">
            <v>Future</v>
          </cell>
          <cell r="CD5142" t="str">
            <v>PEND</v>
          </cell>
          <cell r="CE5142" t="str">
            <v>R4 REPL 330' &amp; 4 SVCS ELM ST. LIVE OAK</v>
          </cell>
          <cell r="CF5142" t="str">
            <v>2017-06</v>
          </cell>
          <cell r="CG5142" t="str">
            <v>Minimal</v>
          </cell>
          <cell r="CH5142" t="str">
            <v>SUTTER COUNTY</v>
          </cell>
          <cell r="CI5142">
            <v>0</v>
          </cell>
          <cell r="CJ5142">
            <v>6</v>
          </cell>
          <cell r="CK5142">
            <v>322</v>
          </cell>
          <cell r="CL5142">
            <v>3.2</v>
          </cell>
          <cell r="CN5142">
            <v>1206</v>
          </cell>
          <cell r="CO5142">
            <v>4445</v>
          </cell>
          <cell r="CP5142">
            <v>1814</v>
          </cell>
          <cell r="CQ5142">
            <v>1013</v>
          </cell>
          <cell r="CR5142">
            <v>2490</v>
          </cell>
          <cell r="CS5142">
            <v>1089</v>
          </cell>
          <cell r="CY5142" t="str">
            <v>LIVE OAK</v>
          </cell>
          <cell r="CZ5142">
            <v>12056</v>
          </cell>
          <cell r="DA5142">
            <v>653346.15</v>
          </cell>
          <cell r="DB5142">
            <v>4</v>
          </cell>
          <cell r="DE5142" t="str">
            <v>Low</v>
          </cell>
          <cell r="DF5142" t="str">
            <v>Planning</v>
          </cell>
          <cell r="DG5142">
            <v>35</v>
          </cell>
          <cell r="DI5142" t="str">
            <v>No</v>
          </cell>
          <cell r="DJ5142">
            <v>0</v>
          </cell>
          <cell r="DK5142" t="str">
            <v>2017-09</v>
          </cell>
          <cell r="DL5142">
            <v>0</v>
          </cell>
          <cell r="DM5142">
            <v>0</v>
          </cell>
          <cell r="DN5142" t="str">
            <v>E</v>
          </cell>
          <cell r="DO5142">
            <v>1</v>
          </cell>
          <cell r="DV5142">
            <v>0</v>
          </cell>
          <cell r="DW5142">
            <v>0</v>
          </cell>
          <cell r="DX5142">
            <v>0</v>
          </cell>
          <cell r="DY5142">
            <v>0</v>
          </cell>
          <cell r="EA5142">
            <v>0</v>
          </cell>
          <cell r="EB5142">
            <v>41843</v>
          </cell>
          <cell r="EC5142" t="str">
            <v>Matthew Ventura</v>
          </cell>
          <cell r="EF5142" t="str">
            <v>YES</v>
          </cell>
          <cell r="EG5142" t="str">
            <v>GD.PHYS.MRYS.2092.0A07</v>
          </cell>
          <cell r="EH5142">
            <v>15759</v>
          </cell>
          <cell r="EI5142">
            <v>95953</v>
          </cell>
          <cell r="EJ5142" t="str">
            <v>HIDE</v>
          </cell>
          <cell r="EK5142" t="str">
            <v>Yes</v>
          </cell>
          <cell r="EL5142">
            <v>0</v>
          </cell>
          <cell r="EM5142">
            <v>0</v>
          </cell>
          <cell r="EN5142">
            <v>0</v>
          </cell>
          <cell r="EP5142">
            <v>2.5000000000000001E-2</v>
          </cell>
          <cell r="EQ5142">
            <v>0.90600000000000003</v>
          </cell>
          <cell r="ER5142" t="str">
            <v>30968912: R4 REPL 330' &amp; 4 SVCS ELM ST. LIVE OAK</v>
          </cell>
          <cell r="ES5142" t="str">
            <v>Judy Peck</v>
          </cell>
          <cell r="EV5142" t="str">
            <v>NO</v>
          </cell>
          <cell r="EW5142" t="str">
            <v>NO</v>
          </cell>
          <cell r="EX5142" t="str">
            <v>OK</v>
          </cell>
          <cell r="FA5142" t="str">
            <v>NO</v>
          </cell>
          <cell r="FB5142" t="str">
            <v>PASS</v>
          </cell>
          <cell r="FC5142" t="str">
            <v>OK</v>
          </cell>
          <cell r="FD5142" t="str">
            <v>Long Cycle</v>
          </cell>
          <cell r="FF5142">
            <v>0</v>
          </cell>
          <cell r="FG5142">
            <v>0</v>
          </cell>
        </row>
        <row r="5143">
          <cell r="A5143">
            <v>30969161</v>
          </cell>
          <cell r="E5143">
            <v>2</v>
          </cell>
          <cell r="F5143">
            <v>7912</v>
          </cell>
          <cell r="G5143">
            <v>0</v>
          </cell>
          <cell r="I5143" t="str">
            <v>NO</v>
          </cell>
          <cell r="J5143" t="str">
            <v>30969161-60</v>
          </cell>
          <cell r="K5143" t="str">
            <v>2KA</v>
          </cell>
          <cell r="L5143" t="str">
            <v>2K</v>
          </cell>
          <cell r="M5143" t="str">
            <v>EB</v>
          </cell>
          <cell r="N5143" t="str">
            <v>BA</v>
          </cell>
          <cell r="O5143" t="str">
            <v>NA</v>
          </cell>
          <cell r="P5143" t="str">
            <v>2K HPRs</v>
          </cell>
          <cell r="Q5143">
            <v>220000</v>
          </cell>
          <cell r="R5143">
            <v>1</v>
          </cell>
          <cell r="S5143" t="str">
            <v>S8SB</v>
          </cell>
          <cell r="T5143" t="str">
            <v>Samira Saffarzadeh</v>
          </cell>
          <cell r="U5143">
            <v>42735</v>
          </cell>
          <cell r="V5143" t="str">
            <v>Not assigned</v>
          </cell>
          <cell r="W5143" t="str">
            <v>Herman Donesa Gregorio III</v>
          </cell>
          <cell r="X5143">
            <v>42160</v>
          </cell>
          <cell r="Y5143" t="str">
            <v>SOURCE ERROR</v>
          </cell>
          <cell r="Z5143">
            <v>42339</v>
          </cell>
          <cell r="AA5143">
            <v>42522</v>
          </cell>
          <cell r="AB5143">
            <v>15</v>
          </cell>
          <cell r="AC5143">
            <v>0</v>
          </cell>
          <cell r="AD5143">
            <v>0</v>
          </cell>
          <cell r="AE5143">
            <v>0</v>
          </cell>
          <cell r="AF5143">
            <v>0</v>
          </cell>
          <cell r="AG5143">
            <v>0</v>
          </cell>
          <cell r="AH5143">
            <v>0</v>
          </cell>
          <cell r="AI5143">
            <v>0</v>
          </cell>
          <cell r="AJ5143">
            <v>0</v>
          </cell>
          <cell r="AK5143">
            <v>0</v>
          </cell>
          <cell r="AL5143">
            <v>0</v>
          </cell>
          <cell r="AM5143">
            <v>0</v>
          </cell>
          <cell r="AN5143">
            <v>0</v>
          </cell>
          <cell r="AO5143">
            <v>0</v>
          </cell>
          <cell r="AP5143">
            <v>0</v>
          </cell>
          <cell r="AQ5143">
            <v>0</v>
          </cell>
          <cell r="AR5143">
            <v>0</v>
          </cell>
          <cell r="AS5143">
            <v>0</v>
          </cell>
          <cell r="AT5143">
            <v>0</v>
          </cell>
          <cell r="AU5143">
            <v>0</v>
          </cell>
          <cell r="AV5143">
            <v>0</v>
          </cell>
          <cell r="AW5143">
            <v>0</v>
          </cell>
          <cell r="AX5143">
            <v>0</v>
          </cell>
          <cell r="AY5143">
            <v>0</v>
          </cell>
          <cell r="AZ5143">
            <v>0</v>
          </cell>
          <cell r="BA5143">
            <v>0</v>
          </cell>
          <cell r="BB5143">
            <v>0</v>
          </cell>
          <cell r="BC5143">
            <v>2</v>
          </cell>
          <cell r="BD5143">
            <v>140258</v>
          </cell>
          <cell r="BE5143">
            <v>-3015</v>
          </cell>
          <cell r="BF5143">
            <v>42534</v>
          </cell>
          <cell r="BG5143">
            <v>42517</v>
          </cell>
          <cell r="BH5143" t="str">
            <v>PM</v>
          </cell>
          <cell r="BI5143">
            <v>42516</v>
          </cell>
          <cell r="BJ5143">
            <v>42534</v>
          </cell>
          <cell r="BK5143" t="str">
            <v>1-PLANNING</v>
          </cell>
          <cell r="BL5143" t="str">
            <v>NOT READY</v>
          </cell>
          <cell r="BM5143" t="str">
            <v>Kevin W. Lim</v>
          </cell>
          <cell r="BN5143">
            <v>1</v>
          </cell>
          <cell r="BO5143">
            <v>2016</v>
          </cell>
          <cell r="BP5143" t="str">
            <v>2016-2</v>
          </cell>
          <cell r="BQ5143">
            <v>0</v>
          </cell>
          <cell r="BR5143">
            <v>0</v>
          </cell>
          <cell r="BS5143">
            <v>0</v>
          </cell>
          <cell r="BU5143">
            <v>144000</v>
          </cell>
          <cell r="BX5143">
            <v>0</v>
          </cell>
          <cell r="BY5143">
            <v>0</v>
          </cell>
          <cell r="BZ5143">
            <v>0</v>
          </cell>
          <cell r="CC5143">
            <v>2016</v>
          </cell>
          <cell r="CD5143" t="str">
            <v>UNSE</v>
          </cell>
          <cell r="CE5143" t="str">
            <v>GD HPR, FALLON &amp; 1ST ST, OAKLAND</v>
          </cell>
          <cell r="CF5143" t="str">
            <v>2016-05</v>
          </cell>
          <cell r="CG5143" t="str">
            <v>Minimal</v>
          </cell>
          <cell r="CH5143" t="str">
            <v>ALAMEDA COUNTY</v>
          </cell>
          <cell r="CI5143">
            <v>0</v>
          </cell>
          <cell r="CJ5143">
            <v>6</v>
          </cell>
          <cell r="CK5143">
            <v>70129</v>
          </cell>
          <cell r="CL5143">
            <v>0.6</v>
          </cell>
          <cell r="CM5143">
            <v>50</v>
          </cell>
          <cell r="CN5143">
            <v>-3297</v>
          </cell>
          <cell r="CO5143">
            <v>18</v>
          </cell>
          <cell r="CP5143">
            <v>215</v>
          </cell>
          <cell r="CY5143" t="str">
            <v>OAKLAND</v>
          </cell>
          <cell r="CZ5143">
            <v>-3015</v>
          </cell>
          <cell r="DA5143">
            <v>0</v>
          </cell>
          <cell r="DB5143">
            <v>0</v>
          </cell>
          <cell r="DE5143" t="str">
            <v>Low</v>
          </cell>
          <cell r="DF5143" t="str">
            <v>Planning</v>
          </cell>
          <cell r="DG5143">
            <v>58</v>
          </cell>
          <cell r="DI5143" t="str">
            <v>No</v>
          </cell>
          <cell r="DJ5143">
            <v>0</v>
          </cell>
          <cell r="DK5143" t="str">
            <v>2016-06</v>
          </cell>
          <cell r="DL5143">
            <v>0</v>
          </cell>
          <cell r="DM5143">
            <v>0</v>
          </cell>
          <cell r="DN5143" t="str">
            <v>E</v>
          </cell>
          <cell r="DO5143">
            <v>1</v>
          </cell>
          <cell r="DV5143">
            <v>0</v>
          </cell>
          <cell r="DW5143">
            <v>0</v>
          </cell>
          <cell r="DX5143">
            <v>0</v>
          </cell>
          <cell r="DY5143">
            <v>0</v>
          </cell>
          <cell r="EA5143">
            <v>0</v>
          </cell>
          <cell r="EC5143" t="str">
            <v>Michael Coakley</v>
          </cell>
          <cell r="EF5143" t="str">
            <v>YES</v>
          </cell>
          <cell r="EG5143" t="str">
            <v>GD.PHYS.0007.00E5.0001</v>
          </cell>
          <cell r="EH5143">
            <v>4897</v>
          </cell>
          <cell r="EI5143">
            <v>94601</v>
          </cell>
          <cell r="EJ5143" t="str">
            <v>HIDE</v>
          </cell>
          <cell r="EK5143" t="str">
            <v>No</v>
          </cell>
          <cell r="EL5143">
            <v>0</v>
          </cell>
          <cell r="EM5143">
            <v>0</v>
          </cell>
          <cell r="EN5143">
            <v>0</v>
          </cell>
          <cell r="EP5143">
            <v>3.4000000000000002E-2</v>
          </cell>
          <cell r="EQ5143">
            <v>0</v>
          </cell>
          <cell r="ER5143" t="str">
            <v>30969161: GD HPR, FALLON &amp; 1ST ST, OAKLAND</v>
          </cell>
          <cell r="ES5143" t="str">
            <v>George Muggee</v>
          </cell>
          <cell r="EV5143" t="str">
            <v>NO</v>
          </cell>
          <cell r="EW5143" t="str">
            <v>NO</v>
          </cell>
          <cell r="EX5143" t="str">
            <v>OK</v>
          </cell>
          <cell r="FA5143" t="str">
            <v>NO</v>
          </cell>
          <cell r="FB5143" t="str">
            <v>PASS</v>
          </cell>
          <cell r="FC5143" t="str">
            <v>OK</v>
          </cell>
          <cell r="FD5143" t="str">
            <v>Long Cycle</v>
          </cell>
          <cell r="FF5143">
            <v>0</v>
          </cell>
          <cell r="FG5143">
            <v>0</v>
          </cell>
        </row>
        <row r="5144">
          <cell r="A5144">
            <v>30969234</v>
          </cell>
          <cell r="E5144">
            <v>0</v>
          </cell>
          <cell r="F5144">
            <v>161360</v>
          </cell>
          <cell r="G5144">
            <v>0</v>
          </cell>
          <cell r="I5144" t="str">
            <v>YES</v>
          </cell>
          <cell r="J5144" t="str">
            <v>30969234-</v>
          </cell>
          <cell r="K5144" t="str">
            <v>2KC</v>
          </cell>
          <cell r="L5144" t="str">
            <v>2K</v>
          </cell>
          <cell r="M5144" t="str">
            <v>CC</v>
          </cell>
          <cell r="N5144" t="str">
            <v>CC</v>
          </cell>
          <cell r="P5144" t="str">
            <v>2K HPRs</v>
          </cell>
          <cell r="Q5144">
            <v>28131</v>
          </cell>
          <cell r="S5144" t="str">
            <v>SXZM</v>
          </cell>
          <cell r="T5144" t="str">
            <v>Socorro Zendejas</v>
          </cell>
          <cell r="U5144">
            <v>41639</v>
          </cell>
          <cell r="Y5144" t="str">
            <v>SOURCE ERROR</v>
          </cell>
          <cell r="AC5144">
            <v>0</v>
          </cell>
          <cell r="AD5144">
            <v>0</v>
          </cell>
          <cell r="AE5144">
            <v>0</v>
          </cell>
          <cell r="AF5144">
            <v>0</v>
          </cell>
          <cell r="AG5144">
            <v>0</v>
          </cell>
          <cell r="AH5144">
            <v>0</v>
          </cell>
          <cell r="AI5144">
            <v>0</v>
          </cell>
          <cell r="AJ5144">
            <v>0</v>
          </cell>
          <cell r="AK5144">
            <v>0</v>
          </cell>
          <cell r="AL5144">
            <v>0</v>
          </cell>
          <cell r="AM5144">
            <v>0</v>
          </cell>
          <cell r="AN5144">
            <v>0</v>
          </cell>
          <cell r="AO5144">
            <v>0</v>
          </cell>
          <cell r="AP5144">
            <v>0</v>
          </cell>
          <cell r="AQ5144">
            <v>0</v>
          </cell>
          <cell r="AR5144">
            <v>0</v>
          </cell>
          <cell r="AS5144">
            <v>0</v>
          </cell>
          <cell r="AT5144">
            <v>0</v>
          </cell>
          <cell r="AU5144">
            <v>0</v>
          </cell>
          <cell r="AV5144">
            <v>0</v>
          </cell>
          <cell r="AW5144">
            <v>0</v>
          </cell>
          <cell r="AX5144">
            <v>0</v>
          </cell>
          <cell r="AY5144">
            <v>0</v>
          </cell>
          <cell r="AZ5144">
            <v>0</v>
          </cell>
          <cell r="BA5144">
            <v>0</v>
          </cell>
          <cell r="BB5144">
            <v>0</v>
          </cell>
          <cell r="BD5144">
            <v>161360</v>
          </cell>
          <cell r="BH5144" t="str">
            <v>Engineering</v>
          </cell>
          <cell r="BI5144">
            <v>41512</v>
          </cell>
          <cell r="BJ5144">
            <v>41577</v>
          </cell>
          <cell r="BK5144" t="str">
            <v>6-CLOSEOUT</v>
          </cell>
          <cell r="BL5144" t="str">
            <v>READY</v>
          </cell>
          <cell r="BN5144">
            <v>1</v>
          </cell>
          <cell r="BO5144">
            <v>2013</v>
          </cell>
          <cell r="BP5144" t="str">
            <v>2013-3</v>
          </cell>
          <cell r="BQ5144">
            <v>0</v>
          </cell>
          <cell r="BR5144">
            <v>0</v>
          </cell>
          <cell r="BS5144">
            <v>0</v>
          </cell>
          <cell r="BU5144">
            <v>28131</v>
          </cell>
          <cell r="BX5144">
            <v>0</v>
          </cell>
          <cell r="BY5144">
            <v>1</v>
          </cell>
          <cell r="BZ5144">
            <v>0</v>
          </cell>
          <cell r="CC5144" t="str">
            <v>Pre 2014</v>
          </cell>
          <cell r="CD5144" t="str">
            <v>FICL</v>
          </cell>
          <cell r="CE5144" t="str">
            <v>OC2 REPL HPR # 53@X-FROM 70 WARBLER LN -</v>
          </cell>
          <cell r="CF5144" t="str">
            <v>2013-08</v>
          </cell>
          <cell r="CH5144" t="str">
            <v>SANTA CRUZ COUNTY</v>
          </cell>
          <cell r="CI5144">
            <v>0</v>
          </cell>
          <cell r="CJ5144">
            <v>10</v>
          </cell>
          <cell r="CK5144">
            <v>0</v>
          </cell>
          <cell r="CY5144" t="str">
            <v>CAPITOLA</v>
          </cell>
          <cell r="DA5144">
            <v>0</v>
          </cell>
          <cell r="DB5144">
            <v>0</v>
          </cell>
          <cell r="DC5144">
            <v>28130.786400000001</v>
          </cell>
          <cell r="DE5144" t="str">
            <v>Medium</v>
          </cell>
          <cell r="DF5144" t="str">
            <v>JE</v>
          </cell>
          <cell r="DG5144">
            <v>0</v>
          </cell>
          <cell r="DI5144" t="str">
            <v>No</v>
          </cell>
          <cell r="DJ5144">
            <v>1</v>
          </cell>
          <cell r="DK5144" t="str">
            <v>2013-10</v>
          </cell>
          <cell r="DL5144">
            <v>1</v>
          </cell>
          <cell r="DM5144">
            <v>0</v>
          </cell>
          <cell r="DN5144" t="str">
            <v>A</v>
          </cell>
          <cell r="DO5144">
            <v>0</v>
          </cell>
          <cell r="DV5144">
            <v>0</v>
          </cell>
          <cell r="DW5144">
            <v>0</v>
          </cell>
          <cell r="DX5144">
            <v>0</v>
          </cell>
          <cell r="DY5144">
            <v>0</v>
          </cell>
          <cell r="EA5144">
            <v>0</v>
          </cell>
          <cell r="EB5144">
            <v>41330</v>
          </cell>
          <cell r="EC5144" t="str">
            <v>Antonio Buelna</v>
          </cell>
          <cell r="EG5144" t="str">
            <v>GD.SERV.STCR.00304.0001</v>
          </cell>
          <cell r="EH5144">
            <v>161360</v>
          </cell>
          <cell r="EI5144">
            <v>95076</v>
          </cell>
          <cell r="EJ5144" t="str">
            <v>HIDE</v>
          </cell>
          <cell r="EK5144" t="str">
            <v>Yes</v>
          </cell>
          <cell r="EL5144">
            <v>0</v>
          </cell>
          <cell r="EM5144">
            <v>0</v>
          </cell>
          <cell r="EN5144">
            <v>0</v>
          </cell>
          <cell r="EP5144">
            <v>5.7359999999999998</v>
          </cell>
          <cell r="ER5144" t="str">
            <v>30969234: OC2 REPL HPR # 53@X-FROM 70 WARBLER LN -</v>
          </cell>
          <cell r="ES5144" t="str">
            <v>George Muggee</v>
          </cell>
          <cell r="EU5144">
            <v>41513</v>
          </cell>
          <cell r="EV5144" t="str">
            <v>YES</v>
          </cell>
          <cell r="EW5144" t="str">
            <v>NO</v>
          </cell>
          <cell r="EX5144" t="str">
            <v>OK</v>
          </cell>
          <cell r="FA5144" t="str">
            <v>NO</v>
          </cell>
          <cell r="FB5144" t="str">
            <v>OMIT</v>
          </cell>
          <cell r="FC5144" t="str">
            <v>OK</v>
          </cell>
          <cell r="FD5144" t="str">
            <v>Long Cycle</v>
          </cell>
          <cell r="FE5144">
            <v>624.75</v>
          </cell>
          <cell r="FF5144">
            <v>0</v>
          </cell>
          <cell r="FG5144">
            <v>1</v>
          </cell>
        </row>
        <row r="5145">
          <cell r="A5145">
            <v>30969440</v>
          </cell>
          <cell r="E5145">
            <v>1645</v>
          </cell>
          <cell r="F5145">
            <v>11139</v>
          </cell>
          <cell r="G5145">
            <v>0</v>
          </cell>
          <cell r="I5145" t="str">
            <v>YES</v>
          </cell>
          <cell r="J5145" t="str">
            <v>30969440-70</v>
          </cell>
          <cell r="K5145" t="str">
            <v>14A</v>
          </cell>
          <cell r="L5145">
            <v>14</v>
          </cell>
          <cell r="M5145" t="str">
            <v>YO</v>
          </cell>
          <cell r="N5145" t="str">
            <v>CV</v>
          </cell>
          <cell r="O5145" t="str">
            <v>R2</v>
          </cell>
          <cell r="P5145" t="str">
            <v>14A GPRP</v>
          </cell>
          <cell r="Q5145">
            <v>248312</v>
          </cell>
          <cell r="R5145">
            <v>248312</v>
          </cell>
          <cell r="S5145" t="str">
            <v>RXEX</v>
          </cell>
          <cell r="T5145" t="str">
            <v>Rudy Espindula</v>
          </cell>
          <cell r="U5145">
            <v>43094</v>
          </cell>
          <cell r="V5145" t="str">
            <v>Javier Rodriguez Mendia</v>
          </cell>
          <cell r="W5145" t="str">
            <v>Brenda Elrich</v>
          </cell>
          <cell r="X5145">
            <v>41635</v>
          </cell>
          <cell r="Y5145" t="str">
            <v>SOURCE ERROR</v>
          </cell>
          <cell r="Z5145">
            <v>41913</v>
          </cell>
          <cell r="AA5145">
            <v>42095</v>
          </cell>
          <cell r="AB5145">
            <v>853</v>
          </cell>
          <cell r="AC5145">
            <v>2</v>
          </cell>
          <cell r="AD5145">
            <v>0</v>
          </cell>
          <cell r="AE5145">
            <v>0</v>
          </cell>
          <cell r="AF5145">
            <v>0</v>
          </cell>
          <cell r="AG5145">
            <v>0</v>
          </cell>
          <cell r="AH5145">
            <v>0</v>
          </cell>
          <cell r="AI5145">
            <v>0</v>
          </cell>
          <cell r="AJ5145">
            <v>0</v>
          </cell>
          <cell r="AK5145">
            <v>0</v>
          </cell>
          <cell r="AL5145">
            <v>0</v>
          </cell>
          <cell r="AM5145">
            <v>0</v>
          </cell>
          <cell r="AN5145">
            <v>0</v>
          </cell>
          <cell r="AO5145">
            <v>0</v>
          </cell>
          <cell r="AP5145">
            <v>839</v>
          </cell>
          <cell r="AQ5145">
            <v>0</v>
          </cell>
          <cell r="AR5145">
            <v>0</v>
          </cell>
          <cell r="AS5145">
            <v>0</v>
          </cell>
          <cell r="AT5145">
            <v>0</v>
          </cell>
          <cell r="AU5145">
            <v>0</v>
          </cell>
          <cell r="AV5145">
            <v>0</v>
          </cell>
          <cell r="AW5145">
            <v>0</v>
          </cell>
          <cell r="AX5145">
            <v>0</v>
          </cell>
          <cell r="AY5145">
            <v>0</v>
          </cell>
          <cell r="AZ5145">
            <v>0</v>
          </cell>
          <cell r="BA5145">
            <v>0</v>
          </cell>
          <cell r="BB5145">
            <v>0</v>
          </cell>
          <cell r="BC5145">
            <v>71</v>
          </cell>
          <cell r="BD5145">
            <v>277743</v>
          </cell>
          <cell r="BE5145">
            <v>18292</v>
          </cell>
          <cell r="BF5145">
            <v>43223</v>
          </cell>
          <cell r="BG5145">
            <v>42738</v>
          </cell>
          <cell r="BH5145" t="str">
            <v>PM</v>
          </cell>
          <cell r="BI5145">
            <v>42734</v>
          </cell>
          <cell r="BJ5145">
            <v>43223</v>
          </cell>
          <cell r="BK5145" t="str">
            <v>3-PEND</v>
          </cell>
          <cell r="BL5145" t="str">
            <v>NOT READY</v>
          </cell>
          <cell r="BM5145" t="str">
            <v>Ramiro G. Ceja</v>
          </cell>
          <cell r="BN5145">
            <v>1</v>
          </cell>
          <cell r="BO5145">
            <v>2016</v>
          </cell>
          <cell r="BP5145" t="str">
            <v>2016-4</v>
          </cell>
          <cell r="BQ5145">
            <v>839</v>
          </cell>
          <cell r="BR5145">
            <v>18422</v>
          </cell>
          <cell r="BS5145">
            <v>0</v>
          </cell>
          <cell r="BU5145">
            <v>248312</v>
          </cell>
          <cell r="BX5145">
            <v>0</v>
          </cell>
          <cell r="BY5145">
            <v>0</v>
          </cell>
          <cell r="BZ5145">
            <v>0</v>
          </cell>
          <cell r="CB5145" t="str">
            <v>Previously 2014-High-GRC Project</v>
          </cell>
          <cell r="CC5145" t="str">
            <v>Future</v>
          </cell>
          <cell r="CD5145" t="str">
            <v>PEND</v>
          </cell>
          <cell r="CE5145" t="str">
            <v>R2 G GPRP RPL SIXTH STREET MADERA</v>
          </cell>
          <cell r="CF5145" t="str">
            <v>2016-12</v>
          </cell>
          <cell r="CG5145" t="str">
            <v>Minimal</v>
          </cell>
          <cell r="CH5145" t="str">
            <v>MADERA  COUNTY</v>
          </cell>
          <cell r="CI5145">
            <v>0</v>
          </cell>
          <cell r="CJ5145">
            <v>6</v>
          </cell>
          <cell r="CK5145">
            <v>169</v>
          </cell>
          <cell r="CL5145">
            <v>16.2</v>
          </cell>
          <cell r="CM5145">
            <v>2625</v>
          </cell>
          <cell r="CO5145">
            <v>2625</v>
          </cell>
          <cell r="CP5145">
            <v>859</v>
          </cell>
          <cell r="CQ5145">
            <v>1814</v>
          </cell>
          <cell r="CR5145">
            <v>859</v>
          </cell>
          <cell r="CS5145">
            <v>1846</v>
          </cell>
          <cell r="CT5145">
            <v>1237</v>
          </cell>
          <cell r="CU5145">
            <v>1976</v>
          </cell>
          <cell r="CV5145">
            <v>1237</v>
          </cell>
          <cell r="CW5145">
            <v>1976</v>
          </cell>
          <cell r="CX5145">
            <v>1237</v>
          </cell>
          <cell r="CY5145" t="str">
            <v>MADERA</v>
          </cell>
          <cell r="CZ5145">
            <v>10629</v>
          </cell>
          <cell r="DA5145">
            <v>266972.242499999</v>
          </cell>
          <cell r="DB5145">
            <v>6</v>
          </cell>
          <cell r="DC5145">
            <v>248311.823999999</v>
          </cell>
          <cell r="DE5145" t="str">
            <v>Medium</v>
          </cell>
          <cell r="DF5145" t="str">
            <v>JE</v>
          </cell>
          <cell r="DG5145">
            <v>50</v>
          </cell>
          <cell r="DI5145" t="str">
            <v>No</v>
          </cell>
          <cell r="DJ5145">
            <v>0</v>
          </cell>
          <cell r="DK5145" t="str">
            <v>2018-05</v>
          </cell>
          <cell r="DL5145">
            <v>0</v>
          </cell>
          <cell r="DM5145">
            <v>0</v>
          </cell>
          <cell r="DN5145" t="str">
            <v>E</v>
          </cell>
          <cell r="DO5145">
            <v>1</v>
          </cell>
          <cell r="DV5145">
            <v>0</v>
          </cell>
          <cell r="DW5145">
            <v>0</v>
          </cell>
          <cell r="DX5145">
            <v>0</v>
          </cell>
          <cell r="DY5145">
            <v>0</v>
          </cell>
          <cell r="EA5145">
            <v>0</v>
          </cell>
          <cell r="EB5145">
            <v>41527</v>
          </cell>
          <cell r="EC5145" t="str">
            <v>George Muggee</v>
          </cell>
          <cell r="EF5145" t="str">
            <v>YES</v>
          </cell>
          <cell r="EG5145" t="str">
            <v>GD.PHYS.MERC.3706.0G03</v>
          </cell>
          <cell r="EH5145">
            <v>21769</v>
          </cell>
          <cell r="EI5145">
            <v>93620</v>
          </cell>
          <cell r="EJ5145" t="str">
            <v>HIDE</v>
          </cell>
          <cell r="EK5145" t="str">
            <v>Yes</v>
          </cell>
          <cell r="EL5145">
            <v>0</v>
          </cell>
          <cell r="EM5145">
            <v>0</v>
          </cell>
          <cell r="EN5145">
            <v>0</v>
          </cell>
          <cell r="EP5145">
            <v>8.7999999999999995E-2</v>
          </cell>
          <cell r="EQ5145">
            <v>0.57699999999999996</v>
          </cell>
          <cell r="ER5145" t="str">
            <v>30969440: R2 G GPRP RPL SIXTH STREET MADERA</v>
          </cell>
          <cell r="ES5145" t="str">
            <v>Judy Peck</v>
          </cell>
          <cell r="EV5145" t="str">
            <v>NO</v>
          </cell>
          <cell r="EW5145" t="str">
            <v>NO</v>
          </cell>
          <cell r="EX5145" t="str">
            <v>OVER</v>
          </cell>
          <cell r="FA5145" t="str">
            <v>NO</v>
          </cell>
          <cell r="FB5145" t="str">
            <v>PASS</v>
          </cell>
          <cell r="FC5145" t="str">
            <v>OK</v>
          </cell>
          <cell r="FD5145" t="str">
            <v>Long Cycle</v>
          </cell>
          <cell r="FE5145">
            <v>8.5</v>
          </cell>
          <cell r="FF5145">
            <v>0</v>
          </cell>
          <cell r="FG5145">
            <v>0</v>
          </cell>
        </row>
        <row r="5146">
          <cell r="A5146">
            <v>30969441</v>
          </cell>
          <cell r="E5146">
            <v>3720</v>
          </cell>
          <cell r="F5146">
            <v>12286</v>
          </cell>
          <cell r="G5146">
            <v>0</v>
          </cell>
          <cell r="I5146" t="str">
            <v>NO</v>
          </cell>
          <cell r="J5146" t="str">
            <v>30969441-70</v>
          </cell>
          <cell r="K5146" t="str">
            <v>14A</v>
          </cell>
          <cell r="L5146">
            <v>14</v>
          </cell>
          <cell r="M5146" t="str">
            <v>YO</v>
          </cell>
          <cell r="N5146" t="str">
            <v>CV</v>
          </cell>
          <cell r="O5146" t="str">
            <v>R2</v>
          </cell>
          <cell r="P5146" t="str">
            <v>14A GPRP</v>
          </cell>
          <cell r="Q5146">
            <v>175000</v>
          </cell>
          <cell r="R5146">
            <v>1</v>
          </cell>
          <cell r="S5146" t="str">
            <v>RXEX</v>
          </cell>
          <cell r="T5146" t="str">
            <v>Rudy Espindula</v>
          </cell>
          <cell r="U5146">
            <v>43094</v>
          </cell>
          <cell r="V5146" t="str">
            <v>Javier Rodriguez Mendia</v>
          </cell>
          <cell r="W5146" t="str">
            <v>Brenda Elrich</v>
          </cell>
          <cell r="X5146">
            <v>42428</v>
          </cell>
          <cell r="Y5146" t="str">
            <v>SOURCE ERROR</v>
          </cell>
          <cell r="Z5146">
            <v>41821</v>
          </cell>
          <cell r="AA5146">
            <v>42309</v>
          </cell>
          <cell r="AB5146">
            <v>860</v>
          </cell>
          <cell r="AC5146">
            <v>142</v>
          </cell>
          <cell r="AD5146">
            <v>0</v>
          </cell>
          <cell r="AE5146">
            <v>0</v>
          </cell>
          <cell r="AF5146">
            <v>0</v>
          </cell>
          <cell r="AG5146">
            <v>0</v>
          </cell>
          <cell r="AH5146">
            <v>0</v>
          </cell>
          <cell r="AI5146">
            <v>0</v>
          </cell>
          <cell r="AJ5146">
            <v>0</v>
          </cell>
          <cell r="AK5146">
            <v>0</v>
          </cell>
          <cell r="AL5146">
            <v>0</v>
          </cell>
          <cell r="AM5146">
            <v>0</v>
          </cell>
          <cell r="AN5146">
            <v>0</v>
          </cell>
          <cell r="AO5146">
            <v>0</v>
          </cell>
          <cell r="AP5146">
            <v>4977</v>
          </cell>
          <cell r="AQ5146">
            <v>0</v>
          </cell>
          <cell r="AR5146">
            <v>0</v>
          </cell>
          <cell r="AS5146">
            <v>0</v>
          </cell>
          <cell r="AT5146">
            <v>0</v>
          </cell>
          <cell r="AU5146">
            <v>0</v>
          </cell>
          <cell r="AV5146">
            <v>0</v>
          </cell>
          <cell r="AW5146">
            <v>0</v>
          </cell>
          <cell r="AX5146">
            <v>0</v>
          </cell>
          <cell r="AY5146">
            <v>0</v>
          </cell>
          <cell r="AZ5146">
            <v>0</v>
          </cell>
          <cell r="BA5146">
            <v>0</v>
          </cell>
          <cell r="BB5146">
            <v>0</v>
          </cell>
          <cell r="BC5146">
            <v>72</v>
          </cell>
          <cell r="BD5146">
            <v>1539724</v>
          </cell>
          <cell r="BE5146">
            <v>12240</v>
          </cell>
          <cell r="BF5146">
            <v>42768</v>
          </cell>
          <cell r="BG5146">
            <v>42738</v>
          </cell>
          <cell r="BH5146" t="str">
            <v>PM</v>
          </cell>
          <cell r="BI5146">
            <v>42734</v>
          </cell>
          <cell r="BJ5146">
            <v>42768</v>
          </cell>
          <cell r="BK5146" t="str">
            <v>2-ESTIMATING</v>
          </cell>
          <cell r="BL5146" t="str">
            <v>NOT READY</v>
          </cell>
          <cell r="BM5146" t="str">
            <v>Ramiro G. Ceja</v>
          </cell>
          <cell r="BN5146">
            <v>1</v>
          </cell>
          <cell r="BO5146">
            <v>2016</v>
          </cell>
          <cell r="BP5146" t="str">
            <v>2016-4</v>
          </cell>
          <cell r="BQ5146">
            <v>4977</v>
          </cell>
          <cell r="BR5146">
            <v>13386</v>
          </cell>
          <cell r="BS5146">
            <v>0</v>
          </cell>
          <cell r="BU5146">
            <v>1515200</v>
          </cell>
          <cell r="BX5146">
            <v>0</v>
          </cell>
          <cell r="BY5146">
            <v>0</v>
          </cell>
          <cell r="BZ5146">
            <v>0</v>
          </cell>
          <cell r="CB5146" t="str">
            <v>Previously 2014-High-GRC Project</v>
          </cell>
          <cell r="CC5146" t="str">
            <v>Future</v>
          </cell>
          <cell r="CD5146" t="str">
            <v>ESTS</v>
          </cell>
          <cell r="CE5146" t="str">
            <v>R2 G GPRP RPL NINTH STREET MADERA</v>
          </cell>
          <cell r="CF5146" t="str">
            <v>2016-12</v>
          </cell>
          <cell r="CG5146" t="str">
            <v>Minimal</v>
          </cell>
          <cell r="CH5146" t="str">
            <v>MADERA  COUNTY</v>
          </cell>
          <cell r="CI5146">
            <v>0</v>
          </cell>
          <cell r="CJ5146">
            <v>6</v>
          </cell>
          <cell r="CK5146">
            <v>414</v>
          </cell>
          <cell r="CL5146">
            <v>1</v>
          </cell>
          <cell r="CM5146">
            <v>1074</v>
          </cell>
          <cell r="CN5146">
            <v>907</v>
          </cell>
          <cell r="CO5146">
            <v>859</v>
          </cell>
          <cell r="CP5146">
            <v>907</v>
          </cell>
          <cell r="CS5146">
            <v>830</v>
          </cell>
          <cell r="CT5146">
            <v>1237</v>
          </cell>
          <cell r="CU5146">
            <v>1976</v>
          </cell>
          <cell r="CV5146">
            <v>1237</v>
          </cell>
          <cell r="CW5146">
            <v>1976</v>
          </cell>
          <cell r="CX5146">
            <v>1237</v>
          </cell>
          <cell r="CY5146" t="str">
            <v>MADERA</v>
          </cell>
          <cell r="CZ5146">
            <v>4577</v>
          </cell>
          <cell r="DA5146">
            <v>1583624.1</v>
          </cell>
          <cell r="DB5146">
            <v>65</v>
          </cell>
          <cell r="DE5146" t="str">
            <v>Low</v>
          </cell>
          <cell r="DF5146" t="str">
            <v>Planning</v>
          </cell>
          <cell r="DG5146">
            <v>35</v>
          </cell>
          <cell r="DI5146" t="str">
            <v>No</v>
          </cell>
          <cell r="DJ5146">
            <v>0</v>
          </cell>
          <cell r="DK5146" t="str">
            <v>2017-02</v>
          </cell>
          <cell r="DL5146">
            <v>0</v>
          </cell>
          <cell r="DM5146">
            <v>0</v>
          </cell>
          <cell r="DN5146" t="str">
            <v>E</v>
          </cell>
          <cell r="DO5146">
            <v>1</v>
          </cell>
          <cell r="DV5146">
            <v>0</v>
          </cell>
          <cell r="DW5146">
            <v>0</v>
          </cell>
          <cell r="DX5146">
            <v>0</v>
          </cell>
          <cell r="DY5146">
            <v>0</v>
          </cell>
          <cell r="EA5146">
            <v>0</v>
          </cell>
          <cell r="EC5146" t="str">
            <v>George Muggee</v>
          </cell>
          <cell r="EF5146" t="str">
            <v>YES</v>
          </cell>
          <cell r="EG5146" t="str">
            <v>GD.PHYS.MERC.3706.0G04</v>
          </cell>
          <cell r="EH5146">
            <v>16863</v>
          </cell>
          <cell r="EI5146">
            <v>93620</v>
          </cell>
          <cell r="EJ5146" t="str">
            <v>HIDE</v>
          </cell>
          <cell r="EK5146" t="str">
            <v>No</v>
          </cell>
          <cell r="EL5146">
            <v>0</v>
          </cell>
          <cell r="EM5146">
            <v>0</v>
          </cell>
          <cell r="EN5146">
            <v>0</v>
          </cell>
          <cell r="EP5146">
            <v>1.0999999999999999E-2</v>
          </cell>
          <cell r="EQ5146">
            <v>0.34200000000000003</v>
          </cell>
          <cell r="ER5146" t="str">
            <v>30969441: R2 G GPRP RPL NINTH STREET MADERA</v>
          </cell>
          <cell r="ES5146" t="str">
            <v>Judy Peck</v>
          </cell>
          <cell r="EV5146" t="str">
            <v>NO</v>
          </cell>
          <cell r="EW5146" t="str">
            <v>NO</v>
          </cell>
          <cell r="EX5146" t="str">
            <v>OK</v>
          </cell>
          <cell r="FA5146" t="str">
            <v>NO</v>
          </cell>
          <cell r="FB5146" t="str">
            <v>PASS</v>
          </cell>
          <cell r="FC5146" t="str">
            <v>OK</v>
          </cell>
          <cell r="FD5146" t="str">
            <v>Long Cycle</v>
          </cell>
          <cell r="FE5146">
            <v>18</v>
          </cell>
          <cell r="FF5146">
            <v>0</v>
          </cell>
          <cell r="FG5146">
            <v>0</v>
          </cell>
        </row>
        <row r="5147">
          <cell r="A5147">
            <v>30969442</v>
          </cell>
          <cell r="E5147">
            <v>1181</v>
          </cell>
          <cell r="F5147">
            <v>11236</v>
          </cell>
          <cell r="G5147">
            <v>0</v>
          </cell>
          <cell r="I5147" t="str">
            <v>YES</v>
          </cell>
          <cell r="J5147" t="str">
            <v>30969442-70</v>
          </cell>
          <cell r="K5147" t="str">
            <v>14A</v>
          </cell>
          <cell r="L5147">
            <v>14</v>
          </cell>
          <cell r="M5147" t="str">
            <v>YO</v>
          </cell>
          <cell r="N5147" t="str">
            <v>CV</v>
          </cell>
          <cell r="O5147" t="str">
            <v>R2</v>
          </cell>
          <cell r="P5147" t="str">
            <v>14A GPRP</v>
          </cell>
          <cell r="Q5147">
            <v>388620</v>
          </cell>
          <cell r="R5147">
            <v>388620</v>
          </cell>
          <cell r="S5147" t="str">
            <v>RXEX</v>
          </cell>
          <cell r="T5147" t="str">
            <v>Rudy Espindula</v>
          </cell>
          <cell r="U5147">
            <v>43094</v>
          </cell>
          <cell r="V5147" t="str">
            <v>Philip T Milam</v>
          </cell>
          <cell r="W5147" t="str">
            <v>Brenda Elrich</v>
          </cell>
          <cell r="X5147">
            <v>41635</v>
          </cell>
          <cell r="Y5147" t="str">
            <v>SOURCE ERROR</v>
          </cell>
          <cell r="Z5147">
            <v>41944</v>
          </cell>
          <cell r="AA5147">
            <v>42125</v>
          </cell>
          <cell r="AB5147">
            <v>987</v>
          </cell>
          <cell r="AC5147">
            <v>5</v>
          </cell>
          <cell r="AD5147">
            <v>0</v>
          </cell>
          <cell r="AE5147">
            <v>0</v>
          </cell>
          <cell r="AF5147">
            <v>0</v>
          </cell>
          <cell r="AG5147">
            <v>0</v>
          </cell>
          <cell r="AH5147">
            <v>0</v>
          </cell>
          <cell r="AI5147">
            <v>0</v>
          </cell>
          <cell r="AJ5147">
            <v>0</v>
          </cell>
          <cell r="AK5147">
            <v>0</v>
          </cell>
          <cell r="AL5147">
            <v>0</v>
          </cell>
          <cell r="AM5147">
            <v>0</v>
          </cell>
          <cell r="AN5147">
            <v>0</v>
          </cell>
          <cell r="AO5147">
            <v>0</v>
          </cell>
          <cell r="AP5147">
            <v>1282</v>
          </cell>
          <cell r="AQ5147">
            <v>0</v>
          </cell>
          <cell r="AR5147">
            <v>0</v>
          </cell>
          <cell r="AS5147">
            <v>0</v>
          </cell>
          <cell r="AT5147">
            <v>0</v>
          </cell>
          <cell r="AU5147">
            <v>0</v>
          </cell>
          <cell r="AV5147">
            <v>0</v>
          </cell>
          <cell r="AW5147">
            <v>0</v>
          </cell>
          <cell r="AX5147">
            <v>0</v>
          </cell>
          <cell r="AY5147">
            <v>0</v>
          </cell>
          <cell r="AZ5147">
            <v>0</v>
          </cell>
          <cell r="BA5147">
            <v>0</v>
          </cell>
          <cell r="BB5147">
            <v>0</v>
          </cell>
          <cell r="BC5147">
            <v>82</v>
          </cell>
          <cell r="BD5147">
            <v>415460</v>
          </cell>
          <cell r="BE5147">
            <v>15605</v>
          </cell>
          <cell r="BF5147">
            <v>42978</v>
          </cell>
          <cell r="BG5147">
            <v>42738</v>
          </cell>
          <cell r="BH5147" t="str">
            <v>PM</v>
          </cell>
          <cell r="BI5147">
            <v>42734</v>
          </cell>
          <cell r="BJ5147">
            <v>42978</v>
          </cell>
          <cell r="BK5147" t="str">
            <v>3-PEND</v>
          </cell>
          <cell r="BL5147" t="str">
            <v>NOT READY</v>
          </cell>
          <cell r="BM5147" t="str">
            <v>Ramiro G. Ceja</v>
          </cell>
          <cell r="BN5147">
            <v>1</v>
          </cell>
          <cell r="BO5147">
            <v>2016</v>
          </cell>
          <cell r="BP5147" t="str">
            <v>2016-4</v>
          </cell>
          <cell r="BQ5147">
            <v>1282</v>
          </cell>
          <cell r="BR5147">
            <v>16011</v>
          </cell>
          <cell r="BS5147">
            <v>0</v>
          </cell>
          <cell r="BU5147">
            <v>388620</v>
          </cell>
          <cell r="BX5147">
            <v>0</v>
          </cell>
          <cell r="BY5147">
            <v>0</v>
          </cell>
          <cell r="BZ5147">
            <v>0</v>
          </cell>
          <cell r="CB5147" t="str">
            <v>Previously 2014-High-GRC Project</v>
          </cell>
          <cell r="CC5147" t="str">
            <v>Future</v>
          </cell>
          <cell r="CD5147" t="str">
            <v>PEND</v>
          </cell>
          <cell r="CE5147" t="str">
            <v>R2 G GPRP RPL YOSEMITE AVE MADERA</v>
          </cell>
          <cell r="CF5147" t="str">
            <v>2016-12</v>
          </cell>
          <cell r="CG5147" t="str">
            <v>Minimal</v>
          </cell>
          <cell r="CH5147" t="str">
            <v>MADERA  COUNTY</v>
          </cell>
          <cell r="CI5147">
            <v>0</v>
          </cell>
          <cell r="CJ5147">
            <v>6</v>
          </cell>
          <cell r="CK5147">
            <v>352</v>
          </cell>
          <cell r="CL5147">
            <v>8</v>
          </cell>
          <cell r="CM5147">
            <v>1981</v>
          </cell>
          <cell r="CO5147">
            <v>2625</v>
          </cell>
          <cell r="CQ5147">
            <v>907</v>
          </cell>
          <cell r="CR5147">
            <v>859</v>
          </cell>
          <cell r="CS5147">
            <v>1569</v>
          </cell>
          <cell r="CT5147">
            <v>1237</v>
          </cell>
          <cell r="CU5147">
            <v>1976</v>
          </cell>
          <cell r="CV5147">
            <v>1237</v>
          </cell>
          <cell r="CW5147">
            <v>1976</v>
          </cell>
          <cell r="CX5147">
            <v>1237</v>
          </cell>
          <cell r="CY5147" t="str">
            <v>MADERA</v>
          </cell>
          <cell r="CZ5147">
            <v>7942</v>
          </cell>
          <cell r="DA5147">
            <v>407801.39250000002</v>
          </cell>
          <cell r="DB5147">
            <v>9</v>
          </cell>
          <cell r="DC5147">
            <v>388620.179999999</v>
          </cell>
          <cell r="DE5147" t="str">
            <v>Medium</v>
          </cell>
          <cell r="DF5147" t="str">
            <v>JE</v>
          </cell>
          <cell r="DG5147">
            <v>50</v>
          </cell>
          <cell r="DI5147" t="str">
            <v>No</v>
          </cell>
          <cell r="DJ5147">
            <v>0</v>
          </cell>
          <cell r="DK5147" t="str">
            <v>2017-08</v>
          </cell>
          <cell r="DL5147">
            <v>0</v>
          </cell>
          <cell r="DM5147">
            <v>0</v>
          </cell>
          <cell r="DN5147" t="str">
            <v>E</v>
          </cell>
          <cell r="DO5147">
            <v>1</v>
          </cell>
          <cell r="DV5147">
            <v>0</v>
          </cell>
          <cell r="DW5147">
            <v>0</v>
          </cell>
          <cell r="DX5147">
            <v>0</v>
          </cell>
          <cell r="DY5147">
            <v>0</v>
          </cell>
          <cell r="EA5147">
            <v>0</v>
          </cell>
          <cell r="EB5147">
            <v>41446</v>
          </cell>
          <cell r="EC5147" t="str">
            <v>George Muggee</v>
          </cell>
          <cell r="EF5147" t="str">
            <v>YES</v>
          </cell>
          <cell r="EG5147" t="str">
            <v>GD.PHYS.MERC.3706.0G02</v>
          </cell>
          <cell r="EH5147">
            <v>19178</v>
          </cell>
          <cell r="EI5147">
            <v>93620</v>
          </cell>
          <cell r="EJ5147" t="str">
            <v>HIDE</v>
          </cell>
          <cell r="EK5147" t="str">
            <v>Yes</v>
          </cell>
          <cell r="EL5147">
            <v>0</v>
          </cell>
          <cell r="EM5147">
            <v>0</v>
          </cell>
          <cell r="EN5147">
            <v>0</v>
          </cell>
          <cell r="EP5147">
            <v>4.9000000000000002E-2</v>
          </cell>
          <cell r="EQ5147">
            <v>0.496</v>
          </cell>
          <cell r="ER5147" t="str">
            <v>30969442: R2 G GPRP RPL YOSEMITE AVE MADERA</v>
          </cell>
          <cell r="ES5147" t="str">
            <v>Judy Peck</v>
          </cell>
          <cell r="EV5147" t="str">
            <v>NO</v>
          </cell>
          <cell r="EW5147" t="str">
            <v>NO</v>
          </cell>
          <cell r="EX5147" t="str">
            <v>OVER</v>
          </cell>
          <cell r="FA5147" t="str">
            <v>NO</v>
          </cell>
          <cell r="FB5147" t="str">
            <v>PASS</v>
          </cell>
          <cell r="FC5147" t="str">
            <v>OK</v>
          </cell>
          <cell r="FD5147" t="str">
            <v>Long Cycle</v>
          </cell>
          <cell r="FE5147">
            <v>5</v>
          </cell>
          <cell r="FF5147">
            <v>0</v>
          </cell>
          <cell r="FG5147">
            <v>0</v>
          </cell>
        </row>
        <row r="5148">
          <cell r="A5148">
            <v>30969443</v>
          </cell>
          <cell r="E5148">
            <v>0</v>
          </cell>
          <cell r="F5148">
            <v>8314</v>
          </cell>
          <cell r="G5148">
            <v>0</v>
          </cell>
          <cell r="I5148" t="str">
            <v>NO</v>
          </cell>
          <cell r="J5148" t="str">
            <v>30969443-70</v>
          </cell>
          <cell r="K5148" t="str">
            <v>14A</v>
          </cell>
          <cell r="L5148">
            <v>14</v>
          </cell>
          <cell r="M5148" t="str">
            <v>YO</v>
          </cell>
          <cell r="N5148" t="str">
            <v>CV</v>
          </cell>
          <cell r="O5148" t="str">
            <v>R2</v>
          </cell>
          <cell r="P5148" t="str">
            <v>14A GPRP</v>
          </cell>
          <cell r="Q5148">
            <v>60001</v>
          </cell>
          <cell r="R5148">
            <v>1</v>
          </cell>
          <cell r="S5148" t="str">
            <v>RXEX</v>
          </cell>
          <cell r="T5148" t="str">
            <v>Rudy Espindula</v>
          </cell>
          <cell r="U5148">
            <v>42363</v>
          </cell>
          <cell r="V5148" t="str">
            <v>Not assigned</v>
          </cell>
          <cell r="W5148" t="str">
            <v>Brenda Elrich</v>
          </cell>
          <cell r="X5148">
            <v>42705</v>
          </cell>
          <cell r="Y5148" t="str">
            <v>SOURCE ERROR</v>
          </cell>
          <cell r="Z5148">
            <v>42583</v>
          </cell>
          <cell r="AA5148">
            <v>42705</v>
          </cell>
          <cell r="AC5148">
            <v>0</v>
          </cell>
          <cell r="AD5148">
            <v>0</v>
          </cell>
          <cell r="AE5148">
            <v>0</v>
          </cell>
          <cell r="AF5148">
            <v>0</v>
          </cell>
          <cell r="AG5148">
            <v>0</v>
          </cell>
          <cell r="AH5148">
            <v>0</v>
          </cell>
          <cell r="AI5148">
            <v>0</v>
          </cell>
          <cell r="AJ5148">
            <v>0</v>
          </cell>
          <cell r="AK5148">
            <v>0</v>
          </cell>
          <cell r="AL5148">
            <v>0</v>
          </cell>
          <cell r="AM5148">
            <v>0</v>
          </cell>
          <cell r="AN5148">
            <v>0</v>
          </cell>
          <cell r="AO5148">
            <v>0</v>
          </cell>
          <cell r="AP5148">
            <v>0</v>
          </cell>
          <cell r="AQ5148">
            <v>0</v>
          </cell>
          <cell r="AR5148">
            <v>0</v>
          </cell>
          <cell r="AS5148">
            <v>0</v>
          </cell>
          <cell r="AT5148">
            <v>0</v>
          </cell>
          <cell r="AU5148">
            <v>0</v>
          </cell>
          <cell r="AV5148">
            <v>0</v>
          </cell>
          <cell r="AW5148">
            <v>0</v>
          </cell>
          <cell r="AX5148">
            <v>0</v>
          </cell>
          <cell r="AY5148">
            <v>0</v>
          </cell>
          <cell r="AZ5148">
            <v>0</v>
          </cell>
          <cell r="BA5148">
            <v>0</v>
          </cell>
          <cell r="BB5148">
            <v>0</v>
          </cell>
          <cell r="BD5148">
            <v>88</v>
          </cell>
          <cell r="BE5148">
            <v>-8226</v>
          </cell>
          <cell r="BH5148" t="str">
            <v>PM</v>
          </cell>
          <cell r="BK5148" t="str">
            <v>2-ESTIMATING</v>
          </cell>
          <cell r="BL5148" t="str">
            <v>NOT READY</v>
          </cell>
          <cell r="BM5148" t="str">
            <v>Ramiro G. Ceja</v>
          </cell>
          <cell r="BN5148">
            <v>1</v>
          </cell>
          <cell r="BQ5148">
            <v>0</v>
          </cell>
          <cell r="BR5148">
            <v>0</v>
          </cell>
          <cell r="BS5148">
            <v>0</v>
          </cell>
          <cell r="BU5148">
            <v>60001</v>
          </cell>
          <cell r="BX5148">
            <v>0</v>
          </cell>
          <cell r="BY5148">
            <v>0</v>
          </cell>
          <cell r="BZ5148">
            <v>0</v>
          </cell>
          <cell r="CC5148" t="str">
            <v>Cancelled</v>
          </cell>
          <cell r="CD5148" t="str">
            <v>ESTS</v>
          </cell>
          <cell r="CE5148" t="str">
            <v>*CNCL*R2 G GPRP RPL W 12TH STREET MERCED</v>
          </cell>
          <cell r="CH5148" t="str">
            <v>MERCED COUNTY</v>
          </cell>
          <cell r="CI5148">
            <v>0</v>
          </cell>
          <cell r="CJ5148">
            <v>3</v>
          </cell>
          <cell r="CK5148">
            <v>0</v>
          </cell>
          <cell r="CS5148">
            <v>-8226</v>
          </cell>
          <cell r="CY5148" t="str">
            <v>MERCED</v>
          </cell>
          <cell r="CZ5148">
            <v>-8226</v>
          </cell>
          <cell r="DA5148">
            <v>0</v>
          </cell>
          <cell r="DB5148">
            <v>0</v>
          </cell>
          <cell r="DE5148" t="str">
            <v>Low</v>
          </cell>
          <cell r="DF5148" t="str">
            <v>Planning</v>
          </cell>
          <cell r="DG5148">
            <v>0</v>
          </cell>
          <cell r="DI5148" t="str">
            <v>No</v>
          </cell>
          <cell r="DJ5148">
            <v>0</v>
          </cell>
          <cell r="DL5148">
            <v>1</v>
          </cell>
          <cell r="DM5148">
            <v>0</v>
          </cell>
          <cell r="DN5148" t="str">
            <v>A</v>
          </cell>
          <cell r="DO5148">
            <v>0</v>
          </cell>
          <cell r="DV5148">
            <v>0</v>
          </cell>
          <cell r="DW5148">
            <v>0</v>
          </cell>
          <cell r="DX5148">
            <v>0</v>
          </cell>
          <cell r="DY5148">
            <v>0</v>
          </cell>
          <cell r="EA5148">
            <v>0</v>
          </cell>
          <cell r="EC5148" t="str">
            <v>George Muggee</v>
          </cell>
          <cell r="EF5148" t="str">
            <v>YES</v>
          </cell>
          <cell r="EG5148" t="str">
            <v>GD.PHYS.MERC.3435.0I06</v>
          </cell>
          <cell r="EH5148">
            <v>88</v>
          </cell>
          <cell r="EI5148">
            <v>95348</v>
          </cell>
          <cell r="EJ5148" t="str">
            <v>HIDE</v>
          </cell>
          <cell r="EK5148" t="str">
            <v>No</v>
          </cell>
          <cell r="EL5148">
            <v>0</v>
          </cell>
          <cell r="EM5148">
            <v>0</v>
          </cell>
          <cell r="EN5148">
            <v>0</v>
          </cell>
          <cell r="EP5148">
            <v>1E-3</v>
          </cell>
          <cell r="EQ5148">
            <v>0</v>
          </cell>
          <cell r="ER5148" t="str">
            <v>30969443: *CNCL*R2 G GPRP RPL W 12TH STREET MERCED</v>
          </cell>
          <cell r="ES5148" t="str">
            <v>Judy Peck</v>
          </cell>
          <cell r="EV5148" t="str">
            <v>NO</v>
          </cell>
          <cell r="EW5148" t="str">
            <v>NO</v>
          </cell>
          <cell r="EX5148" t="str">
            <v>OK</v>
          </cell>
          <cell r="FA5148" t="str">
            <v>NO</v>
          </cell>
          <cell r="FB5148" t="str">
            <v>ESTS FAIL</v>
          </cell>
          <cell r="FC5148" t="str">
            <v>NO CONST DATES</v>
          </cell>
          <cell r="FD5148" t="str">
            <v>Long Cycle</v>
          </cell>
          <cell r="FF5148">
            <v>0</v>
          </cell>
          <cell r="FG5148">
            <v>0</v>
          </cell>
        </row>
        <row r="5149">
          <cell r="A5149">
            <v>30969445</v>
          </cell>
          <cell r="E5149">
            <v>902</v>
          </cell>
          <cell r="F5149">
            <v>12840</v>
          </cell>
          <cell r="G5149">
            <v>0</v>
          </cell>
          <cell r="I5149" t="str">
            <v>YES</v>
          </cell>
          <cell r="J5149" t="str">
            <v>30969445-70</v>
          </cell>
          <cell r="K5149" t="str">
            <v>14A</v>
          </cell>
          <cell r="L5149">
            <v>14</v>
          </cell>
          <cell r="M5149" t="str">
            <v>YO</v>
          </cell>
          <cell r="N5149" t="str">
            <v>CV</v>
          </cell>
          <cell r="O5149" t="str">
            <v>R2</v>
          </cell>
          <cell r="P5149" t="str">
            <v>14A GPRP</v>
          </cell>
          <cell r="Q5149">
            <v>553935</v>
          </cell>
          <cell r="R5149">
            <v>1</v>
          </cell>
          <cell r="S5149" t="str">
            <v>RXEX</v>
          </cell>
          <cell r="T5149" t="str">
            <v>Rudy Espindula</v>
          </cell>
          <cell r="U5149">
            <v>43094</v>
          </cell>
          <cell r="V5149" t="str">
            <v>James Jake Greenwood</v>
          </cell>
          <cell r="W5149" t="str">
            <v>Brenda Elrich</v>
          </cell>
          <cell r="X5149">
            <v>41608</v>
          </cell>
          <cell r="Y5149" t="str">
            <v>SOURCE ERROR</v>
          </cell>
          <cell r="Z5149">
            <v>41974</v>
          </cell>
          <cell r="AA5149">
            <v>42156</v>
          </cell>
          <cell r="AB5149">
            <v>1437</v>
          </cell>
          <cell r="AC5149">
            <v>22</v>
          </cell>
          <cell r="AD5149">
            <v>0</v>
          </cell>
          <cell r="AE5149">
            <v>0</v>
          </cell>
          <cell r="AF5149">
            <v>0</v>
          </cell>
          <cell r="AG5149">
            <v>0</v>
          </cell>
          <cell r="AH5149">
            <v>0</v>
          </cell>
          <cell r="AI5149">
            <v>0</v>
          </cell>
          <cell r="AJ5149">
            <v>0</v>
          </cell>
          <cell r="AK5149">
            <v>0</v>
          </cell>
          <cell r="AL5149">
            <v>0</v>
          </cell>
          <cell r="AM5149">
            <v>0</v>
          </cell>
          <cell r="AN5149">
            <v>0</v>
          </cell>
          <cell r="AO5149">
            <v>0</v>
          </cell>
          <cell r="AP5149">
            <v>1809</v>
          </cell>
          <cell r="AQ5149">
            <v>0</v>
          </cell>
          <cell r="AR5149">
            <v>0</v>
          </cell>
          <cell r="AS5149">
            <v>0</v>
          </cell>
          <cell r="AT5149">
            <v>0</v>
          </cell>
          <cell r="AU5149">
            <v>0</v>
          </cell>
          <cell r="AV5149">
            <v>0</v>
          </cell>
          <cell r="AW5149">
            <v>0</v>
          </cell>
          <cell r="AX5149">
            <v>0</v>
          </cell>
          <cell r="AY5149">
            <v>0</v>
          </cell>
          <cell r="AZ5149">
            <v>0</v>
          </cell>
          <cell r="BA5149">
            <v>0</v>
          </cell>
          <cell r="BB5149">
            <v>0</v>
          </cell>
          <cell r="BC5149">
            <v>120</v>
          </cell>
          <cell r="BD5149">
            <v>571985</v>
          </cell>
          <cell r="BE5149">
            <v>19954</v>
          </cell>
          <cell r="BF5149">
            <v>42815</v>
          </cell>
          <cell r="BG5149">
            <v>42738</v>
          </cell>
          <cell r="BH5149" t="str">
            <v>PM</v>
          </cell>
          <cell r="BI5149">
            <v>42734</v>
          </cell>
          <cell r="BJ5149">
            <v>42815</v>
          </cell>
          <cell r="BK5149" t="str">
            <v>3-PEND</v>
          </cell>
          <cell r="BL5149" t="str">
            <v>NOT READY</v>
          </cell>
          <cell r="BM5149" t="str">
            <v>Ramiro G. Ceja</v>
          </cell>
          <cell r="BN5149">
            <v>1</v>
          </cell>
          <cell r="BO5149">
            <v>2016</v>
          </cell>
          <cell r="BP5149" t="str">
            <v>2016-4</v>
          </cell>
          <cell r="BQ5149">
            <v>1809</v>
          </cell>
          <cell r="BR5149">
            <v>11858</v>
          </cell>
          <cell r="BS5149">
            <v>0</v>
          </cell>
          <cell r="BU5149">
            <v>553935</v>
          </cell>
          <cell r="BX5149">
            <v>0</v>
          </cell>
          <cell r="BY5149">
            <v>0</v>
          </cell>
          <cell r="BZ5149">
            <v>0</v>
          </cell>
          <cell r="CB5149" t="str">
            <v>Previously 2014-High-GRC Project</v>
          </cell>
          <cell r="CC5149" t="str">
            <v>Future</v>
          </cell>
          <cell r="CD5149" t="str">
            <v>PEND</v>
          </cell>
          <cell r="CE5149" t="str">
            <v>R2 G GPRP RPL W 11TH ST MERCED</v>
          </cell>
          <cell r="CF5149" t="str">
            <v>2016-12</v>
          </cell>
          <cell r="CG5149" t="str">
            <v>Minimal</v>
          </cell>
          <cell r="CH5149" t="str">
            <v>MERCED COUNTY</v>
          </cell>
          <cell r="CI5149">
            <v>0</v>
          </cell>
          <cell r="CJ5149">
            <v>6</v>
          </cell>
          <cell r="CK5149">
            <v>634</v>
          </cell>
          <cell r="CL5149">
            <v>2.6</v>
          </cell>
          <cell r="CM5149">
            <v>453</v>
          </cell>
          <cell r="CN5149">
            <v>453</v>
          </cell>
          <cell r="CO5149">
            <v>453</v>
          </cell>
          <cell r="CR5149">
            <v>859</v>
          </cell>
          <cell r="CS5149">
            <v>10072</v>
          </cell>
          <cell r="CT5149">
            <v>1237</v>
          </cell>
          <cell r="CU5149">
            <v>1976</v>
          </cell>
          <cell r="CV5149">
            <v>1237</v>
          </cell>
          <cell r="CW5149">
            <v>1976</v>
          </cell>
          <cell r="CX5149">
            <v>1237</v>
          </cell>
          <cell r="CY5149" t="str">
            <v>MERCED</v>
          </cell>
          <cell r="CZ5149">
            <v>12292</v>
          </cell>
          <cell r="DA5149">
            <v>575655.84750000003</v>
          </cell>
          <cell r="DB5149">
            <v>23</v>
          </cell>
          <cell r="DC5149">
            <v>553935.44799999904</v>
          </cell>
          <cell r="DE5149" t="str">
            <v>Medium</v>
          </cell>
          <cell r="DF5149" t="str">
            <v>JE</v>
          </cell>
          <cell r="DG5149">
            <v>157</v>
          </cell>
          <cell r="DI5149" t="str">
            <v>No</v>
          </cell>
          <cell r="DJ5149">
            <v>0</v>
          </cell>
          <cell r="DK5149" t="str">
            <v>2017-03</v>
          </cell>
          <cell r="DL5149">
            <v>0</v>
          </cell>
          <cell r="DM5149">
            <v>0</v>
          </cell>
          <cell r="DN5149" t="str">
            <v>E</v>
          </cell>
          <cell r="DO5149">
            <v>1</v>
          </cell>
          <cell r="DV5149">
            <v>0</v>
          </cell>
          <cell r="DW5149">
            <v>0</v>
          </cell>
          <cell r="DX5149">
            <v>0</v>
          </cell>
          <cell r="DY5149">
            <v>0</v>
          </cell>
          <cell r="EA5149">
            <v>0</v>
          </cell>
          <cell r="EB5149">
            <v>41626</v>
          </cell>
          <cell r="EC5149" t="str">
            <v>George Muggee</v>
          </cell>
          <cell r="EF5149" t="str">
            <v>YES</v>
          </cell>
          <cell r="EG5149" t="str">
            <v>GD.PHYS.MERC.3435.0I05</v>
          </cell>
          <cell r="EH5149">
            <v>25131</v>
          </cell>
          <cell r="EI5149">
            <v>95348</v>
          </cell>
          <cell r="EJ5149" t="str">
            <v>HIDE</v>
          </cell>
          <cell r="EK5149" t="str">
            <v>Yes</v>
          </cell>
          <cell r="EL5149">
            <v>0</v>
          </cell>
          <cell r="EM5149">
            <v>0</v>
          </cell>
          <cell r="EN5149">
            <v>0</v>
          </cell>
          <cell r="EP5149">
            <v>4.4999999999999998E-2</v>
          </cell>
          <cell r="EQ5149">
            <v>1.0369999999999999</v>
          </cell>
          <cell r="ER5149" t="str">
            <v>30969445: R2 G GPRP RPL W 11TH ST MERCED</v>
          </cell>
          <cell r="ES5149" t="str">
            <v>Judy Peck</v>
          </cell>
          <cell r="EV5149" t="str">
            <v>NO</v>
          </cell>
          <cell r="EW5149" t="str">
            <v>YES</v>
          </cell>
          <cell r="EX5149" t="str">
            <v>OVER</v>
          </cell>
          <cell r="FA5149" t="str">
            <v>NO</v>
          </cell>
          <cell r="FB5149" t="str">
            <v>PASS</v>
          </cell>
          <cell r="FC5149" t="str">
            <v>OK</v>
          </cell>
          <cell r="FD5149" t="str">
            <v>Long Cycle</v>
          </cell>
          <cell r="FE5149">
            <v>3.5</v>
          </cell>
          <cell r="FF5149">
            <v>1</v>
          </cell>
          <cell r="FG5149">
            <v>0</v>
          </cell>
        </row>
        <row r="5150">
          <cell r="A5150">
            <v>30969447</v>
          </cell>
          <cell r="E5150">
            <v>0</v>
          </cell>
          <cell r="F5150">
            <v>3759</v>
          </cell>
          <cell r="G5150">
            <v>0</v>
          </cell>
          <cell r="I5150" t="str">
            <v>NO</v>
          </cell>
          <cell r="J5150" t="str">
            <v>30969447-70</v>
          </cell>
          <cell r="K5150" t="str">
            <v>14A</v>
          </cell>
          <cell r="L5150">
            <v>14</v>
          </cell>
          <cell r="M5150" t="str">
            <v>YO</v>
          </cell>
          <cell r="N5150" t="str">
            <v>CV</v>
          </cell>
          <cell r="O5150" t="str">
            <v>NA</v>
          </cell>
          <cell r="P5150" t="str">
            <v>14A GPRP</v>
          </cell>
          <cell r="Q5150">
            <v>300000</v>
          </cell>
          <cell r="R5150">
            <v>1</v>
          </cell>
          <cell r="S5150" t="str">
            <v>JGCM</v>
          </cell>
          <cell r="T5150" t="str">
            <v>Jim Coats</v>
          </cell>
          <cell r="U5150">
            <v>43095</v>
          </cell>
          <cell r="V5150" t="str">
            <v>Not assigned</v>
          </cell>
          <cell r="W5150" t="str">
            <v>Herman Donesa Gregorio III</v>
          </cell>
          <cell r="X5150">
            <v>42551</v>
          </cell>
          <cell r="Y5150" t="str">
            <v>SOURCE ERROR</v>
          </cell>
          <cell r="Z5150">
            <v>42583</v>
          </cell>
          <cell r="AA5150">
            <v>42705</v>
          </cell>
          <cell r="AB5150">
            <v>2734</v>
          </cell>
          <cell r="AC5150">
            <v>0</v>
          </cell>
          <cell r="AD5150">
            <v>0</v>
          </cell>
          <cell r="AE5150">
            <v>0</v>
          </cell>
          <cell r="AF5150">
            <v>0</v>
          </cell>
          <cell r="AG5150">
            <v>0</v>
          </cell>
          <cell r="AH5150">
            <v>0</v>
          </cell>
          <cell r="AI5150">
            <v>0</v>
          </cell>
          <cell r="AJ5150">
            <v>0</v>
          </cell>
          <cell r="AK5150">
            <v>0</v>
          </cell>
          <cell r="AL5150">
            <v>0</v>
          </cell>
          <cell r="AM5150">
            <v>0</v>
          </cell>
          <cell r="AN5150">
            <v>0</v>
          </cell>
          <cell r="AO5150">
            <v>0</v>
          </cell>
          <cell r="AP5150">
            <v>0</v>
          </cell>
          <cell r="AQ5150">
            <v>0</v>
          </cell>
          <cell r="AR5150">
            <v>0</v>
          </cell>
          <cell r="AS5150">
            <v>0</v>
          </cell>
          <cell r="AT5150">
            <v>0</v>
          </cell>
          <cell r="AU5150">
            <v>0</v>
          </cell>
          <cell r="AV5150">
            <v>0</v>
          </cell>
          <cell r="AW5150">
            <v>0</v>
          </cell>
          <cell r="AX5150">
            <v>0</v>
          </cell>
          <cell r="AY5150">
            <v>0</v>
          </cell>
          <cell r="AZ5150">
            <v>0</v>
          </cell>
          <cell r="BA5150">
            <v>0</v>
          </cell>
          <cell r="BB5150">
            <v>0</v>
          </cell>
          <cell r="BC5150">
            <v>273</v>
          </cell>
          <cell r="BD5150">
            <v>3840</v>
          </cell>
          <cell r="BE5150">
            <v>81</v>
          </cell>
          <cell r="BF5150">
            <v>42818</v>
          </cell>
          <cell r="BG5150">
            <v>42744</v>
          </cell>
          <cell r="BH5150" t="str">
            <v>Project Management</v>
          </cell>
          <cell r="BI5150">
            <v>42744</v>
          </cell>
          <cell r="BJ5150">
            <v>42818</v>
          </cell>
          <cell r="BK5150" t="str">
            <v>1-PLANNING</v>
          </cell>
          <cell r="BL5150" t="str">
            <v>NOT READY</v>
          </cell>
          <cell r="BM5150" t="str">
            <v>Ramiro G. Ceja</v>
          </cell>
          <cell r="BN5150">
            <v>1</v>
          </cell>
          <cell r="BO5150">
            <v>2017</v>
          </cell>
          <cell r="BP5150" t="str">
            <v>2017-1</v>
          </cell>
          <cell r="BQ5150">
            <v>0</v>
          </cell>
          <cell r="BR5150">
            <v>0</v>
          </cell>
          <cell r="BS5150">
            <v>0</v>
          </cell>
          <cell r="BU5150">
            <v>300000</v>
          </cell>
          <cell r="BX5150">
            <v>0</v>
          </cell>
          <cell r="BY5150">
            <v>0</v>
          </cell>
          <cell r="BZ5150">
            <v>0</v>
          </cell>
          <cell r="CB5150" t="str">
            <v>Remove/Hold</v>
          </cell>
          <cell r="CC5150" t="str">
            <v>Future</v>
          </cell>
          <cell r="CD5150" t="str">
            <v>UNSE</v>
          </cell>
          <cell r="CE5150" t="str">
            <v>R2 G GPRP RPL FAUSTINA AVE MODESTO</v>
          </cell>
          <cell r="CF5150" t="str">
            <v>2017-01</v>
          </cell>
          <cell r="CH5150" t="str">
            <v>STANISLAUS COUNTY</v>
          </cell>
          <cell r="CI5150">
            <v>0</v>
          </cell>
          <cell r="CJ5150">
            <v>6</v>
          </cell>
          <cell r="CK5150">
            <v>0</v>
          </cell>
          <cell r="CL5150">
            <v>2.5</v>
          </cell>
          <cell r="CR5150">
            <v>81</v>
          </cell>
          <cell r="CY5150" t="str">
            <v>MODESTO</v>
          </cell>
          <cell r="CZ5150">
            <v>81</v>
          </cell>
          <cell r="DA5150">
            <v>0</v>
          </cell>
          <cell r="DB5150">
            <v>0</v>
          </cell>
          <cell r="DE5150" t="str">
            <v>Low</v>
          </cell>
          <cell r="DF5150" t="str">
            <v>Planning</v>
          </cell>
          <cell r="DG5150">
            <v>321</v>
          </cell>
          <cell r="DI5150" t="str">
            <v>No</v>
          </cell>
          <cell r="DJ5150">
            <v>0</v>
          </cell>
          <cell r="DK5150" t="str">
            <v>2017-03</v>
          </cell>
          <cell r="DL5150">
            <v>0</v>
          </cell>
          <cell r="DM5150">
            <v>0</v>
          </cell>
          <cell r="DN5150" t="str">
            <v>E</v>
          </cell>
          <cell r="DO5150">
            <v>1</v>
          </cell>
          <cell r="DV5150">
            <v>0</v>
          </cell>
          <cell r="DW5150">
            <v>0</v>
          </cell>
          <cell r="DX5150">
            <v>0</v>
          </cell>
          <cell r="DY5150">
            <v>0</v>
          </cell>
          <cell r="EA5150">
            <v>0</v>
          </cell>
          <cell r="EC5150" t="str">
            <v>George Muggee</v>
          </cell>
          <cell r="EF5150" t="str">
            <v>YES</v>
          </cell>
          <cell r="EG5150" t="str">
            <v>GD.PHYS.MODE.3235.0C03</v>
          </cell>
          <cell r="EH5150">
            <v>3840</v>
          </cell>
          <cell r="EI5150">
            <v>95350</v>
          </cell>
          <cell r="EJ5150" t="str">
            <v>HIDE</v>
          </cell>
          <cell r="EK5150" t="str">
            <v>No</v>
          </cell>
          <cell r="EL5150">
            <v>0</v>
          </cell>
          <cell r="EM5150">
            <v>0</v>
          </cell>
          <cell r="EN5150">
            <v>0</v>
          </cell>
          <cell r="EP5150">
            <v>1.2999999999999999E-2</v>
          </cell>
          <cell r="EQ5150">
            <v>0</v>
          </cell>
          <cell r="ER5150" t="str">
            <v>30969447: R2 G GPRP RPL FAUSTINA AVE MODESTO</v>
          </cell>
          <cell r="ES5150" t="str">
            <v>Judy Peck</v>
          </cell>
          <cell r="EV5150" t="str">
            <v>NO</v>
          </cell>
          <cell r="EW5150" t="str">
            <v>YES</v>
          </cell>
          <cell r="EX5150" t="str">
            <v>OVER</v>
          </cell>
          <cell r="FA5150" t="str">
            <v>NO</v>
          </cell>
          <cell r="FB5150" t="str">
            <v>PASS</v>
          </cell>
          <cell r="FC5150" t="str">
            <v>OK</v>
          </cell>
          <cell r="FD5150" t="str">
            <v>Long Cycle</v>
          </cell>
          <cell r="FF5150">
            <v>1</v>
          </cell>
          <cell r="FG5150">
            <v>0</v>
          </cell>
        </row>
        <row r="5151">
          <cell r="A5151">
            <v>30969448</v>
          </cell>
          <cell r="E5151">
            <v>0</v>
          </cell>
          <cell r="F5151">
            <v>2213</v>
          </cell>
          <cell r="G5151">
            <v>0</v>
          </cell>
          <cell r="I5151" t="str">
            <v>NO</v>
          </cell>
          <cell r="J5151" t="str">
            <v>30969448-70</v>
          </cell>
          <cell r="K5151" t="str">
            <v>14A</v>
          </cell>
          <cell r="L5151">
            <v>14</v>
          </cell>
          <cell r="M5151" t="str">
            <v>YO</v>
          </cell>
          <cell r="N5151" t="str">
            <v>CV</v>
          </cell>
          <cell r="O5151" t="str">
            <v>R2</v>
          </cell>
          <cell r="P5151" t="str">
            <v>14A GPRP</v>
          </cell>
          <cell r="Q5151">
            <v>560000</v>
          </cell>
          <cell r="R5151">
            <v>1</v>
          </cell>
          <cell r="S5151" t="str">
            <v>JGCM</v>
          </cell>
          <cell r="T5151" t="str">
            <v>Jim Coats</v>
          </cell>
          <cell r="U5151">
            <v>43100</v>
          </cell>
          <cell r="V5151" t="str">
            <v>Roger Williams</v>
          </cell>
          <cell r="W5151" t="str">
            <v>Brenda Elrich</v>
          </cell>
          <cell r="X5151">
            <v>42583</v>
          </cell>
          <cell r="Y5151" t="str">
            <v>SOURCE ERROR</v>
          </cell>
          <cell r="Z5151">
            <v>42583</v>
          </cell>
          <cell r="AA5151">
            <v>42705</v>
          </cell>
          <cell r="AB5151">
            <v>3200</v>
          </cell>
          <cell r="AC5151">
            <v>0</v>
          </cell>
          <cell r="AD5151">
            <v>0</v>
          </cell>
          <cell r="AE5151">
            <v>0</v>
          </cell>
          <cell r="AF5151">
            <v>0</v>
          </cell>
          <cell r="AG5151">
            <v>0</v>
          </cell>
          <cell r="AH5151">
            <v>0</v>
          </cell>
          <cell r="AI5151">
            <v>0</v>
          </cell>
          <cell r="AJ5151">
            <v>0</v>
          </cell>
          <cell r="AK5151">
            <v>0</v>
          </cell>
          <cell r="AL5151">
            <v>0</v>
          </cell>
          <cell r="AM5151">
            <v>0</v>
          </cell>
          <cell r="AN5151">
            <v>0</v>
          </cell>
          <cell r="AO5151">
            <v>0</v>
          </cell>
          <cell r="AP5151">
            <v>0</v>
          </cell>
          <cell r="AQ5151">
            <v>0</v>
          </cell>
          <cell r="AR5151">
            <v>0</v>
          </cell>
          <cell r="AS5151">
            <v>0</v>
          </cell>
          <cell r="AT5151">
            <v>0</v>
          </cell>
          <cell r="AU5151">
            <v>0</v>
          </cell>
          <cell r="AV5151">
            <v>0</v>
          </cell>
          <cell r="AW5151">
            <v>0</v>
          </cell>
          <cell r="AX5151">
            <v>0</v>
          </cell>
          <cell r="AY5151">
            <v>0</v>
          </cell>
          <cell r="AZ5151">
            <v>0</v>
          </cell>
          <cell r="BA5151">
            <v>0</v>
          </cell>
          <cell r="BB5151">
            <v>0</v>
          </cell>
          <cell r="BC5151">
            <v>267</v>
          </cell>
          <cell r="BD5151">
            <v>2294</v>
          </cell>
          <cell r="BE5151">
            <v>81</v>
          </cell>
          <cell r="BF5151">
            <v>42831</v>
          </cell>
          <cell r="BG5151">
            <v>42744</v>
          </cell>
          <cell r="BH5151" t="str">
            <v>Project Management</v>
          </cell>
          <cell r="BI5151">
            <v>42744</v>
          </cell>
          <cell r="BJ5151">
            <v>42831</v>
          </cell>
          <cell r="BK5151" t="str">
            <v>2-ESTIMATING</v>
          </cell>
          <cell r="BL5151" t="str">
            <v>NOT READY</v>
          </cell>
          <cell r="BM5151" t="str">
            <v>Ramiro G. Ceja</v>
          </cell>
          <cell r="BN5151">
            <v>1</v>
          </cell>
          <cell r="BO5151">
            <v>2017</v>
          </cell>
          <cell r="BP5151" t="str">
            <v>2017-1</v>
          </cell>
          <cell r="BQ5151">
            <v>0</v>
          </cell>
          <cell r="BR5151">
            <v>0</v>
          </cell>
          <cell r="BS5151">
            <v>0</v>
          </cell>
          <cell r="BU5151">
            <v>560000</v>
          </cell>
          <cell r="BX5151">
            <v>0</v>
          </cell>
          <cell r="BY5151">
            <v>0</v>
          </cell>
          <cell r="BZ5151">
            <v>0</v>
          </cell>
          <cell r="CB5151" t="str">
            <v>Remove/Hold</v>
          </cell>
          <cell r="CC5151" t="str">
            <v>Future</v>
          </cell>
          <cell r="CD5151" t="str">
            <v>ESTS</v>
          </cell>
          <cell r="CE5151" t="str">
            <v>R2 G GPRP RPL MLK JR ST MODESTO</v>
          </cell>
          <cell r="CF5151" t="str">
            <v>2017-01</v>
          </cell>
          <cell r="CH5151" t="str">
            <v>STANISLAUS COUNTY</v>
          </cell>
          <cell r="CI5151">
            <v>0</v>
          </cell>
          <cell r="CJ5151">
            <v>6</v>
          </cell>
          <cell r="CK5151">
            <v>0</v>
          </cell>
          <cell r="CL5151">
            <v>2.9</v>
          </cell>
          <cell r="CR5151">
            <v>81</v>
          </cell>
          <cell r="CY5151" t="str">
            <v>MODESTO</v>
          </cell>
          <cell r="CZ5151">
            <v>81</v>
          </cell>
          <cell r="DA5151">
            <v>0</v>
          </cell>
          <cell r="DB5151">
            <v>0</v>
          </cell>
          <cell r="DE5151" t="str">
            <v>Low</v>
          </cell>
          <cell r="DF5151" t="str">
            <v>Planning</v>
          </cell>
          <cell r="DG5151">
            <v>0</v>
          </cell>
          <cell r="DI5151" t="str">
            <v>No</v>
          </cell>
          <cell r="DJ5151">
            <v>0</v>
          </cell>
          <cell r="DK5151" t="str">
            <v>2017-04</v>
          </cell>
          <cell r="DL5151">
            <v>0</v>
          </cell>
          <cell r="DM5151">
            <v>0</v>
          </cell>
          <cell r="DN5151" t="str">
            <v>E</v>
          </cell>
          <cell r="DO5151">
            <v>1</v>
          </cell>
          <cell r="DV5151">
            <v>0</v>
          </cell>
          <cell r="DW5151">
            <v>0</v>
          </cell>
          <cell r="DX5151">
            <v>0</v>
          </cell>
          <cell r="DY5151">
            <v>0</v>
          </cell>
          <cell r="EA5151">
            <v>0</v>
          </cell>
          <cell r="EC5151" t="str">
            <v>George Muggee</v>
          </cell>
          <cell r="EF5151" t="str">
            <v>YES</v>
          </cell>
          <cell r="EG5151" t="str">
            <v>GD.PHYS.MODE.3235.0A03</v>
          </cell>
          <cell r="EH5151">
            <v>2294</v>
          </cell>
          <cell r="EI5151">
            <v>95350</v>
          </cell>
          <cell r="EJ5151" t="str">
            <v>HIDE</v>
          </cell>
          <cell r="EK5151" t="str">
            <v>No</v>
          </cell>
          <cell r="EL5151">
            <v>0</v>
          </cell>
          <cell r="EM5151">
            <v>0</v>
          </cell>
          <cell r="EN5151">
            <v>0</v>
          </cell>
          <cell r="EP5151">
            <v>4.0000000000000001E-3</v>
          </cell>
          <cell r="EQ5151">
            <v>0</v>
          </cell>
          <cell r="ER5151" t="str">
            <v>30969448: R2 G GPRP RPL MLK JR ST MODESTO</v>
          </cell>
          <cell r="ES5151" t="str">
            <v>Judy Peck</v>
          </cell>
          <cell r="EV5151" t="str">
            <v>NO</v>
          </cell>
          <cell r="EW5151" t="str">
            <v>YES</v>
          </cell>
          <cell r="EX5151" t="str">
            <v>OVER</v>
          </cell>
          <cell r="FA5151" t="str">
            <v>NO</v>
          </cell>
          <cell r="FB5151" t="str">
            <v>PASS</v>
          </cell>
          <cell r="FC5151" t="str">
            <v>OK</v>
          </cell>
          <cell r="FD5151" t="str">
            <v>Long Cycle</v>
          </cell>
          <cell r="FF5151">
            <v>1</v>
          </cell>
          <cell r="FG5151">
            <v>0</v>
          </cell>
        </row>
        <row r="5152">
          <cell r="A5152">
            <v>30969451</v>
          </cell>
          <cell r="E5152">
            <v>0</v>
          </cell>
          <cell r="F5152">
            <v>6812</v>
          </cell>
          <cell r="G5152">
            <v>0</v>
          </cell>
          <cell r="I5152" t="str">
            <v>NO</v>
          </cell>
          <cell r="J5152" t="str">
            <v>30969451-70</v>
          </cell>
          <cell r="K5152" t="str">
            <v>14A</v>
          </cell>
          <cell r="L5152">
            <v>14</v>
          </cell>
          <cell r="M5152" t="str">
            <v>YO</v>
          </cell>
          <cell r="N5152" t="str">
            <v>CV</v>
          </cell>
          <cell r="O5152" t="str">
            <v>NA</v>
          </cell>
          <cell r="P5152" t="str">
            <v>14A GPRP</v>
          </cell>
          <cell r="Q5152">
            <v>675001</v>
          </cell>
          <cell r="R5152">
            <v>1</v>
          </cell>
          <cell r="S5152" t="str">
            <v>RXEX</v>
          </cell>
          <cell r="T5152" t="str">
            <v>Rudy Espindula</v>
          </cell>
          <cell r="U5152">
            <v>43094</v>
          </cell>
          <cell r="V5152" t="str">
            <v>Not assigned</v>
          </cell>
          <cell r="W5152" t="str">
            <v>Herman Donesa Gregorio III</v>
          </cell>
          <cell r="X5152">
            <v>41943</v>
          </cell>
          <cell r="Y5152" t="str">
            <v>SOURCE ERROR</v>
          </cell>
          <cell r="AB5152">
            <v>3484</v>
          </cell>
          <cell r="AC5152">
            <v>0</v>
          </cell>
          <cell r="AD5152">
            <v>0</v>
          </cell>
          <cell r="AE5152">
            <v>0</v>
          </cell>
          <cell r="AF5152">
            <v>0</v>
          </cell>
          <cell r="AG5152">
            <v>0</v>
          </cell>
          <cell r="AH5152">
            <v>0</v>
          </cell>
          <cell r="AI5152">
            <v>0</v>
          </cell>
          <cell r="AJ5152">
            <v>0</v>
          </cell>
          <cell r="AK5152">
            <v>0</v>
          </cell>
          <cell r="AL5152">
            <v>0</v>
          </cell>
          <cell r="AM5152">
            <v>0</v>
          </cell>
          <cell r="AN5152">
            <v>0</v>
          </cell>
          <cell r="AO5152">
            <v>0</v>
          </cell>
          <cell r="AP5152">
            <v>0</v>
          </cell>
          <cell r="AQ5152">
            <v>0</v>
          </cell>
          <cell r="AR5152">
            <v>0</v>
          </cell>
          <cell r="AS5152">
            <v>0</v>
          </cell>
          <cell r="AT5152">
            <v>0</v>
          </cell>
          <cell r="AU5152">
            <v>0</v>
          </cell>
          <cell r="AV5152">
            <v>0</v>
          </cell>
          <cell r="AW5152">
            <v>0</v>
          </cell>
          <cell r="AX5152">
            <v>0</v>
          </cell>
          <cell r="AY5152">
            <v>0</v>
          </cell>
          <cell r="AZ5152">
            <v>0</v>
          </cell>
          <cell r="BA5152">
            <v>0</v>
          </cell>
          <cell r="BB5152">
            <v>0</v>
          </cell>
          <cell r="BC5152">
            <v>348</v>
          </cell>
          <cell r="BD5152">
            <v>1217395</v>
          </cell>
          <cell r="BE5152">
            <v>10583</v>
          </cell>
          <cell r="BF5152">
            <v>42871</v>
          </cell>
          <cell r="BG5152">
            <v>42738</v>
          </cell>
          <cell r="BH5152" t="str">
            <v>PM</v>
          </cell>
          <cell r="BI5152">
            <v>42734</v>
          </cell>
          <cell r="BJ5152">
            <v>42871</v>
          </cell>
          <cell r="BK5152" t="str">
            <v>1-PLANNING</v>
          </cell>
          <cell r="BL5152" t="str">
            <v>NOT READY</v>
          </cell>
          <cell r="BM5152" t="str">
            <v>Ramiro G. Ceja</v>
          </cell>
          <cell r="BN5152">
            <v>1</v>
          </cell>
          <cell r="BO5152">
            <v>2016</v>
          </cell>
          <cell r="BP5152" t="str">
            <v>2016-4</v>
          </cell>
          <cell r="BQ5152">
            <v>0</v>
          </cell>
          <cell r="BR5152">
            <v>1814</v>
          </cell>
          <cell r="BS5152">
            <v>0</v>
          </cell>
          <cell r="BU5152">
            <v>675001</v>
          </cell>
          <cell r="BX5152">
            <v>0</v>
          </cell>
          <cell r="BY5152">
            <v>0</v>
          </cell>
          <cell r="BZ5152">
            <v>0</v>
          </cell>
          <cell r="CC5152" t="str">
            <v>Future</v>
          </cell>
          <cell r="CD5152" t="str">
            <v>UNSE</v>
          </cell>
          <cell r="CE5152" t="str">
            <v>R2 G GPRP RPL YOLO STREET NEWMAN</v>
          </cell>
          <cell r="CF5152" t="str">
            <v>2016-12</v>
          </cell>
          <cell r="CH5152" t="str">
            <v>STANISLAUS COUNTY</v>
          </cell>
          <cell r="CI5152">
            <v>0</v>
          </cell>
          <cell r="CJ5152">
            <v>6</v>
          </cell>
          <cell r="CK5152">
            <v>0</v>
          </cell>
          <cell r="CL5152">
            <v>4.4000000000000004</v>
          </cell>
          <cell r="CN5152">
            <v>907</v>
          </cell>
          <cell r="CP5152">
            <v>907</v>
          </cell>
          <cell r="CS5152">
            <v>1107</v>
          </cell>
          <cell r="CT5152">
            <v>1237</v>
          </cell>
          <cell r="CU5152">
            <v>1976</v>
          </cell>
          <cell r="CV5152">
            <v>1237</v>
          </cell>
          <cell r="CW5152">
            <v>1976</v>
          </cell>
          <cell r="CX5152">
            <v>1237</v>
          </cell>
          <cell r="CY5152" t="str">
            <v>NEWMAN</v>
          </cell>
          <cell r="CZ5152">
            <v>2920</v>
          </cell>
          <cell r="DA5152">
            <v>0</v>
          </cell>
          <cell r="DB5152">
            <v>0</v>
          </cell>
          <cell r="DE5152" t="str">
            <v>Low</v>
          </cell>
          <cell r="DF5152" t="str">
            <v>Planning</v>
          </cell>
          <cell r="DG5152">
            <v>0</v>
          </cell>
          <cell r="DI5152" t="str">
            <v>No</v>
          </cell>
          <cell r="DJ5152">
            <v>0</v>
          </cell>
          <cell r="DK5152" t="str">
            <v>2017-05</v>
          </cell>
          <cell r="DL5152">
            <v>0</v>
          </cell>
          <cell r="DM5152">
            <v>0</v>
          </cell>
          <cell r="DN5152" t="str">
            <v>E</v>
          </cell>
          <cell r="DO5152">
            <v>1</v>
          </cell>
          <cell r="DV5152">
            <v>0</v>
          </cell>
          <cell r="DW5152">
            <v>0</v>
          </cell>
          <cell r="DX5152">
            <v>0</v>
          </cell>
          <cell r="DY5152">
            <v>0</v>
          </cell>
          <cell r="EA5152">
            <v>0</v>
          </cell>
          <cell r="EC5152" t="str">
            <v>George Muggee</v>
          </cell>
          <cell r="EG5152" t="str">
            <v>GD.PHYS.MODE.3427.0F01</v>
          </cell>
          <cell r="EH5152">
            <v>9733</v>
          </cell>
          <cell r="EI5152">
            <v>95360</v>
          </cell>
          <cell r="EJ5152" t="str">
            <v>HIDE</v>
          </cell>
          <cell r="EK5152" t="str">
            <v>No</v>
          </cell>
          <cell r="EL5152">
            <v>0</v>
          </cell>
          <cell r="EM5152">
            <v>0</v>
          </cell>
          <cell r="EN5152">
            <v>0</v>
          </cell>
          <cell r="EP5152">
            <v>1.4E-2</v>
          </cell>
          <cell r="EQ5152">
            <v>1.61</v>
          </cell>
          <cell r="ER5152" t="str">
            <v>30969451: R2 G GPRP RPL YOLO STREET NEWMAN</v>
          </cell>
          <cell r="ES5152" t="str">
            <v>Judy Peck</v>
          </cell>
          <cell r="EV5152" t="str">
            <v>NO</v>
          </cell>
          <cell r="EW5152" t="str">
            <v>YES</v>
          </cell>
          <cell r="EX5152" t="str">
            <v>OVER</v>
          </cell>
          <cell r="FA5152" t="str">
            <v>NO</v>
          </cell>
          <cell r="FB5152" t="str">
            <v>PASS</v>
          </cell>
          <cell r="FC5152" t="str">
            <v>OK</v>
          </cell>
          <cell r="FD5152" t="str">
            <v>Long Cycle</v>
          </cell>
          <cell r="FF5152">
            <v>1</v>
          </cell>
          <cell r="FG5152">
            <v>0</v>
          </cell>
        </row>
        <row r="5153">
          <cell r="A5153">
            <v>30969452</v>
          </cell>
          <cell r="E5153">
            <v>0</v>
          </cell>
          <cell r="F5153">
            <v>4266</v>
          </cell>
          <cell r="G5153">
            <v>0</v>
          </cell>
          <cell r="I5153" t="str">
            <v>NO</v>
          </cell>
          <cell r="J5153" t="str">
            <v>30969452-70</v>
          </cell>
          <cell r="K5153" t="str">
            <v>14A</v>
          </cell>
          <cell r="L5153">
            <v>14</v>
          </cell>
          <cell r="M5153" t="str">
            <v>YO</v>
          </cell>
          <cell r="N5153" t="str">
            <v>CV</v>
          </cell>
          <cell r="O5153" t="str">
            <v>NA</v>
          </cell>
          <cell r="P5153" t="str">
            <v>14A GPRP</v>
          </cell>
          <cell r="Q5153">
            <v>150001</v>
          </cell>
          <cell r="R5153">
            <v>1</v>
          </cell>
          <cell r="S5153" t="str">
            <v>JGCM</v>
          </cell>
          <cell r="T5153" t="str">
            <v>Jim Coats</v>
          </cell>
          <cell r="U5153">
            <v>43100</v>
          </cell>
          <cell r="V5153" t="str">
            <v>Not assigned</v>
          </cell>
          <cell r="W5153" t="str">
            <v>Herman Donesa Gregorio III</v>
          </cell>
          <cell r="X5153">
            <v>42583</v>
          </cell>
          <cell r="Y5153" t="str">
            <v>SOURCE ERROR</v>
          </cell>
          <cell r="Z5153">
            <v>42583</v>
          </cell>
          <cell r="AA5153">
            <v>42705</v>
          </cell>
          <cell r="AB5153">
            <v>590</v>
          </cell>
          <cell r="AC5153">
            <v>0</v>
          </cell>
          <cell r="AD5153">
            <v>0</v>
          </cell>
          <cell r="AE5153">
            <v>0</v>
          </cell>
          <cell r="AF5153">
            <v>0</v>
          </cell>
          <cell r="AG5153">
            <v>0</v>
          </cell>
          <cell r="AH5153">
            <v>0</v>
          </cell>
          <cell r="AI5153">
            <v>0</v>
          </cell>
          <cell r="AJ5153">
            <v>0</v>
          </cell>
          <cell r="AK5153">
            <v>0</v>
          </cell>
          <cell r="AL5153">
            <v>0</v>
          </cell>
          <cell r="AM5153">
            <v>0</v>
          </cell>
          <cell r="AN5153">
            <v>0</v>
          </cell>
          <cell r="AO5153">
            <v>0</v>
          </cell>
          <cell r="AP5153">
            <v>0</v>
          </cell>
          <cell r="AQ5153">
            <v>0</v>
          </cell>
          <cell r="AR5153">
            <v>0</v>
          </cell>
          <cell r="AS5153">
            <v>0</v>
          </cell>
          <cell r="AT5153">
            <v>0</v>
          </cell>
          <cell r="AU5153">
            <v>0</v>
          </cell>
          <cell r="AV5153">
            <v>0</v>
          </cell>
          <cell r="AW5153">
            <v>0</v>
          </cell>
          <cell r="AX5153">
            <v>0</v>
          </cell>
          <cell r="AY5153">
            <v>0</v>
          </cell>
          <cell r="AZ5153">
            <v>0</v>
          </cell>
          <cell r="BA5153">
            <v>0</v>
          </cell>
          <cell r="BB5153">
            <v>0</v>
          </cell>
          <cell r="BC5153">
            <v>59</v>
          </cell>
          <cell r="BD5153">
            <v>4266</v>
          </cell>
          <cell r="BF5153">
            <v>42762</v>
          </cell>
          <cell r="BG5153">
            <v>42744</v>
          </cell>
          <cell r="BH5153" t="str">
            <v>Project Management</v>
          </cell>
          <cell r="BI5153">
            <v>42744</v>
          </cell>
          <cell r="BJ5153">
            <v>42762</v>
          </cell>
          <cell r="BK5153" t="str">
            <v>1-PLANNING</v>
          </cell>
          <cell r="BL5153" t="str">
            <v>NOT READY</v>
          </cell>
          <cell r="BM5153" t="str">
            <v>Ramiro G. Ceja</v>
          </cell>
          <cell r="BN5153">
            <v>1</v>
          </cell>
          <cell r="BO5153">
            <v>2017</v>
          </cell>
          <cell r="BP5153" t="str">
            <v>2017-1</v>
          </cell>
          <cell r="BQ5153">
            <v>0</v>
          </cell>
          <cell r="BR5153">
            <v>0</v>
          </cell>
          <cell r="BS5153">
            <v>0</v>
          </cell>
          <cell r="BU5153">
            <v>150001</v>
          </cell>
          <cell r="BX5153">
            <v>0</v>
          </cell>
          <cell r="BY5153">
            <v>0</v>
          </cell>
          <cell r="BZ5153">
            <v>0</v>
          </cell>
          <cell r="CB5153" t="str">
            <v>Remove/Hold</v>
          </cell>
          <cell r="CC5153" t="str">
            <v>Future</v>
          </cell>
          <cell r="CD5153" t="str">
            <v>UNSE</v>
          </cell>
          <cell r="CE5153" t="str">
            <v>R2 G GPRP RPL SECOND AVE OAKDALE</v>
          </cell>
          <cell r="CF5153" t="str">
            <v>2017-01</v>
          </cell>
          <cell r="CH5153" t="str">
            <v>STANISLAUS COUNTY</v>
          </cell>
          <cell r="CI5153">
            <v>0</v>
          </cell>
          <cell r="CJ5153">
            <v>6</v>
          </cell>
          <cell r="CK5153">
            <v>0</v>
          </cell>
          <cell r="CL5153">
            <v>0.6</v>
          </cell>
          <cell r="CY5153" t="str">
            <v>OAKDALE</v>
          </cell>
          <cell r="DA5153">
            <v>0</v>
          </cell>
          <cell r="DB5153">
            <v>0</v>
          </cell>
          <cell r="DE5153" t="str">
            <v>Low</v>
          </cell>
          <cell r="DF5153" t="str">
            <v>Planning</v>
          </cell>
          <cell r="DG5153">
            <v>0</v>
          </cell>
          <cell r="DI5153" t="str">
            <v>No</v>
          </cell>
          <cell r="DJ5153">
            <v>0</v>
          </cell>
          <cell r="DK5153" t="str">
            <v>2017-01</v>
          </cell>
          <cell r="DL5153">
            <v>0</v>
          </cell>
          <cell r="DM5153">
            <v>0</v>
          </cell>
          <cell r="DN5153" t="str">
            <v>E</v>
          </cell>
          <cell r="DO5153">
            <v>1</v>
          </cell>
          <cell r="DV5153">
            <v>0</v>
          </cell>
          <cell r="DW5153">
            <v>0</v>
          </cell>
          <cell r="DX5153">
            <v>0</v>
          </cell>
          <cell r="DY5153">
            <v>0</v>
          </cell>
          <cell r="EA5153">
            <v>0</v>
          </cell>
          <cell r="EC5153" t="str">
            <v>George Muggee</v>
          </cell>
          <cell r="EF5153" t="str">
            <v>YES</v>
          </cell>
          <cell r="EG5153" t="str">
            <v>GD.PHYS.MODE.3122.0G08</v>
          </cell>
          <cell r="EH5153">
            <v>4266</v>
          </cell>
          <cell r="EI5153">
            <v>95361</v>
          </cell>
          <cell r="EJ5153" t="str">
            <v>HIDE</v>
          </cell>
          <cell r="EK5153" t="str">
            <v>No</v>
          </cell>
          <cell r="EL5153">
            <v>0</v>
          </cell>
          <cell r="EM5153">
            <v>0</v>
          </cell>
          <cell r="EN5153">
            <v>0</v>
          </cell>
          <cell r="EP5153">
            <v>2.8000000000000001E-2</v>
          </cell>
          <cell r="ER5153" t="str">
            <v>30969452: R2 G GPRP RPL SECOND AVE OAKDALE</v>
          </cell>
          <cell r="ES5153" t="str">
            <v>Judy Peck</v>
          </cell>
          <cell r="EV5153" t="str">
            <v>NO</v>
          </cell>
          <cell r="EW5153" t="str">
            <v>NO</v>
          </cell>
          <cell r="EX5153" t="str">
            <v>OK</v>
          </cell>
          <cell r="FA5153" t="str">
            <v>NO</v>
          </cell>
          <cell r="FB5153" t="str">
            <v>PASS</v>
          </cell>
          <cell r="FC5153" t="str">
            <v>OK</v>
          </cell>
          <cell r="FD5153" t="str">
            <v>Long Cycle</v>
          </cell>
          <cell r="FF5153">
            <v>0</v>
          </cell>
          <cell r="FG5153">
            <v>0</v>
          </cell>
        </row>
        <row r="5154">
          <cell r="A5154">
            <v>30969453</v>
          </cell>
          <cell r="E5154">
            <v>0</v>
          </cell>
          <cell r="F5154">
            <v>2777</v>
          </cell>
          <cell r="G5154">
            <v>0</v>
          </cell>
          <cell r="I5154" t="str">
            <v>NO</v>
          </cell>
          <cell r="J5154" t="str">
            <v>30969453-70</v>
          </cell>
          <cell r="K5154" t="str">
            <v>14A</v>
          </cell>
          <cell r="L5154">
            <v>14</v>
          </cell>
          <cell r="M5154" t="str">
            <v>YO</v>
          </cell>
          <cell r="N5154" t="str">
            <v>CV</v>
          </cell>
          <cell r="O5154" t="str">
            <v>NA</v>
          </cell>
          <cell r="P5154" t="str">
            <v>14A GPRP</v>
          </cell>
          <cell r="Q5154">
            <v>130000</v>
          </cell>
          <cell r="R5154">
            <v>1</v>
          </cell>
          <cell r="S5154" t="str">
            <v>JGCM</v>
          </cell>
          <cell r="T5154" t="str">
            <v>Jim Coats</v>
          </cell>
          <cell r="U5154">
            <v>43100</v>
          </cell>
          <cell r="V5154" t="str">
            <v>Not assigned</v>
          </cell>
          <cell r="W5154" t="str">
            <v>Herman Donesa Gregorio III</v>
          </cell>
          <cell r="X5154">
            <v>42731</v>
          </cell>
          <cell r="Y5154" t="str">
            <v>SOURCE ERROR</v>
          </cell>
          <cell r="Z5154">
            <v>42583</v>
          </cell>
          <cell r="AA5154">
            <v>42705</v>
          </cell>
          <cell r="AB5154">
            <v>911</v>
          </cell>
          <cell r="AC5154">
            <v>0</v>
          </cell>
          <cell r="AD5154">
            <v>0</v>
          </cell>
          <cell r="AE5154">
            <v>0</v>
          </cell>
          <cell r="AF5154">
            <v>0</v>
          </cell>
          <cell r="AG5154">
            <v>0</v>
          </cell>
          <cell r="AH5154">
            <v>0</v>
          </cell>
          <cell r="AI5154">
            <v>0</v>
          </cell>
          <cell r="AJ5154">
            <v>0</v>
          </cell>
          <cell r="AK5154">
            <v>0</v>
          </cell>
          <cell r="AL5154">
            <v>0</v>
          </cell>
          <cell r="AM5154">
            <v>0</v>
          </cell>
          <cell r="AN5154">
            <v>0</v>
          </cell>
          <cell r="AO5154">
            <v>0</v>
          </cell>
          <cell r="AP5154">
            <v>0</v>
          </cell>
          <cell r="AQ5154">
            <v>0</v>
          </cell>
          <cell r="AR5154">
            <v>0</v>
          </cell>
          <cell r="AS5154">
            <v>0</v>
          </cell>
          <cell r="AT5154">
            <v>0</v>
          </cell>
          <cell r="AU5154">
            <v>0</v>
          </cell>
          <cell r="AV5154">
            <v>0</v>
          </cell>
          <cell r="AW5154">
            <v>0</v>
          </cell>
          <cell r="AX5154">
            <v>0</v>
          </cell>
          <cell r="AY5154">
            <v>0</v>
          </cell>
          <cell r="AZ5154">
            <v>0</v>
          </cell>
          <cell r="BA5154">
            <v>0</v>
          </cell>
          <cell r="BB5154">
            <v>0</v>
          </cell>
          <cell r="BC5154">
            <v>91</v>
          </cell>
          <cell r="BD5154">
            <v>2777</v>
          </cell>
          <cell r="BF5154">
            <v>42769</v>
          </cell>
          <cell r="BG5154">
            <v>42744</v>
          </cell>
          <cell r="BH5154" t="str">
            <v>Project Management</v>
          </cell>
          <cell r="BI5154">
            <v>42744</v>
          </cell>
          <cell r="BJ5154">
            <v>42769</v>
          </cell>
          <cell r="BK5154" t="str">
            <v>1-PLANNING</v>
          </cell>
          <cell r="BL5154" t="str">
            <v>NOT READY</v>
          </cell>
          <cell r="BM5154" t="str">
            <v>Ramiro G. Ceja</v>
          </cell>
          <cell r="BN5154">
            <v>1</v>
          </cell>
          <cell r="BO5154">
            <v>2017</v>
          </cell>
          <cell r="BP5154" t="str">
            <v>2017-1</v>
          </cell>
          <cell r="BQ5154">
            <v>0</v>
          </cell>
          <cell r="BR5154">
            <v>0</v>
          </cell>
          <cell r="BS5154">
            <v>0</v>
          </cell>
          <cell r="BU5154">
            <v>130000</v>
          </cell>
          <cell r="BX5154">
            <v>0</v>
          </cell>
          <cell r="BY5154">
            <v>0</v>
          </cell>
          <cell r="BZ5154">
            <v>0</v>
          </cell>
          <cell r="CB5154" t="str">
            <v>Remove/Hold</v>
          </cell>
          <cell r="CC5154" t="str">
            <v>Future</v>
          </cell>
          <cell r="CD5154" t="str">
            <v>UNSE</v>
          </cell>
          <cell r="CE5154" t="str">
            <v>R2 G GPRP RPL  ALLEY OAKDALE</v>
          </cell>
          <cell r="CF5154" t="str">
            <v>2017-01</v>
          </cell>
          <cell r="CH5154" t="str">
            <v>STANISLAUS COUNTY</v>
          </cell>
          <cell r="CI5154">
            <v>0</v>
          </cell>
          <cell r="CJ5154">
            <v>6</v>
          </cell>
          <cell r="CK5154">
            <v>0</v>
          </cell>
          <cell r="CL5154">
            <v>0.8</v>
          </cell>
          <cell r="CY5154" t="str">
            <v>OAKDALE</v>
          </cell>
          <cell r="DA5154">
            <v>0</v>
          </cell>
          <cell r="DB5154">
            <v>0</v>
          </cell>
          <cell r="DE5154" t="str">
            <v>Low</v>
          </cell>
          <cell r="DF5154" t="str">
            <v>Planning</v>
          </cell>
          <cell r="DG5154">
            <v>321</v>
          </cell>
          <cell r="DI5154" t="str">
            <v>No</v>
          </cell>
          <cell r="DJ5154">
            <v>0</v>
          </cell>
          <cell r="DK5154" t="str">
            <v>2017-02</v>
          </cell>
          <cell r="DL5154">
            <v>0</v>
          </cell>
          <cell r="DM5154">
            <v>0</v>
          </cell>
          <cell r="DN5154" t="str">
            <v>E</v>
          </cell>
          <cell r="DO5154">
            <v>1</v>
          </cell>
          <cell r="DV5154">
            <v>0</v>
          </cell>
          <cell r="DW5154">
            <v>0</v>
          </cell>
          <cell r="DX5154">
            <v>0</v>
          </cell>
          <cell r="DY5154">
            <v>0</v>
          </cell>
          <cell r="EA5154">
            <v>0</v>
          </cell>
          <cell r="EC5154" t="str">
            <v>George Muggee</v>
          </cell>
          <cell r="EF5154" t="str">
            <v>YES</v>
          </cell>
          <cell r="EG5154" t="str">
            <v>GD.PHYS.MODE.3122.0F07</v>
          </cell>
          <cell r="EH5154">
            <v>2777</v>
          </cell>
          <cell r="EI5154">
            <v>95361</v>
          </cell>
          <cell r="EJ5154" t="str">
            <v>HIDE</v>
          </cell>
          <cell r="EK5154" t="str">
            <v>No</v>
          </cell>
          <cell r="EL5154">
            <v>0</v>
          </cell>
          <cell r="EM5154">
            <v>0</v>
          </cell>
          <cell r="EN5154">
            <v>0</v>
          </cell>
          <cell r="EP5154">
            <v>2.1000000000000001E-2</v>
          </cell>
          <cell r="ER5154" t="str">
            <v>30969453: R2 G GPRP RPL  ALLEY OAKDALE</v>
          </cell>
          <cell r="ES5154" t="str">
            <v>Judy Peck</v>
          </cell>
          <cell r="EV5154" t="str">
            <v>NO</v>
          </cell>
          <cell r="EW5154" t="str">
            <v>NO</v>
          </cell>
          <cell r="EX5154" t="str">
            <v>OK</v>
          </cell>
          <cell r="FA5154" t="str">
            <v>NO</v>
          </cell>
          <cell r="FB5154" t="str">
            <v>PASS</v>
          </cell>
          <cell r="FC5154" t="str">
            <v>OK</v>
          </cell>
          <cell r="FD5154" t="str">
            <v>Long Cycle</v>
          </cell>
          <cell r="FF5154">
            <v>0</v>
          </cell>
          <cell r="FG5154">
            <v>0</v>
          </cell>
        </row>
        <row r="5155">
          <cell r="A5155">
            <v>30969454</v>
          </cell>
          <cell r="E5155">
            <v>0</v>
          </cell>
          <cell r="F5155">
            <v>433217</v>
          </cell>
          <cell r="G5155">
            <v>0</v>
          </cell>
          <cell r="I5155" t="str">
            <v>YES</v>
          </cell>
          <cell r="J5155" t="str">
            <v>30969454-</v>
          </cell>
          <cell r="K5155" t="str">
            <v>14A</v>
          </cell>
          <cell r="L5155">
            <v>14</v>
          </cell>
          <cell r="M5155" t="str">
            <v>YO</v>
          </cell>
          <cell r="N5155" t="str">
            <v>CV</v>
          </cell>
          <cell r="P5155" t="str">
            <v>14A GPRP</v>
          </cell>
          <cell r="Q5155">
            <v>544884</v>
          </cell>
          <cell r="S5155" t="str">
            <v>RXEX</v>
          </cell>
          <cell r="T5155" t="str">
            <v>Rudy Espindula</v>
          </cell>
          <cell r="U5155">
            <v>41639</v>
          </cell>
          <cell r="Y5155" t="str">
            <v>SOURCE ERROR</v>
          </cell>
          <cell r="AC5155">
            <v>0</v>
          </cell>
          <cell r="AD5155">
            <v>0</v>
          </cell>
          <cell r="AE5155">
            <v>0</v>
          </cell>
          <cell r="AF5155">
            <v>0</v>
          </cell>
          <cell r="AG5155">
            <v>0</v>
          </cell>
          <cell r="AH5155">
            <v>0</v>
          </cell>
          <cell r="AI5155">
            <v>0</v>
          </cell>
          <cell r="AJ5155">
            <v>0</v>
          </cell>
          <cell r="AK5155">
            <v>0</v>
          </cell>
          <cell r="AL5155">
            <v>0</v>
          </cell>
          <cell r="AM5155">
            <v>0</v>
          </cell>
          <cell r="AN5155">
            <v>0</v>
          </cell>
          <cell r="AO5155">
            <v>0</v>
          </cell>
          <cell r="AP5155">
            <v>0</v>
          </cell>
          <cell r="AQ5155">
            <v>0</v>
          </cell>
          <cell r="AR5155">
            <v>0</v>
          </cell>
          <cell r="AS5155">
            <v>0</v>
          </cell>
          <cell r="AT5155">
            <v>0</v>
          </cell>
          <cell r="AU5155">
            <v>0</v>
          </cell>
          <cell r="AV5155">
            <v>0</v>
          </cell>
          <cell r="AW5155">
            <v>0</v>
          </cell>
          <cell r="AX5155">
            <v>0</v>
          </cell>
          <cell r="AY5155">
            <v>0</v>
          </cell>
          <cell r="AZ5155">
            <v>0</v>
          </cell>
          <cell r="BA5155">
            <v>0</v>
          </cell>
          <cell r="BB5155">
            <v>0</v>
          </cell>
          <cell r="BD5155">
            <v>435443</v>
          </cell>
          <cell r="BE5155">
            <v>2225</v>
          </cell>
          <cell r="BF5155">
            <v>41444</v>
          </cell>
          <cell r="BG5155">
            <v>41397</v>
          </cell>
          <cell r="BH5155" t="str">
            <v>PM</v>
          </cell>
          <cell r="BI5155">
            <v>41400</v>
          </cell>
          <cell r="BJ5155">
            <v>41446</v>
          </cell>
          <cell r="BK5155" t="str">
            <v>6-CLOSEOUT</v>
          </cell>
          <cell r="BL5155" t="str">
            <v>READY</v>
          </cell>
          <cell r="BM5155" t="str">
            <v>Ramiro G. Ceja</v>
          </cell>
          <cell r="BN5155">
            <v>1</v>
          </cell>
          <cell r="BO5155">
            <v>2013</v>
          </cell>
          <cell r="BP5155" t="str">
            <v>2013-2</v>
          </cell>
          <cell r="BQ5155">
            <v>0</v>
          </cell>
          <cell r="BR5155">
            <v>1035</v>
          </cell>
          <cell r="BS5155">
            <v>0</v>
          </cell>
          <cell r="BU5155">
            <v>544884</v>
          </cell>
          <cell r="BX5155">
            <v>0</v>
          </cell>
          <cell r="BY5155">
            <v>1479</v>
          </cell>
          <cell r="BZ5155">
            <v>0</v>
          </cell>
          <cell r="CC5155" t="str">
            <v>Pre 2014</v>
          </cell>
          <cell r="CD5155" t="str">
            <v>FICL</v>
          </cell>
          <cell r="CE5155" t="str">
            <v>OC2  G GPRP RPL DAVITT STREET OAKDALE</v>
          </cell>
          <cell r="CF5155" t="str">
            <v>2013-05</v>
          </cell>
          <cell r="CH5155" t="str">
            <v>STANISLAUS COUNTY</v>
          </cell>
          <cell r="CI5155">
            <v>0</v>
          </cell>
          <cell r="CJ5155">
            <v>10</v>
          </cell>
          <cell r="CK5155">
            <v>0</v>
          </cell>
          <cell r="CL5155">
            <v>1.6</v>
          </cell>
          <cell r="CN5155">
            <v>1035</v>
          </cell>
          <cell r="CS5155">
            <v>1190</v>
          </cell>
          <cell r="CY5155" t="str">
            <v>OAKDALE</v>
          </cell>
          <cell r="CZ5155">
            <v>2225</v>
          </cell>
          <cell r="DA5155">
            <v>0</v>
          </cell>
          <cell r="DB5155">
            <v>0</v>
          </cell>
          <cell r="DC5155">
            <v>495349.011</v>
          </cell>
          <cell r="DE5155" t="str">
            <v>Medium</v>
          </cell>
          <cell r="DF5155" t="str">
            <v>JE</v>
          </cell>
          <cell r="DG5155">
            <v>0</v>
          </cell>
          <cell r="DI5155" t="str">
            <v>No</v>
          </cell>
          <cell r="DJ5155">
            <v>1479</v>
          </cell>
          <cell r="DK5155" t="str">
            <v>2013-06</v>
          </cell>
          <cell r="DL5155">
            <v>1</v>
          </cell>
          <cell r="DM5155">
            <v>0</v>
          </cell>
          <cell r="DN5155" t="str">
            <v>A</v>
          </cell>
          <cell r="DO5155">
            <v>0</v>
          </cell>
          <cell r="DV5155">
            <v>0</v>
          </cell>
          <cell r="DW5155">
            <v>0</v>
          </cell>
          <cell r="DX5155">
            <v>0</v>
          </cell>
          <cell r="DY5155">
            <v>0</v>
          </cell>
          <cell r="EA5155">
            <v>0</v>
          </cell>
          <cell r="EB5155">
            <v>41394</v>
          </cell>
          <cell r="EC5155" t="str">
            <v>George Muggee</v>
          </cell>
          <cell r="EG5155" t="str">
            <v>GD.PHYS.MODE.3122.0G08</v>
          </cell>
          <cell r="EH5155">
            <v>435443</v>
          </cell>
          <cell r="EI5155">
            <v>95361</v>
          </cell>
          <cell r="EJ5155" t="str">
            <v>HIDE</v>
          </cell>
          <cell r="EK5155" t="str">
            <v>Yes</v>
          </cell>
          <cell r="EL5155">
            <v>0</v>
          </cell>
          <cell r="EM5155">
            <v>0</v>
          </cell>
          <cell r="EN5155">
            <v>0</v>
          </cell>
          <cell r="EP5155">
            <v>0.79900000000000004</v>
          </cell>
          <cell r="EQ5155">
            <v>2.15</v>
          </cell>
          <cell r="ER5155" t="str">
            <v>30969454: OC2  G GPRP RPL DAVITT STREET OAKDALE</v>
          </cell>
          <cell r="ES5155" t="str">
            <v>Judy Peck</v>
          </cell>
          <cell r="EU5155">
            <v>41445</v>
          </cell>
          <cell r="EV5155" t="str">
            <v>NO</v>
          </cell>
          <cell r="EW5155" t="str">
            <v>YES</v>
          </cell>
          <cell r="EX5155" t="str">
            <v>OVER</v>
          </cell>
          <cell r="FA5155" t="str">
            <v>NO</v>
          </cell>
          <cell r="FB5155" t="str">
            <v>OMIT</v>
          </cell>
          <cell r="FC5155" t="str">
            <v>OK</v>
          </cell>
          <cell r="FD5155" t="str">
            <v>Long Cycle</v>
          </cell>
          <cell r="FF5155">
            <v>1</v>
          </cell>
          <cell r="FG5155">
            <v>0</v>
          </cell>
        </row>
        <row r="5156">
          <cell r="A5156">
            <v>30969553</v>
          </cell>
          <cell r="E5156">
            <v>6670</v>
          </cell>
          <cell r="F5156">
            <v>6570</v>
          </cell>
          <cell r="G5156">
            <v>0</v>
          </cell>
          <cell r="I5156" t="str">
            <v>YES</v>
          </cell>
          <cell r="J5156" t="str">
            <v>30969553-60</v>
          </cell>
          <cell r="K5156" t="str">
            <v>14A</v>
          </cell>
          <cell r="L5156">
            <v>14</v>
          </cell>
          <cell r="M5156" t="str">
            <v>MI</v>
          </cell>
          <cell r="N5156" t="str">
            <v>CC</v>
          </cell>
          <cell r="O5156" t="str">
            <v>NA</v>
          </cell>
          <cell r="P5156" t="str">
            <v>14A GPRP</v>
          </cell>
          <cell r="Q5156">
            <v>3775504</v>
          </cell>
          <cell r="R5156">
            <v>3775504</v>
          </cell>
          <cell r="S5156" t="str">
            <v>S8SB</v>
          </cell>
          <cell r="T5156" t="str">
            <v>Samira Saffarzadeh</v>
          </cell>
          <cell r="U5156">
            <v>43070</v>
          </cell>
          <cell r="V5156" t="str">
            <v>Justin Lloyd Woods</v>
          </cell>
          <cell r="W5156" t="str">
            <v>Herman Donesa Gregorio III</v>
          </cell>
          <cell r="X5156">
            <v>41729</v>
          </cell>
          <cell r="Y5156" t="str">
            <v>SOURCE ERROR</v>
          </cell>
          <cell r="Z5156">
            <v>41671</v>
          </cell>
          <cell r="AA5156">
            <v>41760</v>
          </cell>
          <cell r="AB5156">
            <v>10960</v>
          </cell>
          <cell r="AC5156">
            <v>475</v>
          </cell>
          <cell r="AD5156">
            <v>0</v>
          </cell>
          <cell r="AE5156">
            <v>0</v>
          </cell>
          <cell r="AF5156">
            <v>0</v>
          </cell>
          <cell r="AG5156">
            <v>0</v>
          </cell>
          <cell r="AH5156">
            <v>0</v>
          </cell>
          <cell r="AI5156">
            <v>0</v>
          </cell>
          <cell r="AJ5156">
            <v>0</v>
          </cell>
          <cell r="AK5156">
            <v>0</v>
          </cell>
          <cell r="AL5156">
            <v>0</v>
          </cell>
          <cell r="AM5156">
            <v>0</v>
          </cell>
          <cell r="AN5156">
            <v>0</v>
          </cell>
          <cell r="AO5156">
            <v>0</v>
          </cell>
          <cell r="AP5156">
            <v>10447</v>
          </cell>
          <cell r="AQ5156">
            <v>0</v>
          </cell>
          <cell r="AR5156">
            <v>0</v>
          </cell>
          <cell r="AS5156">
            <v>0</v>
          </cell>
          <cell r="AT5156">
            <v>0</v>
          </cell>
          <cell r="AU5156">
            <v>0</v>
          </cell>
          <cell r="AV5156">
            <v>0</v>
          </cell>
          <cell r="AW5156">
            <v>0</v>
          </cell>
          <cell r="AX5156">
            <v>0</v>
          </cell>
          <cell r="AY5156">
            <v>0</v>
          </cell>
          <cell r="AZ5156">
            <v>0</v>
          </cell>
          <cell r="BA5156">
            <v>0</v>
          </cell>
          <cell r="BB5156">
            <v>0</v>
          </cell>
          <cell r="BC5156">
            <v>1096</v>
          </cell>
          <cell r="BD5156">
            <v>3211912</v>
          </cell>
          <cell r="BE5156">
            <v>6983</v>
          </cell>
          <cell r="BF5156">
            <v>42075</v>
          </cell>
          <cell r="BG5156">
            <v>42055</v>
          </cell>
          <cell r="BH5156" t="str">
            <v>PM</v>
          </cell>
          <cell r="BI5156">
            <v>42054</v>
          </cell>
          <cell r="BJ5156">
            <v>42075</v>
          </cell>
          <cell r="BK5156" t="str">
            <v>3-PEND</v>
          </cell>
          <cell r="BL5156" t="str">
            <v>NOT READY</v>
          </cell>
          <cell r="BM5156" t="str">
            <v>Viktorija Samardzic</v>
          </cell>
          <cell r="BN5156">
            <v>2</v>
          </cell>
          <cell r="BO5156">
            <v>2015</v>
          </cell>
          <cell r="BP5156" t="str">
            <v>2015-1</v>
          </cell>
          <cell r="BQ5156">
            <v>10447</v>
          </cell>
          <cell r="BR5156">
            <v>6983</v>
          </cell>
          <cell r="BS5156">
            <v>0</v>
          </cell>
          <cell r="BU5156">
            <v>3188260</v>
          </cell>
          <cell r="BW5156" t="str">
            <v>Baseline Deferred-Offset</v>
          </cell>
          <cell r="BX5156">
            <v>0</v>
          </cell>
          <cell r="BY5156">
            <v>0</v>
          </cell>
          <cell r="BZ5156">
            <v>0</v>
          </cell>
          <cell r="CC5156" t="str">
            <v>Future</v>
          </cell>
          <cell r="CD5156" t="str">
            <v>PEND</v>
          </cell>
          <cell r="CE5156" t="str">
            <v>R2ZBRZ1 BR 2014-GPRP CARY ST, SAN LEANDR</v>
          </cell>
          <cell r="CF5156" t="str">
            <v>2015-02</v>
          </cell>
          <cell r="CG5156" t="e">
            <v>#N/A</v>
          </cell>
          <cell r="CH5156" t="str">
            <v>ALAMEDA COUNTY</v>
          </cell>
          <cell r="CI5156">
            <v>0</v>
          </cell>
          <cell r="CJ5156">
            <v>6</v>
          </cell>
          <cell r="CK5156">
            <v>482</v>
          </cell>
          <cell r="CL5156">
            <v>0.7</v>
          </cell>
          <cell r="CM5156">
            <v>304</v>
          </cell>
          <cell r="CN5156">
            <v>2250</v>
          </cell>
          <cell r="CO5156">
            <v>4080</v>
          </cell>
          <cell r="CP5156">
            <v>303</v>
          </cell>
          <cell r="CR5156">
            <v>45</v>
          </cell>
          <cell r="CY5156" t="str">
            <v>SAN LEANDRO</v>
          </cell>
          <cell r="CZ5156">
            <v>6983</v>
          </cell>
          <cell r="DA5156">
            <v>3323911.125</v>
          </cell>
          <cell r="DB5156">
            <v>184</v>
          </cell>
          <cell r="DE5156" t="str">
            <v>Low</v>
          </cell>
          <cell r="DF5156" t="str">
            <v>Planning</v>
          </cell>
          <cell r="DG5156">
            <v>321</v>
          </cell>
          <cell r="DI5156" t="str">
            <v>No</v>
          </cell>
          <cell r="DJ5156">
            <v>0</v>
          </cell>
          <cell r="DK5156" t="str">
            <v>2015-03</v>
          </cell>
          <cell r="DL5156">
            <v>0</v>
          </cell>
          <cell r="DM5156">
            <v>0</v>
          </cell>
          <cell r="DN5156" t="str">
            <v>E</v>
          </cell>
          <cell r="DO5156">
            <v>1</v>
          </cell>
          <cell r="DV5156">
            <v>0</v>
          </cell>
          <cell r="DW5156">
            <v>0</v>
          </cell>
          <cell r="DX5156">
            <v>0</v>
          </cell>
          <cell r="DY5156">
            <v>0</v>
          </cell>
          <cell r="EA5156">
            <v>0</v>
          </cell>
          <cell r="EB5156">
            <v>41729</v>
          </cell>
          <cell r="EC5156" t="str">
            <v>Michael Coakley</v>
          </cell>
          <cell r="EF5156" t="str">
            <v>YES</v>
          </cell>
          <cell r="EG5156" t="str">
            <v>GD.PHYS.HAYW.0010.0F05</v>
          </cell>
          <cell r="EH5156">
            <v>13553</v>
          </cell>
          <cell r="EI5156">
            <v>94577</v>
          </cell>
          <cell r="EJ5156" t="str">
            <v>HIDE</v>
          </cell>
          <cell r="EK5156" t="str">
            <v>Yes</v>
          </cell>
          <cell r="EL5156">
            <v>0</v>
          </cell>
          <cell r="EM5156">
            <v>0</v>
          </cell>
          <cell r="EN5156">
            <v>0</v>
          </cell>
          <cell r="EP5156">
            <v>4.0000000000000001E-3</v>
          </cell>
          <cell r="EQ5156">
            <v>1</v>
          </cell>
          <cell r="ER5156" t="str">
            <v>30969553: R2ZBRZ1 BR 2014-GPRP CARY ST, SAN LEANDR</v>
          </cell>
          <cell r="ES5156" t="str">
            <v>Judy Peck</v>
          </cell>
          <cell r="EV5156" t="str">
            <v>NO</v>
          </cell>
          <cell r="EW5156" t="str">
            <v>NO</v>
          </cell>
          <cell r="EX5156" t="str">
            <v>OVER</v>
          </cell>
          <cell r="FA5156" t="str">
            <v>NO</v>
          </cell>
          <cell r="FB5156" t="str">
            <v>PASS</v>
          </cell>
          <cell r="FC5156" t="str">
            <v>OK</v>
          </cell>
          <cell r="FD5156" t="str">
            <v>Long Cycle</v>
          </cell>
          <cell r="FF5156">
            <v>0</v>
          </cell>
          <cell r="FG5156">
            <v>0</v>
          </cell>
        </row>
        <row r="5157">
          <cell r="A5157">
            <v>30969901</v>
          </cell>
          <cell r="E5157">
            <v>0</v>
          </cell>
          <cell r="F5157">
            <v>110845</v>
          </cell>
          <cell r="G5157">
            <v>0</v>
          </cell>
          <cell r="I5157" t="str">
            <v>YES</v>
          </cell>
          <cell r="J5157" t="str">
            <v>30969901-55</v>
          </cell>
          <cell r="K5157" t="str">
            <v>2KC</v>
          </cell>
          <cell r="L5157" t="str">
            <v>2K</v>
          </cell>
          <cell r="M5157" t="str">
            <v>SO</v>
          </cell>
          <cell r="N5157" t="str">
            <v>NO</v>
          </cell>
          <cell r="O5157" t="str">
            <v>Local CVR &amp; NR</v>
          </cell>
          <cell r="P5157" t="str">
            <v>2K HPRs</v>
          </cell>
          <cell r="Q5157">
            <v>88653</v>
          </cell>
          <cell r="R5157">
            <v>88653</v>
          </cell>
          <cell r="S5157" t="str">
            <v>ADWA</v>
          </cell>
          <cell r="T5157" t="str">
            <v>Andrew Wieszczyk</v>
          </cell>
          <cell r="U5157">
            <v>41425</v>
          </cell>
          <cell r="V5157" t="str">
            <v>William John Feeney</v>
          </cell>
          <cell r="W5157" t="str">
            <v>Steven Mark Ripple</v>
          </cell>
          <cell r="X5157">
            <v>41343</v>
          </cell>
          <cell r="Y5157" t="str">
            <v>SOURCE ERROR</v>
          </cell>
          <cell r="AB5157">
            <v>210</v>
          </cell>
          <cell r="AC5157">
            <v>0</v>
          </cell>
          <cell r="AD5157">
            <v>0</v>
          </cell>
          <cell r="AE5157">
            <v>0</v>
          </cell>
          <cell r="AF5157">
            <v>0</v>
          </cell>
          <cell r="AG5157">
            <v>0</v>
          </cell>
          <cell r="AH5157">
            <v>0</v>
          </cell>
          <cell r="AI5157">
            <v>0</v>
          </cell>
          <cell r="AJ5157">
            <v>0</v>
          </cell>
          <cell r="AK5157">
            <v>0</v>
          </cell>
          <cell r="AL5157">
            <v>0</v>
          </cell>
          <cell r="AM5157">
            <v>0</v>
          </cell>
          <cell r="AN5157">
            <v>0</v>
          </cell>
          <cell r="AO5157">
            <v>0</v>
          </cell>
          <cell r="AP5157">
            <v>0</v>
          </cell>
          <cell r="AQ5157">
            <v>0</v>
          </cell>
          <cell r="AR5157">
            <v>0</v>
          </cell>
          <cell r="AS5157">
            <v>0</v>
          </cell>
          <cell r="AT5157">
            <v>0</v>
          </cell>
          <cell r="AU5157">
            <v>0</v>
          </cell>
          <cell r="AV5157">
            <v>0</v>
          </cell>
          <cell r="AW5157">
            <v>0</v>
          </cell>
          <cell r="AX5157">
            <v>0</v>
          </cell>
          <cell r="AY5157">
            <v>0</v>
          </cell>
          <cell r="AZ5157">
            <v>0</v>
          </cell>
          <cell r="BA5157">
            <v>0</v>
          </cell>
          <cell r="BB5157">
            <v>0</v>
          </cell>
          <cell r="BC5157">
            <v>21</v>
          </cell>
          <cell r="BD5157">
            <v>120337</v>
          </cell>
          <cell r="BE5157">
            <v>9492</v>
          </cell>
          <cell r="BF5157">
            <v>41438</v>
          </cell>
          <cell r="BG5157">
            <v>41395</v>
          </cell>
          <cell r="BH5157" t="str">
            <v>Engineering</v>
          </cell>
          <cell r="BI5157">
            <v>41395</v>
          </cell>
          <cell r="BJ5157">
            <v>41438</v>
          </cell>
          <cell r="BK5157" t="str">
            <v>6-CLOSEOUT</v>
          </cell>
          <cell r="BL5157" t="str">
            <v>READY</v>
          </cell>
          <cell r="BM5157" t="str">
            <v>Josh Eagar</v>
          </cell>
          <cell r="BN5157">
            <v>1</v>
          </cell>
          <cell r="BO5157">
            <v>2013</v>
          </cell>
          <cell r="BP5157" t="str">
            <v>2013-2</v>
          </cell>
          <cell r="BQ5157">
            <v>0</v>
          </cell>
          <cell r="BR5157">
            <v>0</v>
          </cell>
          <cell r="BS5157">
            <v>0</v>
          </cell>
          <cell r="BU5157">
            <v>88653</v>
          </cell>
          <cell r="BX5157">
            <v>0</v>
          </cell>
          <cell r="BY5157">
            <v>1</v>
          </cell>
          <cell r="BZ5157">
            <v>0</v>
          </cell>
          <cell r="CC5157" t="str">
            <v>Pre 2014</v>
          </cell>
          <cell r="CD5157" t="str">
            <v>DOCC</v>
          </cell>
          <cell r="CE5157" t="str">
            <v>OCG MAINEXTN-U82HPR,751EASTHILLRD,WILLIT</v>
          </cell>
          <cell r="CF5157" t="str">
            <v>2013-05</v>
          </cell>
          <cell r="CH5157" t="str">
            <v>MENDOCINO COUNTY</v>
          </cell>
          <cell r="CI5157">
            <v>0</v>
          </cell>
          <cell r="CJ5157">
            <v>10</v>
          </cell>
          <cell r="CK5157">
            <v>0</v>
          </cell>
          <cell r="CL5157">
            <v>1.4</v>
          </cell>
          <cell r="CO5157">
            <v>1005</v>
          </cell>
          <cell r="CP5157">
            <v>-1005</v>
          </cell>
          <cell r="CQ5157">
            <v>1947</v>
          </cell>
          <cell r="CR5157">
            <v>7342</v>
          </cell>
          <cell r="CS5157">
            <v>203</v>
          </cell>
          <cell r="CY5157" t="str">
            <v>WILLITS</v>
          </cell>
          <cell r="CZ5157">
            <v>9492</v>
          </cell>
          <cell r="DA5157">
            <v>0</v>
          </cell>
          <cell r="DB5157">
            <v>0</v>
          </cell>
          <cell r="DC5157">
            <v>88652.652600000001</v>
          </cell>
          <cell r="DE5157" t="str">
            <v>Medium</v>
          </cell>
          <cell r="DF5157" t="str">
            <v>JE</v>
          </cell>
          <cell r="DG5157">
            <v>0</v>
          </cell>
          <cell r="DI5157" t="str">
            <v>No</v>
          </cell>
          <cell r="DJ5157">
            <v>1</v>
          </cell>
          <cell r="DK5157" t="str">
            <v>2013-06</v>
          </cell>
          <cell r="DL5157">
            <v>1</v>
          </cell>
          <cell r="DM5157">
            <v>0</v>
          </cell>
          <cell r="DN5157" t="str">
            <v>A</v>
          </cell>
          <cell r="DO5157">
            <v>0</v>
          </cell>
          <cell r="DV5157">
            <v>0</v>
          </cell>
          <cell r="DW5157">
            <v>0</v>
          </cell>
          <cell r="DX5157">
            <v>0</v>
          </cell>
          <cell r="DY5157">
            <v>0</v>
          </cell>
          <cell r="EA5157">
            <v>0</v>
          </cell>
          <cell r="EB5157">
            <v>41317</v>
          </cell>
          <cell r="EC5157" t="str">
            <v>Steven Ripple</v>
          </cell>
          <cell r="ED5157">
            <v>41306</v>
          </cell>
          <cell r="EE5157">
            <v>41467</v>
          </cell>
          <cell r="EG5157" t="str">
            <v>GD.PHYS.UKIA.1944.0G01</v>
          </cell>
          <cell r="EH5157">
            <v>120337</v>
          </cell>
          <cell r="EI5157">
            <v>0</v>
          </cell>
          <cell r="EJ5157" t="str">
            <v>HIDE</v>
          </cell>
          <cell r="EK5157" t="str">
            <v>Yes</v>
          </cell>
          <cell r="EL5157">
            <v>0</v>
          </cell>
          <cell r="EM5157">
            <v>0</v>
          </cell>
          <cell r="EN5157">
            <v>0</v>
          </cell>
          <cell r="EP5157">
            <v>1.357</v>
          </cell>
          <cell r="EQ5157">
            <v>0</v>
          </cell>
          <cell r="ER5157" t="str">
            <v>30969901: OCG MAINEXTN-U82HPR,751EASTHILLRD,WILLIT</v>
          </cell>
          <cell r="ES5157" t="str">
            <v>George Muggee</v>
          </cell>
          <cell r="EU5157">
            <v>41422</v>
          </cell>
          <cell r="EV5157" t="str">
            <v>YES</v>
          </cell>
          <cell r="EW5157" t="str">
            <v>YES</v>
          </cell>
          <cell r="EX5157" t="str">
            <v>OVER</v>
          </cell>
          <cell r="FA5157" t="str">
            <v>NO</v>
          </cell>
          <cell r="FB5157" t="str">
            <v>OMIT</v>
          </cell>
          <cell r="FC5157" t="str">
            <v>OK</v>
          </cell>
          <cell r="FD5157" t="str">
            <v>Long Cycle</v>
          </cell>
          <cell r="FE5157">
            <v>469</v>
          </cell>
          <cell r="FF5157">
            <v>1</v>
          </cell>
          <cell r="FG5157">
            <v>1</v>
          </cell>
        </row>
        <row r="5158">
          <cell r="A5158">
            <v>30970130</v>
          </cell>
          <cell r="E5158">
            <v>0</v>
          </cell>
          <cell r="F5158">
            <v>32999</v>
          </cell>
          <cell r="G5158">
            <v>0</v>
          </cell>
          <cell r="I5158" t="str">
            <v>YES</v>
          </cell>
          <cell r="J5158" t="str">
            <v>30970130-</v>
          </cell>
          <cell r="K5158" t="str">
            <v>2KA</v>
          </cell>
          <cell r="L5158" t="str">
            <v>2K</v>
          </cell>
          <cell r="M5158" t="str">
            <v>EB</v>
          </cell>
          <cell r="N5158" t="str">
            <v>BA</v>
          </cell>
          <cell r="P5158" t="str">
            <v>2K HPRs</v>
          </cell>
          <cell r="Q5158">
            <v>28000</v>
          </cell>
          <cell r="S5158" t="str">
            <v>KWL7</v>
          </cell>
          <cell r="T5158" t="str">
            <v>Kevin Lim</v>
          </cell>
          <cell r="U5158">
            <v>41314</v>
          </cell>
          <cell r="Y5158" t="str">
            <v>SOURCE ERROR</v>
          </cell>
          <cell r="AC5158">
            <v>0</v>
          </cell>
          <cell r="AD5158">
            <v>0</v>
          </cell>
          <cell r="AE5158">
            <v>0</v>
          </cell>
          <cell r="AF5158">
            <v>0</v>
          </cell>
          <cell r="AG5158">
            <v>0</v>
          </cell>
          <cell r="AH5158">
            <v>0</v>
          </cell>
          <cell r="AI5158">
            <v>0</v>
          </cell>
          <cell r="AJ5158">
            <v>0</v>
          </cell>
          <cell r="AK5158">
            <v>0</v>
          </cell>
          <cell r="AL5158">
            <v>0</v>
          </cell>
          <cell r="AM5158">
            <v>0</v>
          </cell>
          <cell r="AN5158">
            <v>0</v>
          </cell>
          <cell r="AO5158">
            <v>0</v>
          </cell>
          <cell r="AP5158">
            <v>0</v>
          </cell>
          <cell r="AQ5158">
            <v>0</v>
          </cell>
          <cell r="AR5158">
            <v>0</v>
          </cell>
          <cell r="AS5158">
            <v>0</v>
          </cell>
          <cell r="AT5158">
            <v>0</v>
          </cell>
          <cell r="AU5158">
            <v>0</v>
          </cell>
          <cell r="AV5158">
            <v>0</v>
          </cell>
          <cell r="AW5158">
            <v>0</v>
          </cell>
          <cell r="AX5158">
            <v>0</v>
          </cell>
          <cell r="AY5158">
            <v>0</v>
          </cell>
          <cell r="AZ5158">
            <v>0</v>
          </cell>
          <cell r="BA5158">
            <v>0</v>
          </cell>
          <cell r="BB5158">
            <v>0</v>
          </cell>
          <cell r="BD5158">
            <v>32999</v>
          </cell>
          <cell r="BH5158" t="str">
            <v>Engineering</v>
          </cell>
          <cell r="BI5158">
            <v>41543</v>
          </cell>
          <cell r="BJ5158">
            <v>41639</v>
          </cell>
          <cell r="BK5158" t="str">
            <v>6-CLOSEOUT</v>
          </cell>
          <cell r="BL5158" t="str">
            <v>READY</v>
          </cell>
          <cell r="BM5158" t="str">
            <v>Kevin W. Lim</v>
          </cell>
          <cell r="BN5158">
            <v>1</v>
          </cell>
          <cell r="BO5158">
            <v>2013</v>
          </cell>
          <cell r="BP5158" t="str">
            <v>2013-3</v>
          </cell>
          <cell r="BQ5158">
            <v>0</v>
          </cell>
          <cell r="BR5158">
            <v>0</v>
          </cell>
          <cell r="BS5158">
            <v>0</v>
          </cell>
          <cell r="BU5158">
            <v>28000</v>
          </cell>
          <cell r="BX5158">
            <v>0</v>
          </cell>
          <cell r="BY5158">
            <v>1</v>
          </cell>
          <cell r="BZ5158">
            <v>0</v>
          </cell>
          <cell r="CC5158" t="str">
            <v>Pre 2014</v>
          </cell>
          <cell r="CD5158" t="str">
            <v>FICL</v>
          </cell>
          <cell r="CE5158" t="str">
            <v>R4E GD HPR CASTRO &lt;(&gt;&amp;&lt;)&gt; 2ND, OAKLAND</v>
          </cell>
          <cell r="CF5158" t="str">
            <v>2013-09</v>
          </cell>
          <cell r="CH5158" t="str">
            <v>ALAMEDA COUNTY</v>
          </cell>
          <cell r="CI5158">
            <v>0</v>
          </cell>
          <cell r="CJ5158">
            <v>10</v>
          </cell>
          <cell r="CK5158">
            <v>0</v>
          </cell>
          <cell r="CY5158" t="str">
            <v>OAKLAND</v>
          </cell>
          <cell r="DA5158">
            <v>0</v>
          </cell>
          <cell r="DB5158">
            <v>0</v>
          </cell>
          <cell r="DC5158">
            <v>27999.207099999901</v>
          </cell>
          <cell r="DE5158" t="str">
            <v>Medium</v>
          </cell>
          <cell r="DF5158" t="str">
            <v>JE</v>
          </cell>
          <cell r="DG5158">
            <v>0</v>
          </cell>
          <cell r="DI5158" t="str">
            <v>No</v>
          </cell>
          <cell r="DJ5158">
            <v>1</v>
          </cell>
          <cell r="DK5158" t="str">
            <v>2013-12</v>
          </cell>
          <cell r="DL5158">
            <v>1</v>
          </cell>
          <cell r="DM5158">
            <v>0</v>
          </cell>
          <cell r="DN5158" t="str">
            <v>A</v>
          </cell>
          <cell r="DO5158">
            <v>0</v>
          </cell>
          <cell r="DV5158">
            <v>0</v>
          </cell>
          <cell r="DW5158">
            <v>0</v>
          </cell>
          <cell r="DX5158">
            <v>0</v>
          </cell>
          <cell r="DY5158">
            <v>0</v>
          </cell>
          <cell r="EA5158">
            <v>0</v>
          </cell>
          <cell r="EB5158">
            <v>41531</v>
          </cell>
          <cell r="EC5158" t="str">
            <v>Ralph Wilson</v>
          </cell>
          <cell r="EG5158" t="str">
            <v>GD.PHYS.0007.00D3.0009</v>
          </cell>
          <cell r="EH5158">
            <v>32999</v>
          </cell>
          <cell r="EI5158">
            <v>94601</v>
          </cell>
          <cell r="EJ5158" t="str">
            <v>HIDE</v>
          </cell>
          <cell r="EK5158" t="str">
            <v>Yes</v>
          </cell>
          <cell r="EL5158">
            <v>0</v>
          </cell>
          <cell r="EM5158">
            <v>0</v>
          </cell>
          <cell r="EN5158">
            <v>0</v>
          </cell>
          <cell r="EP5158">
            <v>1.179</v>
          </cell>
          <cell r="ER5158" t="str">
            <v>30970130: R4E GD HPR CASTRO &lt;(&gt;&amp;&lt;)&gt; 2ND, OAKLAND</v>
          </cell>
          <cell r="ES5158" t="str">
            <v>George Muggee</v>
          </cell>
          <cell r="EU5158">
            <v>41303</v>
          </cell>
          <cell r="EV5158" t="str">
            <v>YES</v>
          </cell>
          <cell r="EW5158" t="str">
            <v>NO</v>
          </cell>
          <cell r="EX5158" t="str">
            <v>OK</v>
          </cell>
          <cell r="FA5158" t="str">
            <v>NO</v>
          </cell>
          <cell r="FB5158" t="str">
            <v>OMIT</v>
          </cell>
          <cell r="FC5158" t="str">
            <v>OK</v>
          </cell>
          <cell r="FD5158" t="str">
            <v>Long Cycle</v>
          </cell>
          <cell r="FE5158">
            <v>104</v>
          </cell>
          <cell r="FF5158">
            <v>0</v>
          </cell>
          <cell r="FG5158">
            <v>1</v>
          </cell>
        </row>
        <row r="5159">
          <cell r="A5159">
            <v>30971344</v>
          </cell>
          <cell r="E5159">
            <v>1</v>
          </cell>
          <cell r="F5159">
            <v>10989</v>
          </cell>
          <cell r="G5159">
            <v>0</v>
          </cell>
          <cell r="I5159" t="str">
            <v>YES</v>
          </cell>
          <cell r="J5159" t="str">
            <v>30971344-60</v>
          </cell>
          <cell r="K5159" t="str">
            <v>2KC</v>
          </cell>
          <cell r="L5159" t="str">
            <v>2K</v>
          </cell>
          <cell r="M5159" t="str">
            <v>MI</v>
          </cell>
          <cell r="N5159" t="str">
            <v>CC</v>
          </cell>
          <cell r="O5159" t="str">
            <v>R4</v>
          </cell>
          <cell r="P5159" t="str">
            <v>2K HPRs</v>
          </cell>
          <cell r="Q5159">
            <v>109393</v>
          </cell>
          <cell r="R5159">
            <v>109393</v>
          </cell>
          <cell r="S5159" t="str">
            <v>VXSJ</v>
          </cell>
          <cell r="T5159" t="str">
            <v>Viktorija Samardzic</v>
          </cell>
          <cell r="U5159">
            <v>42048</v>
          </cell>
          <cell r="V5159" t="str">
            <v>Tatsumi Tagawa</v>
          </cell>
          <cell r="W5159" t="str">
            <v>Philip J Storment</v>
          </cell>
          <cell r="X5159">
            <v>41474</v>
          </cell>
          <cell r="Y5159" t="str">
            <v>SOURCE ERROR</v>
          </cell>
          <cell r="Z5159">
            <v>41883</v>
          </cell>
          <cell r="AA5159">
            <v>42064</v>
          </cell>
          <cell r="AB5159">
            <v>324</v>
          </cell>
          <cell r="AC5159">
            <v>1</v>
          </cell>
          <cell r="AD5159">
            <v>29</v>
          </cell>
          <cell r="AE5159">
            <v>28</v>
          </cell>
          <cell r="AF5159">
            <v>31</v>
          </cell>
          <cell r="AG5159">
            <v>30</v>
          </cell>
          <cell r="AH5159">
            <v>31</v>
          </cell>
          <cell r="AI5159">
            <v>30</v>
          </cell>
          <cell r="AJ5159">
            <v>31</v>
          </cell>
          <cell r="AK5159">
            <v>31</v>
          </cell>
          <cell r="AL5159">
            <v>30</v>
          </cell>
          <cell r="AM5159">
            <v>31</v>
          </cell>
          <cell r="AN5159">
            <v>30</v>
          </cell>
          <cell r="AO5159">
            <v>29</v>
          </cell>
          <cell r="AP5159">
            <v>353</v>
          </cell>
          <cell r="AQ5159">
            <v>0</v>
          </cell>
          <cell r="AR5159">
            <v>0</v>
          </cell>
          <cell r="AS5159">
            <v>0</v>
          </cell>
          <cell r="AT5159">
            <v>0</v>
          </cell>
          <cell r="AU5159">
            <v>0</v>
          </cell>
          <cell r="AV5159">
            <v>0</v>
          </cell>
          <cell r="AW5159">
            <v>0</v>
          </cell>
          <cell r="AX5159">
            <v>0</v>
          </cell>
          <cell r="AY5159">
            <v>0</v>
          </cell>
          <cell r="AZ5159">
            <v>0</v>
          </cell>
          <cell r="BA5159">
            <v>0</v>
          </cell>
          <cell r="BB5159">
            <v>0</v>
          </cell>
          <cell r="BC5159">
            <v>16</v>
          </cell>
          <cell r="BD5159">
            <v>10989</v>
          </cell>
          <cell r="BF5159">
            <v>42003</v>
          </cell>
          <cell r="BG5159">
            <v>41641</v>
          </cell>
          <cell r="BH5159" t="str">
            <v>Engineering</v>
          </cell>
          <cell r="BI5159">
            <v>41641</v>
          </cell>
          <cell r="BJ5159">
            <v>42003</v>
          </cell>
          <cell r="BK5159" t="str">
            <v>4-CONSTRUCTION READY</v>
          </cell>
          <cell r="BL5159" t="str">
            <v>READY</v>
          </cell>
          <cell r="BM5159" t="str">
            <v>Viktorija Samardzic</v>
          </cell>
          <cell r="BN5159">
            <v>1</v>
          </cell>
          <cell r="BO5159">
            <v>2014</v>
          </cell>
          <cell r="BP5159" t="str">
            <v>2014-1</v>
          </cell>
          <cell r="BQ5159">
            <v>353</v>
          </cell>
          <cell r="BR5159">
            <v>0</v>
          </cell>
          <cell r="BS5159">
            <v>0</v>
          </cell>
          <cell r="BU5159">
            <v>109393</v>
          </cell>
          <cell r="BX5159">
            <v>0</v>
          </cell>
          <cell r="BY5159">
            <v>0</v>
          </cell>
          <cell r="BZ5159">
            <v>0</v>
          </cell>
          <cell r="CB5159" t="str">
            <v>Previously 2014-High-GRC Project</v>
          </cell>
          <cell r="CC5159" t="str">
            <v>Future</v>
          </cell>
          <cell r="CD5159" t="str">
            <v>UNSC</v>
          </cell>
          <cell r="CE5159" t="str">
            <v>R4E  2013 HPR CAITLIN WAY FREMONT</v>
          </cell>
          <cell r="CF5159" t="str">
            <v>2014-01</v>
          </cell>
          <cell r="CG5159" t="str">
            <v>Minimal</v>
          </cell>
          <cell r="CH5159" t="str">
            <v>ALAMEDA COUNTY</v>
          </cell>
          <cell r="CI5159">
            <v>0</v>
          </cell>
          <cell r="CJ5159">
            <v>1</v>
          </cell>
          <cell r="CK5159">
            <v>10989</v>
          </cell>
          <cell r="CL5159">
            <v>12.1</v>
          </cell>
          <cell r="CY5159" t="str">
            <v>FREMONT</v>
          </cell>
          <cell r="DA5159">
            <v>112401.3075</v>
          </cell>
          <cell r="DB5159">
            <v>153</v>
          </cell>
          <cell r="DC5159">
            <v>109392.76700000001</v>
          </cell>
          <cell r="DE5159" t="str">
            <v>Medium</v>
          </cell>
          <cell r="DF5159" t="str">
            <v>JE</v>
          </cell>
          <cell r="DG5159">
            <v>58</v>
          </cell>
          <cell r="DI5159" t="str">
            <v>No</v>
          </cell>
          <cell r="DJ5159">
            <v>0</v>
          </cell>
          <cell r="DK5159" t="str">
            <v>2014-12</v>
          </cell>
          <cell r="DL5159">
            <v>0</v>
          </cell>
          <cell r="DM5159">
            <v>1</v>
          </cell>
          <cell r="DN5159" t="str">
            <v>C</v>
          </cell>
          <cell r="DO5159">
            <v>0</v>
          </cell>
          <cell r="DV5159">
            <v>0</v>
          </cell>
          <cell r="DW5159">
            <v>0</v>
          </cell>
          <cell r="DX5159">
            <v>0</v>
          </cell>
          <cell r="DY5159">
            <v>0</v>
          </cell>
          <cell r="EA5159">
            <v>0</v>
          </cell>
          <cell r="EB5159">
            <v>41494</v>
          </cell>
          <cell r="EC5159" t="str">
            <v>Derek Chandler Kent</v>
          </cell>
          <cell r="EF5159" t="str">
            <v>YES</v>
          </cell>
          <cell r="EG5159" t="str">
            <v>GD.PHYS.FREM.0027.0C03</v>
          </cell>
          <cell r="EH5159">
            <v>10989</v>
          </cell>
          <cell r="EI5159">
            <v>94536</v>
          </cell>
          <cell r="EJ5159" t="str">
            <v>HIDE</v>
          </cell>
          <cell r="EK5159" t="str">
            <v>Yes</v>
          </cell>
          <cell r="EL5159">
            <v>0</v>
          </cell>
          <cell r="EM5159">
            <v>0</v>
          </cell>
          <cell r="EN5159">
            <v>0</v>
          </cell>
          <cell r="EP5159">
            <v>0.1</v>
          </cell>
          <cell r="ER5159" t="str">
            <v>30971344: R4E  2013 HPR CAITLIN WAY FREMONT</v>
          </cell>
          <cell r="ES5159" t="str">
            <v>George Muggee</v>
          </cell>
          <cell r="EV5159" t="str">
            <v>NO</v>
          </cell>
          <cell r="EW5159" t="str">
            <v>NO</v>
          </cell>
          <cell r="EX5159" t="str">
            <v>OK</v>
          </cell>
          <cell r="FA5159" t="str">
            <v>NO</v>
          </cell>
          <cell r="FB5159" t="str">
            <v>OMIT</v>
          </cell>
          <cell r="FC5159" t="str">
            <v>OK</v>
          </cell>
          <cell r="FD5159" t="str">
            <v>Long Cycle</v>
          </cell>
          <cell r="FF5159">
            <v>0</v>
          </cell>
          <cell r="FG5159">
            <v>0</v>
          </cell>
        </row>
        <row r="5160">
          <cell r="A5160">
            <v>30971485</v>
          </cell>
          <cell r="E5160">
            <v>0</v>
          </cell>
          <cell r="F5160">
            <v>101124</v>
          </cell>
          <cell r="G5160">
            <v>0</v>
          </cell>
          <cell r="I5160" t="str">
            <v>YES</v>
          </cell>
          <cell r="J5160" t="str">
            <v>30971485-</v>
          </cell>
          <cell r="K5160" t="str">
            <v>2KA</v>
          </cell>
          <cell r="L5160" t="str">
            <v>2K</v>
          </cell>
          <cell r="M5160" t="str">
            <v>SA</v>
          </cell>
          <cell r="N5160" t="str">
            <v>NO</v>
          </cell>
          <cell r="P5160" t="str">
            <v>2K HPRs</v>
          </cell>
          <cell r="Q5160">
            <v>66407</v>
          </cell>
          <cell r="S5160" t="str">
            <v>RMCV</v>
          </cell>
          <cell r="T5160" t="str">
            <v>Rosa Barajas</v>
          </cell>
          <cell r="U5160">
            <v>41363</v>
          </cell>
          <cell r="Y5160" t="str">
            <v>SOURCE ERROR</v>
          </cell>
          <cell r="AC5160">
            <v>0</v>
          </cell>
          <cell r="AD5160">
            <v>0</v>
          </cell>
          <cell r="AE5160">
            <v>0</v>
          </cell>
          <cell r="AF5160">
            <v>0</v>
          </cell>
          <cell r="AG5160">
            <v>0</v>
          </cell>
          <cell r="AH5160">
            <v>0</v>
          </cell>
          <cell r="AI5160">
            <v>0</v>
          </cell>
          <cell r="AJ5160">
            <v>0</v>
          </cell>
          <cell r="AK5160">
            <v>0</v>
          </cell>
          <cell r="AL5160">
            <v>0</v>
          </cell>
          <cell r="AM5160">
            <v>0</v>
          </cell>
          <cell r="AN5160">
            <v>0</v>
          </cell>
          <cell r="AO5160">
            <v>0</v>
          </cell>
          <cell r="AP5160">
            <v>0</v>
          </cell>
          <cell r="AQ5160">
            <v>0</v>
          </cell>
          <cell r="AR5160">
            <v>0</v>
          </cell>
          <cell r="AS5160">
            <v>0</v>
          </cell>
          <cell r="AT5160">
            <v>0</v>
          </cell>
          <cell r="AU5160">
            <v>0</v>
          </cell>
          <cell r="AV5160">
            <v>0</v>
          </cell>
          <cell r="AW5160">
            <v>0</v>
          </cell>
          <cell r="AX5160">
            <v>0</v>
          </cell>
          <cell r="AY5160">
            <v>0</v>
          </cell>
          <cell r="AZ5160">
            <v>0</v>
          </cell>
          <cell r="BA5160">
            <v>0</v>
          </cell>
          <cell r="BB5160">
            <v>0</v>
          </cell>
          <cell r="BD5160">
            <v>101124</v>
          </cell>
          <cell r="BH5160" t="str">
            <v>Engineering</v>
          </cell>
          <cell r="BI5160">
            <v>41379</v>
          </cell>
          <cell r="BJ5160">
            <v>41411</v>
          </cell>
          <cell r="BK5160" t="str">
            <v>6-CLOSEOUT</v>
          </cell>
          <cell r="BL5160" t="str">
            <v>READY</v>
          </cell>
          <cell r="BM5160" t="str">
            <v>Rosa Maria Barajas</v>
          </cell>
          <cell r="BN5160">
            <v>1</v>
          </cell>
          <cell r="BO5160">
            <v>2013</v>
          </cell>
          <cell r="BP5160" t="str">
            <v>2013-2</v>
          </cell>
          <cell r="BQ5160">
            <v>0</v>
          </cell>
          <cell r="BR5160">
            <v>0</v>
          </cell>
          <cell r="BS5160">
            <v>0</v>
          </cell>
          <cell r="BU5160">
            <v>66407</v>
          </cell>
          <cell r="BX5160">
            <v>0</v>
          </cell>
          <cell r="BY5160">
            <v>1</v>
          </cell>
          <cell r="BZ5160">
            <v>0</v>
          </cell>
          <cell r="CC5160" t="str">
            <v>Pre 2014</v>
          </cell>
          <cell r="CD5160" t="str">
            <v>FICL</v>
          </cell>
          <cell r="CE5160" t="str">
            <v>ABANDON HPR S RIVER RD-WEST SAC</v>
          </cell>
          <cell r="CF5160" t="str">
            <v>2013-04</v>
          </cell>
          <cell r="CH5160" t="str">
            <v>YOLO COUNTY</v>
          </cell>
          <cell r="CI5160">
            <v>0</v>
          </cell>
          <cell r="CJ5160">
            <v>10</v>
          </cell>
          <cell r="CK5160">
            <v>0</v>
          </cell>
          <cell r="CY5160" t="str">
            <v>WEST SACRAMENTO</v>
          </cell>
          <cell r="DA5160">
            <v>0</v>
          </cell>
          <cell r="DB5160">
            <v>0</v>
          </cell>
          <cell r="DC5160">
            <v>66406.710000000006</v>
          </cell>
          <cell r="DE5160" t="str">
            <v>Medium</v>
          </cell>
          <cell r="DF5160" t="str">
            <v>JE</v>
          </cell>
          <cell r="DG5160">
            <v>0</v>
          </cell>
          <cell r="DI5160" t="str">
            <v>No</v>
          </cell>
          <cell r="DJ5160">
            <v>1</v>
          </cell>
          <cell r="DK5160" t="str">
            <v>2013-05</v>
          </cell>
          <cell r="DL5160">
            <v>1</v>
          </cell>
          <cell r="DM5160">
            <v>0</v>
          </cell>
          <cell r="DN5160" t="str">
            <v>A</v>
          </cell>
          <cell r="DO5160">
            <v>0</v>
          </cell>
          <cell r="DV5160">
            <v>0</v>
          </cell>
          <cell r="DW5160">
            <v>0</v>
          </cell>
          <cell r="DX5160">
            <v>0</v>
          </cell>
          <cell r="DY5160">
            <v>0</v>
          </cell>
          <cell r="EA5160">
            <v>0</v>
          </cell>
          <cell r="EB5160">
            <v>41346</v>
          </cell>
          <cell r="EC5160" t="str">
            <v>Dwayne Lemmond</v>
          </cell>
          <cell r="EG5160" t="str">
            <v>GD.PHYS.SACY.2524.0I08</v>
          </cell>
          <cell r="EH5160">
            <v>101124</v>
          </cell>
          <cell r="EI5160">
            <v>95691</v>
          </cell>
          <cell r="EJ5160" t="str">
            <v>HIDE</v>
          </cell>
          <cell r="EK5160" t="str">
            <v>Yes</v>
          </cell>
          <cell r="EL5160">
            <v>0</v>
          </cell>
          <cell r="EM5160">
            <v>0</v>
          </cell>
          <cell r="EN5160">
            <v>0</v>
          </cell>
          <cell r="EP5160">
            <v>1.5229999999999999</v>
          </cell>
          <cell r="ER5160" t="str">
            <v>30971485: ABANDON HPR S RIVER RD-WEST SAC</v>
          </cell>
          <cell r="ES5160" t="str">
            <v>George Muggee</v>
          </cell>
          <cell r="EU5160">
            <v>41414</v>
          </cell>
          <cell r="EV5160" t="str">
            <v>YES</v>
          </cell>
          <cell r="EW5160" t="str">
            <v>NO</v>
          </cell>
          <cell r="EX5160" t="str">
            <v>OK</v>
          </cell>
          <cell r="FA5160" t="str">
            <v>NO</v>
          </cell>
          <cell r="FB5160" t="str">
            <v>OMIT</v>
          </cell>
          <cell r="FC5160" t="str">
            <v>OK</v>
          </cell>
          <cell r="FD5160" t="str">
            <v>Long Cycle</v>
          </cell>
          <cell r="FE5160">
            <v>394.5</v>
          </cell>
          <cell r="FF5160">
            <v>0</v>
          </cell>
          <cell r="FG5160">
            <v>1</v>
          </cell>
        </row>
        <row r="5161">
          <cell r="A5161">
            <v>30971548</v>
          </cell>
          <cell r="E5161">
            <v>1000</v>
          </cell>
          <cell r="F5161">
            <v>783</v>
          </cell>
          <cell r="G5161">
            <v>0</v>
          </cell>
          <cell r="I5161" t="str">
            <v>NO</v>
          </cell>
          <cell r="J5161" t="str">
            <v>30971548-60</v>
          </cell>
          <cell r="K5161" t="str">
            <v>14A</v>
          </cell>
          <cell r="L5161">
            <v>14</v>
          </cell>
          <cell r="M5161" t="str">
            <v>KE</v>
          </cell>
          <cell r="N5161" t="str">
            <v>CV</v>
          </cell>
          <cell r="O5161" t="str">
            <v>R2</v>
          </cell>
          <cell r="P5161" t="str">
            <v>14A GPRP</v>
          </cell>
          <cell r="Q5161">
            <v>400000</v>
          </cell>
          <cell r="R5161">
            <v>400000</v>
          </cell>
          <cell r="S5161" t="str">
            <v>CXE0</v>
          </cell>
          <cell r="T5161" t="str">
            <v>Christopher Ederer</v>
          </cell>
          <cell r="U5161">
            <v>43070</v>
          </cell>
          <cell r="V5161" t="str">
            <v>Alberto Chavez</v>
          </cell>
          <cell r="W5161" t="str">
            <v>Brenda Elrich</v>
          </cell>
          <cell r="X5161">
            <v>41835</v>
          </cell>
          <cell r="Y5161" t="str">
            <v>SOURCE ERROR</v>
          </cell>
          <cell r="Z5161">
            <v>41760</v>
          </cell>
          <cell r="AA5161">
            <v>42186</v>
          </cell>
          <cell r="AC5161">
            <v>4</v>
          </cell>
          <cell r="AD5161">
            <v>0</v>
          </cell>
          <cell r="AE5161">
            <v>0</v>
          </cell>
          <cell r="AF5161">
            <v>0</v>
          </cell>
          <cell r="AG5161">
            <v>0</v>
          </cell>
          <cell r="AH5161">
            <v>0</v>
          </cell>
          <cell r="AI5161">
            <v>0</v>
          </cell>
          <cell r="AJ5161">
            <v>0</v>
          </cell>
          <cell r="AK5161">
            <v>0</v>
          </cell>
          <cell r="AL5161">
            <v>0</v>
          </cell>
          <cell r="AM5161">
            <v>0</v>
          </cell>
          <cell r="AN5161">
            <v>0</v>
          </cell>
          <cell r="AO5161">
            <v>0</v>
          </cell>
          <cell r="AP5161">
            <v>1380</v>
          </cell>
          <cell r="AQ5161">
            <v>0</v>
          </cell>
          <cell r="AR5161">
            <v>0</v>
          </cell>
          <cell r="AS5161">
            <v>0</v>
          </cell>
          <cell r="AT5161">
            <v>0</v>
          </cell>
          <cell r="AU5161">
            <v>0</v>
          </cell>
          <cell r="AV5161">
            <v>0</v>
          </cell>
          <cell r="AW5161">
            <v>0</v>
          </cell>
          <cell r="AX5161">
            <v>0</v>
          </cell>
          <cell r="AY5161">
            <v>0</v>
          </cell>
          <cell r="AZ5161">
            <v>0</v>
          </cell>
          <cell r="BA5161">
            <v>0</v>
          </cell>
          <cell r="BB5161">
            <v>0</v>
          </cell>
          <cell r="BD5161">
            <v>3689</v>
          </cell>
          <cell r="BE5161">
            <v>2906</v>
          </cell>
          <cell r="BH5161" t="str">
            <v>Engineering</v>
          </cell>
          <cell r="BI5161">
            <v>42736</v>
          </cell>
          <cell r="BJ5161">
            <v>43100</v>
          </cell>
          <cell r="BK5161" t="str">
            <v>2-ESTIMATING</v>
          </cell>
          <cell r="BL5161" t="str">
            <v>NOT READY</v>
          </cell>
          <cell r="BM5161" t="str">
            <v>Not Found</v>
          </cell>
          <cell r="BN5161">
            <v>1</v>
          </cell>
          <cell r="BO5161">
            <v>2017</v>
          </cell>
          <cell r="BP5161" t="str">
            <v>2017-1</v>
          </cell>
          <cell r="BQ5161">
            <v>1380</v>
          </cell>
          <cell r="BR5161">
            <v>2693</v>
          </cell>
          <cell r="BS5161">
            <v>0</v>
          </cell>
          <cell r="BU5161">
            <v>626600</v>
          </cell>
          <cell r="BX5161">
            <v>0</v>
          </cell>
          <cell r="BY5161">
            <v>0</v>
          </cell>
          <cell r="BZ5161">
            <v>0</v>
          </cell>
          <cell r="CB5161" t="str">
            <v>Previously 2014-High-GRC Project</v>
          </cell>
          <cell r="CC5161" t="str">
            <v>Future</v>
          </cell>
          <cell r="CD5161" t="str">
            <v>ADER</v>
          </cell>
          <cell r="CE5161" t="str">
            <v>R2 2014 GPRP 315 LF, ALTAVISTA &amp; POPLAR</v>
          </cell>
          <cell r="CF5161" t="str">
            <v>2017-01</v>
          </cell>
          <cell r="CG5161" t="str">
            <v>Minimal</v>
          </cell>
          <cell r="CH5161" t="str">
            <v>KERN  COUNTY</v>
          </cell>
          <cell r="CI5161">
            <v>0</v>
          </cell>
          <cell r="CJ5161">
            <v>6</v>
          </cell>
          <cell r="CK5161">
            <v>4</v>
          </cell>
          <cell r="CM5161">
            <v>1055</v>
          </cell>
          <cell r="CN5161">
            <v>285</v>
          </cell>
          <cell r="CO5161">
            <v>1051</v>
          </cell>
          <cell r="CP5161">
            <v>152</v>
          </cell>
          <cell r="CR5161">
            <v>151</v>
          </cell>
          <cell r="CS5161">
            <v>213</v>
          </cell>
          <cell r="CY5161" t="str">
            <v>BAKERSFIELD</v>
          </cell>
          <cell r="CZ5161">
            <v>2906</v>
          </cell>
          <cell r="DA5161">
            <v>439227.47999999899</v>
          </cell>
          <cell r="DB5161">
            <v>20</v>
          </cell>
          <cell r="DE5161" t="str">
            <v>Low</v>
          </cell>
          <cell r="DF5161" t="str">
            <v>Planning</v>
          </cell>
          <cell r="DG5161">
            <v>157</v>
          </cell>
          <cell r="DI5161" t="str">
            <v>No</v>
          </cell>
          <cell r="DJ5161">
            <v>0</v>
          </cell>
          <cell r="DK5161" t="str">
            <v>2017-12</v>
          </cell>
          <cell r="DL5161">
            <v>0</v>
          </cell>
          <cell r="DM5161">
            <v>0</v>
          </cell>
          <cell r="DN5161" t="str">
            <v>E</v>
          </cell>
          <cell r="DO5161">
            <v>1</v>
          </cell>
          <cell r="DV5161">
            <v>0</v>
          </cell>
          <cell r="DW5161">
            <v>0</v>
          </cell>
          <cell r="DX5161">
            <v>0</v>
          </cell>
          <cell r="DY5161">
            <v>0</v>
          </cell>
          <cell r="EA5161">
            <v>0</v>
          </cell>
          <cell r="EC5161" t="str">
            <v>Bruce Wessels</v>
          </cell>
          <cell r="EF5161" t="str">
            <v>YES</v>
          </cell>
          <cell r="EG5161" t="str">
            <v>GD.PHYS.BKRS.4930.0I08</v>
          </cell>
          <cell r="EH5161">
            <v>3689</v>
          </cell>
          <cell r="EI5161">
            <v>93313</v>
          </cell>
          <cell r="EJ5161" t="str">
            <v>HIDE</v>
          </cell>
          <cell r="EK5161" t="str">
            <v>No</v>
          </cell>
          <cell r="EL5161">
            <v>0</v>
          </cell>
          <cell r="EM5161">
            <v>0</v>
          </cell>
          <cell r="EN5161">
            <v>0</v>
          </cell>
          <cell r="EP5161">
            <v>6.0000000000000001E-3</v>
          </cell>
          <cell r="EQ5161">
            <v>1.079</v>
          </cell>
          <cell r="ER5161" t="str">
            <v>30971548: R2 2014 GPRP 315 LF, ALTAVISTA &amp; POPLAR</v>
          </cell>
          <cell r="ES5161" t="str">
            <v>Judy Peck</v>
          </cell>
          <cell r="EV5161" t="str">
            <v>NO</v>
          </cell>
          <cell r="EW5161" t="str">
            <v>YES</v>
          </cell>
          <cell r="EX5161" t="str">
            <v>OVER</v>
          </cell>
          <cell r="FA5161" t="str">
            <v>NO</v>
          </cell>
          <cell r="FB5161" t="str">
            <v>PASS</v>
          </cell>
          <cell r="FC5161" t="str">
            <v>OK</v>
          </cell>
          <cell r="FD5161" t="str">
            <v>Long Cycle</v>
          </cell>
          <cell r="FF5161">
            <v>1</v>
          </cell>
          <cell r="FG5161">
            <v>0</v>
          </cell>
        </row>
        <row r="5162">
          <cell r="A5162">
            <v>30971550</v>
          </cell>
          <cell r="E5162">
            <v>2400</v>
          </cell>
          <cell r="F5162">
            <v>783</v>
          </cell>
          <cell r="G5162">
            <v>0</v>
          </cell>
          <cell r="I5162" t="str">
            <v>NO</v>
          </cell>
          <cell r="J5162" t="str">
            <v>30971550-60</v>
          </cell>
          <cell r="K5162" t="str">
            <v>14A</v>
          </cell>
          <cell r="L5162">
            <v>14</v>
          </cell>
          <cell r="M5162" t="str">
            <v>KE</v>
          </cell>
          <cell r="N5162" t="str">
            <v>CV</v>
          </cell>
          <cell r="O5162" t="str">
            <v>NA</v>
          </cell>
          <cell r="P5162" t="str">
            <v>14A GPRP</v>
          </cell>
          <cell r="Q5162">
            <v>960000</v>
          </cell>
          <cell r="R5162">
            <v>960000</v>
          </cell>
          <cell r="S5162" t="str">
            <v>CXE0</v>
          </cell>
          <cell r="T5162" t="str">
            <v>Christopher Ederer</v>
          </cell>
          <cell r="U5162">
            <v>43070</v>
          </cell>
          <cell r="V5162" t="str">
            <v>Not assigned</v>
          </cell>
          <cell r="W5162" t="str">
            <v>Herman Donesa Gregorio III</v>
          </cell>
          <cell r="X5162">
            <v>41709</v>
          </cell>
          <cell r="Y5162" t="str">
            <v>SOURCE ERROR</v>
          </cell>
          <cell r="Z5162">
            <v>41821</v>
          </cell>
          <cell r="AA5162">
            <v>42217</v>
          </cell>
          <cell r="AC5162">
            <v>9</v>
          </cell>
          <cell r="AD5162">
            <v>0</v>
          </cell>
          <cell r="AE5162">
            <v>0</v>
          </cell>
          <cell r="AF5162">
            <v>0</v>
          </cell>
          <cell r="AG5162">
            <v>0</v>
          </cell>
          <cell r="AH5162">
            <v>0</v>
          </cell>
          <cell r="AI5162">
            <v>0</v>
          </cell>
          <cell r="AJ5162">
            <v>0</v>
          </cell>
          <cell r="AK5162">
            <v>0</v>
          </cell>
          <cell r="AL5162">
            <v>0</v>
          </cell>
          <cell r="AM5162">
            <v>0</v>
          </cell>
          <cell r="AN5162">
            <v>0</v>
          </cell>
          <cell r="AO5162">
            <v>0</v>
          </cell>
          <cell r="AP5162">
            <v>3313</v>
          </cell>
          <cell r="AQ5162">
            <v>0</v>
          </cell>
          <cell r="AR5162">
            <v>0</v>
          </cell>
          <cell r="AS5162">
            <v>0</v>
          </cell>
          <cell r="AT5162">
            <v>0</v>
          </cell>
          <cell r="AU5162">
            <v>0</v>
          </cell>
          <cell r="AV5162">
            <v>0</v>
          </cell>
          <cell r="AW5162">
            <v>0</v>
          </cell>
          <cell r="AX5162">
            <v>0</v>
          </cell>
          <cell r="AY5162">
            <v>0</v>
          </cell>
          <cell r="AZ5162">
            <v>0</v>
          </cell>
          <cell r="BA5162">
            <v>0</v>
          </cell>
          <cell r="BB5162">
            <v>0</v>
          </cell>
          <cell r="BD5162">
            <v>2288</v>
          </cell>
          <cell r="BE5162">
            <v>1505</v>
          </cell>
          <cell r="BH5162" t="str">
            <v>Engineering</v>
          </cell>
          <cell r="BI5162">
            <v>42736</v>
          </cell>
          <cell r="BJ5162">
            <v>43100</v>
          </cell>
          <cell r="BK5162" t="str">
            <v>1-PLANNING</v>
          </cell>
          <cell r="BL5162" t="str">
            <v>NOT READY</v>
          </cell>
          <cell r="BM5162" t="str">
            <v>Not Found</v>
          </cell>
          <cell r="BN5162">
            <v>1</v>
          </cell>
          <cell r="BO5162">
            <v>2017</v>
          </cell>
          <cell r="BP5162" t="str">
            <v>2017-1</v>
          </cell>
          <cell r="BQ5162">
            <v>3313</v>
          </cell>
          <cell r="BR5162">
            <v>1505</v>
          </cell>
          <cell r="BS5162">
            <v>0</v>
          </cell>
          <cell r="BU5162">
            <v>924025</v>
          </cell>
          <cell r="BX5162">
            <v>0</v>
          </cell>
          <cell r="BY5162">
            <v>0</v>
          </cell>
          <cell r="BZ5162">
            <v>0</v>
          </cell>
          <cell r="CB5162" t="str">
            <v>Previously 2014-High-GRC Project</v>
          </cell>
          <cell r="CC5162" t="str">
            <v>Future</v>
          </cell>
          <cell r="CD5162" t="str">
            <v>UNSE</v>
          </cell>
          <cell r="CE5162" t="str">
            <v>*CONTINGENT* KE G GPRP WILLIAMS &amp; BROWN</v>
          </cell>
          <cell r="CF5162" t="str">
            <v>2017-01</v>
          </cell>
          <cell r="CG5162" t="str">
            <v>Minimal</v>
          </cell>
          <cell r="CH5162" t="str">
            <v>KERN  COUNTY</v>
          </cell>
          <cell r="CI5162">
            <v>0</v>
          </cell>
          <cell r="CJ5162">
            <v>6</v>
          </cell>
          <cell r="CK5162">
            <v>1</v>
          </cell>
          <cell r="CM5162">
            <v>1505</v>
          </cell>
          <cell r="CY5162" t="str">
            <v>BAKERSFIELD</v>
          </cell>
          <cell r="CZ5162">
            <v>1505</v>
          </cell>
          <cell r="DA5162">
            <v>1054145.1299999901</v>
          </cell>
          <cell r="DB5162">
            <v>38</v>
          </cell>
          <cell r="DE5162" t="str">
            <v>Low</v>
          </cell>
          <cell r="DF5162" t="str">
            <v>Planning</v>
          </cell>
          <cell r="DG5162">
            <v>105</v>
          </cell>
          <cell r="DI5162" t="str">
            <v>No</v>
          </cell>
          <cell r="DJ5162">
            <v>0</v>
          </cell>
          <cell r="DK5162" t="str">
            <v>2017-12</v>
          </cell>
          <cell r="DL5162">
            <v>0</v>
          </cell>
          <cell r="DM5162">
            <v>0</v>
          </cell>
          <cell r="DN5162" t="str">
            <v>E</v>
          </cell>
          <cell r="DO5162">
            <v>1</v>
          </cell>
          <cell r="DV5162">
            <v>0</v>
          </cell>
          <cell r="DW5162">
            <v>0</v>
          </cell>
          <cell r="DX5162">
            <v>0</v>
          </cell>
          <cell r="DY5162">
            <v>0</v>
          </cell>
          <cell r="EA5162">
            <v>0</v>
          </cell>
          <cell r="EC5162" t="str">
            <v>Bruce Wessels</v>
          </cell>
          <cell r="EF5162" t="str">
            <v>YES</v>
          </cell>
          <cell r="EG5162" t="str">
            <v>GD.PHYS.BKRS.5028.0A02</v>
          </cell>
          <cell r="EH5162">
            <v>2288</v>
          </cell>
          <cell r="EI5162">
            <v>93313</v>
          </cell>
          <cell r="EJ5162" t="str">
            <v>HIDE</v>
          </cell>
          <cell r="EK5162" t="str">
            <v>No</v>
          </cell>
          <cell r="EL5162">
            <v>0</v>
          </cell>
          <cell r="EM5162">
            <v>0</v>
          </cell>
          <cell r="EN5162">
            <v>0</v>
          </cell>
          <cell r="EP5162">
            <v>2E-3</v>
          </cell>
          <cell r="EQ5162">
            <v>1</v>
          </cell>
          <cell r="ER5162" t="str">
            <v>30971550: *CONTINGENT* KE G GPRP WILLIAMS &amp; BROWN</v>
          </cell>
          <cell r="ES5162" t="str">
            <v>Judy Peck</v>
          </cell>
          <cell r="EV5162" t="str">
            <v>NO</v>
          </cell>
          <cell r="EW5162" t="str">
            <v>NO</v>
          </cell>
          <cell r="EX5162" t="str">
            <v>OVER</v>
          </cell>
          <cell r="FA5162" t="str">
            <v>NO</v>
          </cell>
          <cell r="FB5162" t="str">
            <v>PASS</v>
          </cell>
          <cell r="FC5162" t="str">
            <v>OK</v>
          </cell>
          <cell r="FD5162" t="str">
            <v>Long Cycle</v>
          </cell>
          <cell r="FF5162">
            <v>0</v>
          </cell>
          <cell r="FG5162">
            <v>0</v>
          </cell>
        </row>
        <row r="5163">
          <cell r="A5163">
            <v>30971551</v>
          </cell>
          <cell r="E5163">
            <v>1200</v>
          </cell>
          <cell r="F5163">
            <v>1650</v>
          </cell>
          <cell r="G5163">
            <v>0</v>
          </cell>
          <cell r="I5163" t="str">
            <v>NO</v>
          </cell>
          <cell r="J5163" t="str">
            <v>30971551-60</v>
          </cell>
          <cell r="K5163" t="str">
            <v>14A</v>
          </cell>
          <cell r="L5163">
            <v>14</v>
          </cell>
          <cell r="M5163" t="str">
            <v>KE</v>
          </cell>
          <cell r="N5163" t="str">
            <v>CV</v>
          </cell>
          <cell r="O5163" t="str">
            <v>NA</v>
          </cell>
          <cell r="P5163" t="str">
            <v>14A GPRP</v>
          </cell>
          <cell r="Q5163">
            <v>480000</v>
          </cell>
          <cell r="R5163">
            <v>480000</v>
          </cell>
          <cell r="S5163" t="str">
            <v>RXEX</v>
          </cell>
          <cell r="T5163" t="str">
            <v>Rudy Espindula</v>
          </cell>
          <cell r="U5163">
            <v>43070</v>
          </cell>
          <cell r="V5163" t="str">
            <v>Not assigned</v>
          </cell>
          <cell r="W5163" t="str">
            <v>Herman Donesa Gregorio III</v>
          </cell>
          <cell r="X5163">
            <v>41882</v>
          </cell>
          <cell r="Y5163" t="str">
            <v>SOURCE ERROR</v>
          </cell>
          <cell r="Z5163">
            <v>41791</v>
          </cell>
          <cell r="AA5163">
            <v>42278</v>
          </cell>
          <cell r="AB5163">
            <v>400</v>
          </cell>
          <cell r="AC5163">
            <v>1657</v>
          </cell>
          <cell r="AD5163">
            <v>0</v>
          </cell>
          <cell r="AE5163">
            <v>0</v>
          </cell>
          <cell r="AF5163">
            <v>0</v>
          </cell>
          <cell r="AG5163">
            <v>0</v>
          </cell>
          <cell r="AH5163">
            <v>0</v>
          </cell>
          <cell r="AI5163">
            <v>0</v>
          </cell>
          <cell r="AJ5163">
            <v>0</v>
          </cell>
          <cell r="AK5163">
            <v>0</v>
          </cell>
          <cell r="AL5163">
            <v>0</v>
          </cell>
          <cell r="AM5163">
            <v>0</v>
          </cell>
          <cell r="AN5163">
            <v>0</v>
          </cell>
          <cell r="AO5163">
            <v>0</v>
          </cell>
          <cell r="AP5163">
            <v>1657</v>
          </cell>
          <cell r="AQ5163">
            <v>0</v>
          </cell>
          <cell r="AR5163">
            <v>0</v>
          </cell>
          <cell r="AS5163">
            <v>0</v>
          </cell>
          <cell r="AT5163">
            <v>0</v>
          </cell>
          <cell r="AU5163">
            <v>0</v>
          </cell>
          <cell r="AV5163">
            <v>0</v>
          </cell>
          <cell r="AW5163">
            <v>0</v>
          </cell>
          <cell r="AX5163">
            <v>0</v>
          </cell>
          <cell r="AY5163">
            <v>0</v>
          </cell>
          <cell r="AZ5163">
            <v>0</v>
          </cell>
          <cell r="BA5163">
            <v>0</v>
          </cell>
          <cell r="BB5163">
            <v>0</v>
          </cell>
          <cell r="BC5163">
            <v>40</v>
          </cell>
          <cell r="BD5163">
            <v>10367</v>
          </cell>
          <cell r="BE5163">
            <v>8717</v>
          </cell>
          <cell r="BH5163" t="str">
            <v>PM</v>
          </cell>
          <cell r="BK5163" t="str">
            <v>1-PLANNING</v>
          </cell>
          <cell r="BL5163" t="str">
            <v>NOT READY</v>
          </cell>
          <cell r="BM5163" t="str">
            <v>Not Found</v>
          </cell>
          <cell r="BN5163">
            <v>1</v>
          </cell>
          <cell r="BQ5163">
            <v>1657</v>
          </cell>
          <cell r="BR5163">
            <v>1055</v>
          </cell>
          <cell r="BS5163">
            <v>0</v>
          </cell>
          <cell r="BU5163">
            <v>147000</v>
          </cell>
          <cell r="BX5163">
            <v>0</v>
          </cell>
          <cell r="BY5163">
            <v>0</v>
          </cell>
          <cell r="BZ5163">
            <v>0</v>
          </cell>
          <cell r="CB5163" t="str">
            <v>Previously 2014-High-GRC Project</v>
          </cell>
          <cell r="CC5163" t="str">
            <v>Future</v>
          </cell>
          <cell r="CD5163" t="str">
            <v>UNSE</v>
          </cell>
          <cell r="CE5163" t="str">
            <v>R2 G GPRP RPL HOMAKER AND SAN DIMAS BKFL</v>
          </cell>
          <cell r="CG5163" t="str">
            <v>Minimal</v>
          </cell>
          <cell r="CH5163" t="str">
            <v>KERN  COUNTY</v>
          </cell>
          <cell r="CI5163">
            <v>0</v>
          </cell>
          <cell r="CJ5163">
            <v>3</v>
          </cell>
          <cell r="CK5163">
            <v>9</v>
          </cell>
          <cell r="CM5163">
            <v>603</v>
          </cell>
          <cell r="CQ5163">
            <v>452</v>
          </cell>
          <cell r="CT5163">
            <v>1237</v>
          </cell>
          <cell r="CU5163">
            <v>1976</v>
          </cell>
          <cell r="CV5163">
            <v>1237</v>
          </cell>
          <cell r="CW5163">
            <v>1976</v>
          </cell>
          <cell r="CX5163">
            <v>1237</v>
          </cell>
          <cell r="CY5163" t="str">
            <v>BAKERSFIELD</v>
          </cell>
          <cell r="CZ5163">
            <v>1055</v>
          </cell>
          <cell r="DA5163">
            <v>527072.56499999901</v>
          </cell>
          <cell r="DB5163">
            <v>28</v>
          </cell>
          <cell r="DE5163" t="str">
            <v>Low</v>
          </cell>
          <cell r="DF5163" t="str">
            <v>Planning</v>
          </cell>
          <cell r="DG5163">
            <v>105</v>
          </cell>
          <cell r="DI5163" t="str">
            <v>No</v>
          </cell>
          <cell r="DJ5163">
            <v>0</v>
          </cell>
          <cell r="DL5163">
            <v>1</v>
          </cell>
          <cell r="DM5163">
            <v>0</v>
          </cell>
          <cell r="DN5163" t="str">
            <v>A</v>
          </cell>
          <cell r="DO5163">
            <v>0</v>
          </cell>
          <cell r="DV5163">
            <v>0</v>
          </cell>
          <cell r="DW5163">
            <v>0</v>
          </cell>
          <cell r="DX5163">
            <v>0</v>
          </cell>
          <cell r="DY5163">
            <v>0</v>
          </cell>
          <cell r="EA5163">
            <v>0</v>
          </cell>
          <cell r="EC5163" t="str">
            <v>George Muggee</v>
          </cell>
          <cell r="EF5163" t="str">
            <v>YES</v>
          </cell>
          <cell r="EG5163" t="str">
            <v>GD.PHYS.BKRS.4930.0J06</v>
          </cell>
          <cell r="EH5163">
            <v>2705</v>
          </cell>
          <cell r="EI5163">
            <v>93313</v>
          </cell>
          <cell r="EJ5163" t="str">
            <v>HIDE</v>
          </cell>
          <cell r="EK5163" t="str">
            <v>No</v>
          </cell>
          <cell r="EL5163">
            <v>0</v>
          </cell>
          <cell r="EM5163">
            <v>0</v>
          </cell>
          <cell r="EN5163">
            <v>0</v>
          </cell>
          <cell r="EP5163">
            <v>1.7999999999999999E-2</v>
          </cell>
          <cell r="EQ5163">
            <v>1</v>
          </cell>
          <cell r="ER5163" t="str">
            <v>30971551: R2 G GPRP RPL HOMAKER AND SAN DIMAS BKFL</v>
          </cell>
          <cell r="ES5163" t="str">
            <v>Judy Peck</v>
          </cell>
          <cell r="EV5163" t="str">
            <v>NO</v>
          </cell>
          <cell r="EW5163" t="str">
            <v>NO</v>
          </cell>
          <cell r="EX5163" t="str">
            <v>OVER</v>
          </cell>
          <cell r="FA5163" t="str">
            <v>NO</v>
          </cell>
          <cell r="FB5163" t="str">
            <v>UNSE FAIL</v>
          </cell>
          <cell r="FC5163" t="str">
            <v>NO CONST DATES</v>
          </cell>
          <cell r="FD5163" t="str">
            <v>Long Cycle</v>
          </cell>
          <cell r="FF5163">
            <v>0</v>
          </cell>
          <cell r="FG5163">
            <v>0</v>
          </cell>
        </row>
        <row r="5164">
          <cell r="A5164">
            <v>30971552</v>
          </cell>
          <cell r="E5164">
            <v>750</v>
          </cell>
          <cell r="F5164">
            <v>920</v>
          </cell>
          <cell r="G5164">
            <v>0</v>
          </cell>
          <cell r="I5164" t="str">
            <v>NO</v>
          </cell>
          <cell r="J5164" t="str">
            <v>30971552-60</v>
          </cell>
          <cell r="K5164" t="str">
            <v>14A</v>
          </cell>
          <cell r="L5164">
            <v>14</v>
          </cell>
          <cell r="M5164" t="str">
            <v>KE</v>
          </cell>
          <cell r="N5164" t="str">
            <v>CV</v>
          </cell>
          <cell r="O5164" t="str">
            <v>NA</v>
          </cell>
          <cell r="P5164" t="str">
            <v>14A GPRP</v>
          </cell>
          <cell r="Q5164">
            <v>300000</v>
          </cell>
          <cell r="R5164">
            <v>300000</v>
          </cell>
          <cell r="S5164" t="str">
            <v>CXE0</v>
          </cell>
          <cell r="T5164" t="str">
            <v>Christopher Ederer</v>
          </cell>
          <cell r="U5164">
            <v>43070</v>
          </cell>
          <cell r="V5164" t="str">
            <v>Not assigned</v>
          </cell>
          <cell r="W5164" t="str">
            <v>Herman Donesa Gregorio III</v>
          </cell>
          <cell r="X5164">
            <v>41791</v>
          </cell>
          <cell r="Y5164" t="str">
            <v>SOURCE ERROR</v>
          </cell>
          <cell r="Z5164">
            <v>41791</v>
          </cell>
          <cell r="AA5164">
            <v>42248</v>
          </cell>
          <cell r="AC5164">
            <v>3</v>
          </cell>
          <cell r="AD5164">
            <v>0</v>
          </cell>
          <cell r="AE5164">
            <v>0</v>
          </cell>
          <cell r="AF5164">
            <v>0</v>
          </cell>
          <cell r="AG5164">
            <v>0</v>
          </cell>
          <cell r="AH5164">
            <v>0</v>
          </cell>
          <cell r="AI5164">
            <v>0</v>
          </cell>
          <cell r="AJ5164">
            <v>0</v>
          </cell>
          <cell r="AK5164">
            <v>0</v>
          </cell>
          <cell r="AL5164">
            <v>0</v>
          </cell>
          <cell r="AM5164">
            <v>0</v>
          </cell>
          <cell r="AN5164">
            <v>0</v>
          </cell>
          <cell r="AO5164">
            <v>0</v>
          </cell>
          <cell r="AP5164">
            <v>1035</v>
          </cell>
          <cell r="AQ5164">
            <v>0</v>
          </cell>
          <cell r="AR5164">
            <v>0</v>
          </cell>
          <cell r="AS5164">
            <v>0</v>
          </cell>
          <cell r="AT5164">
            <v>0</v>
          </cell>
          <cell r="AU5164">
            <v>0</v>
          </cell>
          <cell r="AV5164">
            <v>0</v>
          </cell>
          <cell r="AW5164">
            <v>0</v>
          </cell>
          <cell r="AX5164">
            <v>0</v>
          </cell>
          <cell r="AY5164">
            <v>0</v>
          </cell>
          <cell r="AZ5164">
            <v>0</v>
          </cell>
          <cell r="BA5164">
            <v>0</v>
          </cell>
          <cell r="BB5164">
            <v>0</v>
          </cell>
          <cell r="BD5164">
            <v>1523</v>
          </cell>
          <cell r="BE5164">
            <v>603</v>
          </cell>
          <cell r="BH5164" t="str">
            <v>Engineering</v>
          </cell>
          <cell r="BI5164">
            <v>42736</v>
          </cell>
          <cell r="BJ5164">
            <v>43100</v>
          </cell>
          <cell r="BK5164" t="str">
            <v>1-PLANNING</v>
          </cell>
          <cell r="BL5164" t="str">
            <v>NOT READY</v>
          </cell>
          <cell r="BM5164" t="str">
            <v>Not Found</v>
          </cell>
          <cell r="BN5164">
            <v>1</v>
          </cell>
          <cell r="BO5164">
            <v>2017</v>
          </cell>
          <cell r="BP5164" t="str">
            <v>2017-1</v>
          </cell>
          <cell r="BQ5164">
            <v>1035</v>
          </cell>
          <cell r="BR5164">
            <v>603</v>
          </cell>
          <cell r="BS5164">
            <v>0</v>
          </cell>
          <cell r="BU5164">
            <v>167500</v>
          </cell>
          <cell r="BX5164">
            <v>0</v>
          </cell>
          <cell r="BY5164">
            <v>0</v>
          </cell>
          <cell r="BZ5164">
            <v>0</v>
          </cell>
          <cell r="CB5164" t="str">
            <v>Previously 2014-High-GRC Project</v>
          </cell>
          <cell r="CC5164" t="str">
            <v>Future</v>
          </cell>
          <cell r="CD5164" t="str">
            <v>UNSE</v>
          </cell>
          <cell r="CE5164" t="str">
            <v>KE G GPRP RPL EUCALYPTUS &amp; TROY BAK</v>
          </cell>
          <cell r="CF5164" t="str">
            <v>2017-01</v>
          </cell>
          <cell r="CG5164" t="str">
            <v>Minimal</v>
          </cell>
          <cell r="CH5164" t="str">
            <v>KERN  COUNTY</v>
          </cell>
          <cell r="CI5164">
            <v>0</v>
          </cell>
          <cell r="CJ5164">
            <v>6</v>
          </cell>
          <cell r="CK5164">
            <v>2</v>
          </cell>
          <cell r="CM5164">
            <v>301</v>
          </cell>
          <cell r="CO5164">
            <v>301</v>
          </cell>
          <cell r="CY5164" t="str">
            <v>BAKERSFIELD</v>
          </cell>
          <cell r="CZ5164">
            <v>603</v>
          </cell>
          <cell r="DA5164">
            <v>329420.609999999</v>
          </cell>
          <cell r="DB5164">
            <v>25</v>
          </cell>
          <cell r="DE5164" t="str">
            <v>Low</v>
          </cell>
          <cell r="DF5164" t="str">
            <v>Planning</v>
          </cell>
          <cell r="DG5164">
            <v>157</v>
          </cell>
          <cell r="DI5164" t="str">
            <v>No</v>
          </cell>
          <cell r="DJ5164">
            <v>0</v>
          </cell>
          <cell r="DK5164" t="str">
            <v>2017-12</v>
          </cell>
          <cell r="DL5164">
            <v>0</v>
          </cell>
          <cell r="DM5164">
            <v>0</v>
          </cell>
          <cell r="DN5164" t="str">
            <v>E</v>
          </cell>
          <cell r="DO5164">
            <v>1</v>
          </cell>
          <cell r="DV5164">
            <v>0</v>
          </cell>
          <cell r="DW5164">
            <v>0</v>
          </cell>
          <cell r="DX5164">
            <v>0</v>
          </cell>
          <cell r="DY5164">
            <v>0</v>
          </cell>
          <cell r="EA5164">
            <v>0</v>
          </cell>
          <cell r="EC5164" t="str">
            <v>Bruce Wessels</v>
          </cell>
          <cell r="EF5164" t="str">
            <v>YES</v>
          </cell>
          <cell r="EG5164" t="str">
            <v>GD.PHYS.BKRS.5028.0C08</v>
          </cell>
          <cell r="EH5164">
            <v>1523</v>
          </cell>
          <cell r="EI5164">
            <v>93313</v>
          </cell>
          <cell r="EJ5164" t="str">
            <v>HIDE</v>
          </cell>
          <cell r="EK5164" t="str">
            <v>No</v>
          </cell>
          <cell r="EL5164">
            <v>0</v>
          </cell>
          <cell r="EM5164">
            <v>0</v>
          </cell>
          <cell r="EN5164">
            <v>0</v>
          </cell>
          <cell r="EP5164">
            <v>8.9999999999999993E-3</v>
          </cell>
          <cell r="EQ5164">
            <v>1</v>
          </cell>
          <cell r="ER5164" t="str">
            <v>30971552: KE G GPRP RPL EUCALYPTUS &amp; TROY BAK</v>
          </cell>
          <cell r="ES5164" t="str">
            <v>Judy Peck</v>
          </cell>
          <cell r="EV5164" t="str">
            <v>NO</v>
          </cell>
          <cell r="EW5164" t="str">
            <v>NO</v>
          </cell>
          <cell r="EX5164" t="str">
            <v>OVER</v>
          </cell>
          <cell r="FA5164" t="str">
            <v>NO</v>
          </cell>
          <cell r="FB5164" t="str">
            <v>PASS</v>
          </cell>
          <cell r="FC5164" t="str">
            <v>OK</v>
          </cell>
          <cell r="FD5164" t="str">
            <v>Long Cycle</v>
          </cell>
          <cell r="FF5164">
            <v>0</v>
          </cell>
          <cell r="FG5164">
            <v>0</v>
          </cell>
        </row>
        <row r="5165">
          <cell r="A5165">
            <v>30971555</v>
          </cell>
          <cell r="E5165">
            <v>180</v>
          </cell>
          <cell r="F5165">
            <v>1461</v>
          </cell>
          <cell r="G5165">
            <v>0</v>
          </cell>
          <cell r="I5165" t="str">
            <v>YES</v>
          </cell>
          <cell r="J5165" t="str">
            <v>30971555-</v>
          </cell>
          <cell r="K5165" t="str">
            <v>14A</v>
          </cell>
          <cell r="L5165">
            <v>14</v>
          </cell>
          <cell r="M5165" t="str">
            <v>KE</v>
          </cell>
          <cell r="N5165" t="str">
            <v>CV</v>
          </cell>
          <cell r="P5165" t="str">
            <v>14A GPRP</v>
          </cell>
          <cell r="Q5165">
            <v>115000</v>
          </cell>
          <cell r="S5165" t="str">
            <v>CXE0</v>
          </cell>
          <cell r="T5165" t="str">
            <v>Christopher Ederer</v>
          </cell>
          <cell r="U5165">
            <v>42339</v>
          </cell>
          <cell r="Y5165" t="str">
            <v>SOURCE ERROR</v>
          </cell>
          <cell r="Z5165">
            <v>41821</v>
          </cell>
          <cell r="AA5165">
            <v>42339</v>
          </cell>
          <cell r="AC5165">
            <v>0</v>
          </cell>
          <cell r="AD5165">
            <v>0</v>
          </cell>
          <cell r="AE5165">
            <v>0</v>
          </cell>
          <cell r="AF5165">
            <v>0</v>
          </cell>
          <cell r="AG5165">
            <v>0</v>
          </cell>
          <cell r="AH5165">
            <v>0</v>
          </cell>
          <cell r="AI5165">
            <v>0</v>
          </cell>
          <cell r="AJ5165">
            <v>0</v>
          </cell>
          <cell r="AK5165">
            <v>0</v>
          </cell>
          <cell r="AL5165">
            <v>0</v>
          </cell>
          <cell r="AM5165">
            <v>0</v>
          </cell>
          <cell r="AN5165">
            <v>0</v>
          </cell>
          <cell r="AO5165">
            <v>0</v>
          </cell>
          <cell r="AP5165">
            <v>0</v>
          </cell>
          <cell r="AQ5165">
            <v>0</v>
          </cell>
          <cell r="AR5165">
            <v>0</v>
          </cell>
          <cell r="AS5165">
            <v>0</v>
          </cell>
          <cell r="AT5165">
            <v>0</v>
          </cell>
          <cell r="AU5165">
            <v>0</v>
          </cell>
          <cell r="AV5165">
            <v>0</v>
          </cell>
          <cell r="AW5165">
            <v>0</v>
          </cell>
          <cell r="AX5165">
            <v>0</v>
          </cell>
          <cell r="AY5165">
            <v>0</v>
          </cell>
          <cell r="AZ5165">
            <v>0</v>
          </cell>
          <cell r="BA5165">
            <v>0</v>
          </cell>
          <cell r="BB5165">
            <v>0</v>
          </cell>
          <cell r="BE5165">
            <v>-1461</v>
          </cell>
          <cell r="BH5165" t="str">
            <v>Engineering</v>
          </cell>
          <cell r="BI5165">
            <v>42339</v>
          </cell>
          <cell r="BJ5165">
            <v>42347</v>
          </cell>
          <cell r="BK5165" t="str">
            <v>7-CLOSED</v>
          </cell>
          <cell r="BM5165" t="str">
            <v>Not Found</v>
          </cell>
          <cell r="BN5165">
            <v>1</v>
          </cell>
          <cell r="BO5165">
            <v>2015</v>
          </cell>
          <cell r="BP5165" t="str">
            <v>2015-4</v>
          </cell>
          <cell r="BQ5165">
            <v>0</v>
          </cell>
          <cell r="BR5165">
            <v>0</v>
          </cell>
          <cell r="BS5165">
            <v>0</v>
          </cell>
          <cell r="BU5165">
            <v>82000</v>
          </cell>
          <cell r="BX5165">
            <v>0</v>
          </cell>
          <cell r="BY5165">
            <v>0</v>
          </cell>
          <cell r="BZ5165">
            <v>0</v>
          </cell>
          <cell r="CB5165" t="str">
            <v>Previously 2014-High-GRC Project</v>
          </cell>
          <cell r="CC5165" t="str">
            <v>Cancelled</v>
          </cell>
          <cell r="CD5165" t="str">
            <v>CLSD</v>
          </cell>
          <cell r="CE5165" t="str">
            <v>*CNCL* KE G GPRP RPL VERNAL &amp; TERRA*CANC</v>
          </cell>
          <cell r="CF5165" t="str">
            <v>2015-12</v>
          </cell>
          <cell r="CG5165" t="str">
            <v>Minimal</v>
          </cell>
          <cell r="CH5165" t="str">
            <v>KERN  COUNTY</v>
          </cell>
          <cell r="CI5165">
            <v>0</v>
          </cell>
          <cell r="CJ5165">
            <v>6</v>
          </cell>
          <cell r="CM5165">
            <v>603</v>
          </cell>
          <cell r="CP5165">
            <v>-1526</v>
          </cell>
          <cell r="CQ5165">
            <v>-537</v>
          </cell>
          <cell r="CY5165" t="str">
            <v>BAKERSFIELD</v>
          </cell>
          <cell r="CZ5165">
            <v>-1461</v>
          </cell>
          <cell r="DA5165">
            <v>0</v>
          </cell>
          <cell r="DB5165">
            <v>0</v>
          </cell>
          <cell r="DE5165" t="str">
            <v>Low</v>
          </cell>
          <cell r="DF5165" t="str">
            <v>Planning</v>
          </cell>
          <cell r="DG5165">
            <v>0</v>
          </cell>
          <cell r="DI5165" t="str">
            <v>No</v>
          </cell>
          <cell r="DJ5165">
            <v>0</v>
          </cell>
          <cell r="DK5165" t="str">
            <v>2015-12</v>
          </cell>
          <cell r="DL5165">
            <v>0</v>
          </cell>
          <cell r="DM5165">
            <v>0</v>
          </cell>
          <cell r="DN5165" t="str">
            <v>E</v>
          </cell>
          <cell r="DO5165">
            <v>1</v>
          </cell>
          <cell r="DV5165">
            <v>0</v>
          </cell>
          <cell r="DW5165">
            <v>0</v>
          </cell>
          <cell r="DX5165">
            <v>0</v>
          </cell>
          <cell r="DY5165">
            <v>0</v>
          </cell>
          <cell r="EA5165">
            <v>0</v>
          </cell>
          <cell r="EB5165">
            <v>41794</v>
          </cell>
          <cell r="EC5165" t="str">
            <v>Bruce Wessels</v>
          </cell>
          <cell r="EF5165" t="str">
            <v>YES</v>
          </cell>
          <cell r="EG5165" t="str">
            <v>GD.PHYS.BKRS.5027.0D05</v>
          </cell>
          <cell r="EI5165">
            <v>93313</v>
          </cell>
          <cell r="EJ5165" t="str">
            <v>HIDE</v>
          </cell>
          <cell r="EK5165" t="str">
            <v>Yes</v>
          </cell>
          <cell r="EL5165">
            <v>0</v>
          </cell>
          <cell r="EM5165">
            <v>0</v>
          </cell>
          <cell r="EN5165">
            <v>0</v>
          </cell>
          <cell r="EQ5165">
            <v>0</v>
          </cell>
          <cell r="ER5165" t="str">
            <v>30971555: *CNCL* KE G GPRP RPL VERNAL &amp; TERRA*CANC</v>
          </cell>
          <cell r="ES5165" t="str">
            <v>Judy Peck</v>
          </cell>
          <cell r="EU5165">
            <v>41794</v>
          </cell>
          <cell r="EV5165" t="str">
            <v>NO</v>
          </cell>
          <cell r="EW5165" t="str">
            <v>NO</v>
          </cell>
          <cell r="EX5165" t="str">
            <v>OK</v>
          </cell>
          <cell r="FA5165" t="str">
            <v>NO</v>
          </cell>
          <cell r="FB5165" t="str">
            <v>OMIT</v>
          </cell>
          <cell r="FC5165" t="str">
            <v>OK</v>
          </cell>
          <cell r="FD5165" t="str">
            <v>Long Cycle</v>
          </cell>
          <cell r="FF5165">
            <v>0</v>
          </cell>
          <cell r="FG5165">
            <v>0</v>
          </cell>
        </row>
        <row r="5166">
          <cell r="A5166">
            <v>30971732</v>
          </cell>
          <cell r="E5166">
            <v>2286</v>
          </cell>
          <cell r="F5166">
            <v>2773</v>
          </cell>
          <cell r="G5166">
            <v>0</v>
          </cell>
          <cell r="I5166" t="str">
            <v>YES</v>
          </cell>
          <cell r="J5166" t="str">
            <v>30971732-70</v>
          </cell>
          <cell r="K5166" t="str">
            <v>14A</v>
          </cell>
          <cell r="L5166">
            <v>14</v>
          </cell>
          <cell r="M5166" t="str">
            <v>SJ</v>
          </cell>
          <cell r="N5166" t="str">
            <v>CC</v>
          </cell>
          <cell r="O5166" t="str">
            <v>BR</v>
          </cell>
          <cell r="P5166" t="str">
            <v>14A GPRP</v>
          </cell>
          <cell r="Q5166">
            <v>1198941</v>
          </cell>
          <cell r="R5166">
            <v>1</v>
          </cell>
          <cell r="S5166" t="str">
            <v>PRE2</v>
          </cell>
          <cell r="T5166" t="str">
            <v>Paul Espinola</v>
          </cell>
          <cell r="U5166">
            <v>43100</v>
          </cell>
          <cell r="V5166" t="str">
            <v>Brian Keith Dellosso</v>
          </cell>
          <cell r="W5166" t="str">
            <v>Alison Mary Nelson</v>
          </cell>
          <cell r="X5166">
            <v>41789</v>
          </cell>
          <cell r="Y5166" t="str">
            <v>SOURCE ERROR</v>
          </cell>
          <cell r="Z5166">
            <v>41883</v>
          </cell>
          <cell r="AA5166">
            <v>42278</v>
          </cell>
          <cell r="AB5166">
            <v>2719</v>
          </cell>
          <cell r="AC5166">
            <v>28</v>
          </cell>
          <cell r="AD5166">
            <v>0</v>
          </cell>
          <cell r="AE5166">
            <v>0</v>
          </cell>
          <cell r="AF5166">
            <v>0</v>
          </cell>
          <cell r="AG5166">
            <v>0</v>
          </cell>
          <cell r="AH5166">
            <v>0</v>
          </cell>
          <cell r="AI5166">
            <v>0</v>
          </cell>
          <cell r="AJ5166">
            <v>0</v>
          </cell>
          <cell r="AK5166">
            <v>0</v>
          </cell>
          <cell r="AL5166">
            <v>0</v>
          </cell>
          <cell r="AM5166">
            <v>0</v>
          </cell>
          <cell r="AN5166">
            <v>0</v>
          </cell>
          <cell r="AO5166">
            <v>0</v>
          </cell>
          <cell r="AP5166">
            <v>2719</v>
          </cell>
          <cell r="AQ5166">
            <v>0</v>
          </cell>
          <cell r="AR5166">
            <v>0</v>
          </cell>
          <cell r="AS5166">
            <v>0</v>
          </cell>
          <cell r="AT5166">
            <v>0</v>
          </cell>
          <cell r="AU5166">
            <v>0</v>
          </cell>
          <cell r="AV5166">
            <v>0</v>
          </cell>
          <cell r="AW5166">
            <v>0</v>
          </cell>
          <cell r="AX5166">
            <v>0</v>
          </cell>
          <cell r="AY5166">
            <v>0</v>
          </cell>
          <cell r="AZ5166">
            <v>0</v>
          </cell>
          <cell r="BA5166">
            <v>0</v>
          </cell>
          <cell r="BB5166">
            <v>0</v>
          </cell>
          <cell r="BC5166">
            <v>272</v>
          </cell>
          <cell r="BD5166">
            <v>953538</v>
          </cell>
          <cell r="BE5166">
            <v>11865</v>
          </cell>
          <cell r="BF5166">
            <v>43098</v>
          </cell>
          <cell r="BG5166">
            <v>42996</v>
          </cell>
          <cell r="BH5166" t="str">
            <v>PM</v>
          </cell>
          <cell r="BI5166">
            <v>42993</v>
          </cell>
          <cell r="BJ5166">
            <v>43089</v>
          </cell>
          <cell r="BK5166" t="str">
            <v>3-PEND</v>
          </cell>
          <cell r="BL5166" t="str">
            <v>NOT READY</v>
          </cell>
          <cell r="BM5166" t="str">
            <v>Paul R Espinola</v>
          </cell>
          <cell r="BN5166">
            <v>1</v>
          </cell>
          <cell r="BO5166">
            <v>2017</v>
          </cell>
          <cell r="BP5166" t="str">
            <v>2017-3</v>
          </cell>
          <cell r="BQ5166">
            <v>2719</v>
          </cell>
          <cell r="BR5166">
            <v>11332</v>
          </cell>
          <cell r="BS5166">
            <v>0</v>
          </cell>
          <cell r="BU5166">
            <v>938400</v>
          </cell>
          <cell r="BX5166">
            <v>0</v>
          </cell>
          <cell r="BY5166">
            <v>0</v>
          </cell>
          <cell r="BZ5166">
            <v>0</v>
          </cell>
          <cell r="CB5166" t="str">
            <v>Previously 2014-High-GRC Project</v>
          </cell>
          <cell r="CC5166" t="str">
            <v>Future</v>
          </cell>
          <cell r="CD5166" t="str">
            <v>PEND</v>
          </cell>
          <cell r="CE5166" t="str">
            <v>SGO BRZ1 G MAIN ST GPRP, MILPITAS</v>
          </cell>
          <cell r="CF5166" t="str">
            <v>2017-09</v>
          </cell>
          <cell r="CG5166" t="str">
            <v>Minimal</v>
          </cell>
          <cell r="CH5166" t="str">
            <v>SANTA CLARA COUNTY</v>
          </cell>
          <cell r="CI5166">
            <v>0</v>
          </cell>
          <cell r="CJ5166">
            <v>6</v>
          </cell>
          <cell r="CK5166">
            <v>417</v>
          </cell>
          <cell r="CL5166">
            <v>3.4</v>
          </cell>
          <cell r="CN5166">
            <v>1772</v>
          </cell>
          <cell r="CO5166">
            <v>2802</v>
          </cell>
          <cell r="CP5166">
            <v>3445</v>
          </cell>
          <cell r="CQ5166">
            <v>3313</v>
          </cell>
          <cell r="CS5166">
            <v>533</v>
          </cell>
          <cell r="CY5166" t="str">
            <v>MILPITAS</v>
          </cell>
          <cell r="CZ5166">
            <v>11865</v>
          </cell>
          <cell r="DA5166">
            <v>979065.70499999903</v>
          </cell>
          <cell r="DB5166">
            <v>19</v>
          </cell>
          <cell r="DE5166" t="str">
            <v>Low</v>
          </cell>
          <cell r="DF5166" t="str">
            <v>Planning</v>
          </cell>
          <cell r="DG5166">
            <v>105</v>
          </cell>
          <cell r="DI5166" t="str">
            <v>No</v>
          </cell>
          <cell r="DJ5166">
            <v>0</v>
          </cell>
          <cell r="DK5166" t="str">
            <v>2017-12</v>
          </cell>
          <cell r="DL5166">
            <v>0</v>
          </cell>
          <cell r="DM5166">
            <v>0</v>
          </cell>
          <cell r="DN5166" t="str">
            <v>E</v>
          </cell>
          <cell r="DO5166">
            <v>1</v>
          </cell>
          <cell r="DV5166">
            <v>0</v>
          </cell>
          <cell r="DW5166">
            <v>0</v>
          </cell>
          <cell r="DX5166">
            <v>0</v>
          </cell>
          <cell r="DY5166">
            <v>0</v>
          </cell>
          <cell r="EA5166">
            <v>0</v>
          </cell>
          <cell r="EB5166">
            <v>41789</v>
          </cell>
          <cell r="EC5166" t="str">
            <v>Michelle Keys</v>
          </cell>
          <cell r="EF5166" t="str">
            <v>YES</v>
          </cell>
          <cell r="EG5166" t="str">
            <v>GD.PHYS.3352.00E3.0002</v>
          </cell>
          <cell r="EH5166">
            <v>14638</v>
          </cell>
          <cell r="EI5166">
            <v>95035</v>
          </cell>
          <cell r="EJ5166" t="str">
            <v>HIDE</v>
          </cell>
          <cell r="EK5166" t="str">
            <v>Yes</v>
          </cell>
          <cell r="EL5166">
            <v>0</v>
          </cell>
          <cell r="EM5166">
            <v>0</v>
          </cell>
          <cell r="EN5166">
            <v>0</v>
          </cell>
          <cell r="EP5166">
            <v>1.6E-2</v>
          </cell>
          <cell r="EQ5166">
            <v>1.0469999999999999</v>
          </cell>
          <cell r="ER5166" t="str">
            <v>30971732: SGO BRZ1 G MAIN ST GPRP, MILPITAS</v>
          </cell>
          <cell r="ES5166" t="str">
            <v>Judy Peck</v>
          </cell>
          <cell r="EV5166" t="str">
            <v>NO</v>
          </cell>
          <cell r="EW5166" t="str">
            <v>YES</v>
          </cell>
          <cell r="EX5166" t="str">
            <v>OVER</v>
          </cell>
          <cell r="FA5166" t="str">
            <v>NO</v>
          </cell>
          <cell r="FB5166" t="str">
            <v>PASS</v>
          </cell>
          <cell r="FC5166" t="str">
            <v>OK</v>
          </cell>
          <cell r="FD5166" t="str">
            <v>Long Cycle</v>
          </cell>
          <cell r="FE5166">
            <v>4.5</v>
          </cell>
          <cell r="FF5166">
            <v>1</v>
          </cell>
          <cell r="FG5166">
            <v>0</v>
          </cell>
        </row>
        <row r="5167">
          <cell r="A5167">
            <v>30971736</v>
          </cell>
          <cell r="E5167">
            <v>680</v>
          </cell>
          <cell r="F5167">
            <v>9730</v>
          </cell>
          <cell r="G5167">
            <v>0</v>
          </cell>
          <cell r="I5167" t="str">
            <v>YES</v>
          </cell>
          <cell r="J5167" t="str">
            <v>30971736-60</v>
          </cell>
          <cell r="K5167" t="str">
            <v>14A</v>
          </cell>
          <cell r="L5167">
            <v>14</v>
          </cell>
          <cell r="M5167" t="str">
            <v>SJ</v>
          </cell>
          <cell r="N5167" t="str">
            <v>CC</v>
          </cell>
          <cell r="O5167" t="str">
            <v>NA</v>
          </cell>
          <cell r="P5167" t="str">
            <v>14A GPRP</v>
          </cell>
          <cell r="Q5167">
            <v>434289</v>
          </cell>
          <cell r="R5167">
            <v>1</v>
          </cell>
          <cell r="S5167" t="str">
            <v>PRE2</v>
          </cell>
          <cell r="T5167" t="str">
            <v>Paul Espinola</v>
          </cell>
          <cell r="U5167">
            <v>43070</v>
          </cell>
          <cell r="V5167" t="str">
            <v>Justin Lloyd Woods</v>
          </cell>
          <cell r="W5167" t="str">
            <v>Herman Donesa Gregorio III</v>
          </cell>
          <cell r="X5167">
            <v>41638</v>
          </cell>
          <cell r="Y5167" t="str">
            <v>SOURCE ERROR</v>
          </cell>
          <cell r="Z5167">
            <v>41760</v>
          </cell>
          <cell r="AA5167">
            <v>41852</v>
          </cell>
          <cell r="AB5167">
            <v>1096.0999999999999</v>
          </cell>
          <cell r="AC5167">
            <v>40</v>
          </cell>
          <cell r="AD5167">
            <v>0</v>
          </cell>
          <cell r="AE5167">
            <v>0</v>
          </cell>
          <cell r="AF5167">
            <v>0</v>
          </cell>
          <cell r="AG5167">
            <v>0</v>
          </cell>
          <cell r="AH5167">
            <v>0</v>
          </cell>
          <cell r="AI5167">
            <v>0</v>
          </cell>
          <cell r="AJ5167">
            <v>0</v>
          </cell>
          <cell r="AK5167">
            <v>0</v>
          </cell>
          <cell r="AL5167">
            <v>0</v>
          </cell>
          <cell r="AM5167">
            <v>0</v>
          </cell>
          <cell r="AN5167">
            <v>0</v>
          </cell>
          <cell r="AO5167">
            <v>0</v>
          </cell>
          <cell r="AP5167">
            <v>1324</v>
          </cell>
          <cell r="AQ5167">
            <v>0</v>
          </cell>
          <cell r="AR5167">
            <v>0</v>
          </cell>
          <cell r="AS5167">
            <v>0</v>
          </cell>
          <cell r="AT5167">
            <v>0</v>
          </cell>
          <cell r="AU5167">
            <v>0</v>
          </cell>
          <cell r="AV5167">
            <v>0</v>
          </cell>
          <cell r="AW5167">
            <v>0</v>
          </cell>
          <cell r="AX5167">
            <v>0</v>
          </cell>
          <cell r="AY5167">
            <v>0</v>
          </cell>
          <cell r="AZ5167">
            <v>0</v>
          </cell>
          <cell r="BA5167">
            <v>0</v>
          </cell>
          <cell r="BB5167">
            <v>0</v>
          </cell>
          <cell r="BC5167">
            <v>110</v>
          </cell>
          <cell r="BD5167">
            <v>16533</v>
          </cell>
          <cell r="BE5167">
            <v>6803</v>
          </cell>
          <cell r="BF5167">
            <v>42853</v>
          </cell>
          <cell r="BG5167">
            <v>42821</v>
          </cell>
          <cell r="BH5167" t="str">
            <v>PM</v>
          </cell>
          <cell r="BI5167">
            <v>42818</v>
          </cell>
          <cell r="BJ5167">
            <v>42850</v>
          </cell>
          <cell r="BK5167" t="str">
            <v>3-PEND</v>
          </cell>
          <cell r="BL5167" t="str">
            <v>NOT READY</v>
          </cell>
          <cell r="BM5167" t="str">
            <v>Paul R Espinola</v>
          </cell>
          <cell r="BN5167">
            <v>1</v>
          </cell>
          <cell r="BO5167">
            <v>2017</v>
          </cell>
          <cell r="BP5167" t="str">
            <v>2017-1</v>
          </cell>
          <cell r="BQ5167">
            <v>1324</v>
          </cell>
          <cell r="BR5167">
            <v>6591</v>
          </cell>
          <cell r="BS5167">
            <v>0</v>
          </cell>
          <cell r="BU5167">
            <v>405252</v>
          </cell>
          <cell r="BW5167" t="str">
            <v>Baseline Deferred-Offset</v>
          </cell>
          <cell r="BX5167">
            <v>0</v>
          </cell>
          <cell r="BY5167">
            <v>0</v>
          </cell>
          <cell r="BZ5167">
            <v>0</v>
          </cell>
          <cell r="CB5167" t="str">
            <v>Previously 2014-High-GRC Project</v>
          </cell>
          <cell r="CC5167" t="str">
            <v>Future</v>
          </cell>
          <cell r="CD5167" t="str">
            <v>PEND</v>
          </cell>
          <cell r="CE5167" t="str">
            <v>SGO BRZ1 G WILLOW ST GPRP, SAN JOSE</v>
          </cell>
          <cell r="CF5167" t="str">
            <v>2017-03</v>
          </cell>
          <cell r="CG5167" t="str">
            <v>Minimal</v>
          </cell>
          <cell r="CH5167" t="str">
            <v>SANTA CLARA COUNTY</v>
          </cell>
          <cell r="CI5167">
            <v>0</v>
          </cell>
          <cell r="CJ5167">
            <v>6</v>
          </cell>
          <cell r="CK5167">
            <v>24</v>
          </cell>
          <cell r="CL5167">
            <v>1.1000000000000001</v>
          </cell>
          <cell r="CM5167">
            <v>1145</v>
          </cell>
          <cell r="CN5167">
            <v>1572</v>
          </cell>
          <cell r="CO5167">
            <v>952</v>
          </cell>
          <cell r="CQ5167">
            <v>1122</v>
          </cell>
          <cell r="CR5167">
            <v>1800</v>
          </cell>
          <cell r="CS5167">
            <v>212</v>
          </cell>
          <cell r="CY5167" t="str">
            <v>SAN JOSE</v>
          </cell>
          <cell r="CZ5167">
            <v>6803</v>
          </cell>
          <cell r="DA5167">
            <v>421287.33</v>
          </cell>
          <cell r="DB5167">
            <v>7</v>
          </cell>
          <cell r="DC5167">
            <v>405251.86700000003</v>
          </cell>
          <cell r="DE5167" t="str">
            <v>Medium</v>
          </cell>
          <cell r="DF5167" t="str">
            <v>JE</v>
          </cell>
          <cell r="DG5167">
            <v>321</v>
          </cell>
          <cell r="DI5167" t="str">
            <v>No</v>
          </cell>
          <cell r="DJ5167">
            <v>0</v>
          </cell>
          <cell r="DK5167" t="str">
            <v>2017-04</v>
          </cell>
          <cell r="DL5167">
            <v>0</v>
          </cell>
          <cell r="DM5167">
            <v>0</v>
          </cell>
          <cell r="DN5167" t="str">
            <v>E</v>
          </cell>
          <cell r="DO5167">
            <v>1</v>
          </cell>
          <cell r="DV5167">
            <v>0</v>
          </cell>
          <cell r="DW5167">
            <v>0</v>
          </cell>
          <cell r="DX5167">
            <v>0</v>
          </cell>
          <cell r="DY5167">
            <v>0</v>
          </cell>
          <cell r="EA5167">
            <v>0</v>
          </cell>
          <cell r="EB5167">
            <v>41629</v>
          </cell>
          <cell r="EC5167" t="str">
            <v>Michelle Keys</v>
          </cell>
          <cell r="EF5167" t="str">
            <v>YES</v>
          </cell>
          <cell r="EG5167" t="str">
            <v>GD.PHYS.3413.00F4.0021</v>
          </cell>
          <cell r="EH5167">
            <v>16533</v>
          </cell>
          <cell r="EI5167">
            <v>95125</v>
          </cell>
          <cell r="EJ5167" t="str">
            <v>HIDE</v>
          </cell>
          <cell r="EK5167" t="str">
            <v>Yes</v>
          </cell>
          <cell r="EL5167">
            <v>0</v>
          </cell>
          <cell r="EM5167">
            <v>0</v>
          </cell>
          <cell r="EN5167">
            <v>0</v>
          </cell>
          <cell r="EP5167">
            <v>4.1000000000000002E-2</v>
          </cell>
          <cell r="EQ5167">
            <v>1.032</v>
          </cell>
          <cell r="ER5167" t="str">
            <v>30971736: SGO BRZ1 G WILLOW ST GPRP, SAN JOSE</v>
          </cell>
          <cell r="ES5167" t="str">
            <v>Judy Peck</v>
          </cell>
          <cell r="EV5167" t="str">
            <v>NO</v>
          </cell>
          <cell r="EW5167" t="str">
            <v>YES</v>
          </cell>
          <cell r="EX5167" t="str">
            <v>OVER</v>
          </cell>
          <cell r="FA5167" t="str">
            <v>NO</v>
          </cell>
          <cell r="FB5167" t="str">
            <v>PASS</v>
          </cell>
          <cell r="FC5167" t="str">
            <v>OK</v>
          </cell>
          <cell r="FD5167" t="str">
            <v>Long Cycle</v>
          </cell>
          <cell r="FF5167">
            <v>1</v>
          </cell>
          <cell r="FG5167">
            <v>0</v>
          </cell>
        </row>
        <row r="5168">
          <cell r="A5168">
            <v>30971810</v>
          </cell>
          <cell r="E5168">
            <v>12</v>
          </cell>
          <cell r="F5168">
            <v>18099</v>
          </cell>
          <cell r="G5168">
            <v>0</v>
          </cell>
          <cell r="I5168" t="str">
            <v>YES</v>
          </cell>
          <cell r="J5168" t="str">
            <v>30971810-60</v>
          </cell>
          <cell r="K5168" t="str">
            <v>2KA</v>
          </cell>
          <cell r="L5168" t="str">
            <v>2K</v>
          </cell>
          <cell r="M5168" t="str">
            <v>EB</v>
          </cell>
          <cell r="N5168" t="str">
            <v>BA</v>
          </cell>
          <cell r="O5168" t="str">
            <v>R4</v>
          </cell>
          <cell r="P5168" t="str">
            <v>2K HPRs</v>
          </cell>
          <cell r="Q5168">
            <v>757398</v>
          </cell>
          <cell r="R5168">
            <v>757398</v>
          </cell>
          <cell r="S5168" t="str">
            <v>S8SB</v>
          </cell>
          <cell r="T5168" t="str">
            <v>Samira Saffarzadeh</v>
          </cell>
          <cell r="U5168">
            <v>42369</v>
          </cell>
          <cell r="V5168" t="str">
            <v>John Cordoza</v>
          </cell>
          <cell r="W5168" t="str">
            <v>Philip J Storment</v>
          </cell>
          <cell r="X5168">
            <v>41566</v>
          </cell>
          <cell r="Y5168" t="str">
            <v>SOURCE ERROR</v>
          </cell>
          <cell r="Z5168">
            <v>42156</v>
          </cell>
          <cell r="AA5168">
            <v>42339</v>
          </cell>
          <cell r="AB5168">
            <v>1857</v>
          </cell>
          <cell r="AC5168">
            <v>45</v>
          </cell>
          <cell r="AD5168">
            <v>0</v>
          </cell>
          <cell r="AE5168">
            <v>0</v>
          </cell>
          <cell r="AF5168">
            <v>0</v>
          </cell>
          <cell r="AG5168">
            <v>0</v>
          </cell>
          <cell r="AH5168">
            <v>0</v>
          </cell>
          <cell r="AI5168">
            <v>0</v>
          </cell>
          <cell r="AJ5168">
            <v>0</v>
          </cell>
          <cell r="AK5168">
            <v>0</v>
          </cell>
          <cell r="AL5168">
            <v>0</v>
          </cell>
          <cell r="AM5168">
            <v>0</v>
          </cell>
          <cell r="AN5168">
            <v>0</v>
          </cell>
          <cell r="AO5168">
            <v>0</v>
          </cell>
          <cell r="AP5168">
            <v>2446</v>
          </cell>
          <cell r="AQ5168">
            <v>0</v>
          </cell>
          <cell r="AR5168">
            <v>0</v>
          </cell>
          <cell r="AS5168">
            <v>0</v>
          </cell>
          <cell r="AT5168">
            <v>0</v>
          </cell>
          <cell r="AU5168">
            <v>0</v>
          </cell>
          <cell r="AV5168">
            <v>0</v>
          </cell>
          <cell r="AW5168">
            <v>0</v>
          </cell>
          <cell r="AX5168">
            <v>0</v>
          </cell>
          <cell r="AY5168">
            <v>0</v>
          </cell>
          <cell r="AZ5168">
            <v>0</v>
          </cell>
          <cell r="BA5168">
            <v>0</v>
          </cell>
          <cell r="BB5168">
            <v>0</v>
          </cell>
          <cell r="BC5168">
            <v>93</v>
          </cell>
          <cell r="BD5168">
            <v>780388</v>
          </cell>
          <cell r="BE5168">
            <v>2151</v>
          </cell>
          <cell r="BF5168">
            <v>42426</v>
          </cell>
          <cell r="BG5168">
            <v>42374</v>
          </cell>
          <cell r="BH5168" t="str">
            <v>PM</v>
          </cell>
          <cell r="BI5168">
            <v>42373</v>
          </cell>
          <cell r="BJ5168">
            <v>42426</v>
          </cell>
          <cell r="BK5168" t="str">
            <v>3-PEND</v>
          </cell>
          <cell r="BL5168" t="str">
            <v>NOT READY</v>
          </cell>
          <cell r="BM5168" t="str">
            <v>Kevin W. Lim</v>
          </cell>
          <cell r="BN5168">
            <v>1</v>
          </cell>
          <cell r="BO5168">
            <v>2016</v>
          </cell>
          <cell r="BP5168" t="str">
            <v>2016-1</v>
          </cell>
          <cell r="BQ5168">
            <v>2446</v>
          </cell>
          <cell r="BR5168">
            <v>2638.64</v>
          </cell>
          <cell r="BS5168">
            <v>0</v>
          </cell>
          <cell r="BU5168">
            <v>757398</v>
          </cell>
          <cell r="BX5168">
            <v>0</v>
          </cell>
          <cell r="BY5168">
            <v>0</v>
          </cell>
          <cell r="BZ5168">
            <v>0</v>
          </cell>
          <cell r="CC5168" t="str">
            <v>Future</v>
          </cell>
          <cell r="CD5168" t="str">
            <v>PEND</v>
          </cell>
          <cell r="CE5168" t="str">
            <v>R4E HPR, HARBOUR SOUTH_WRIGHT, RICHMOND</v>
          </cell>
          <cell r="CF5168" t="str">
            <v>2016-01</v>
          </cell>
          <cell r="CG5168" t="e">
            <v>#N/A</v>
          </cell>
          <cell r="CH5168" t="str">
            <v>CONTRA COSTA COUNTY</v>
          </cell>
          <cell r="CI5168">
            <v>0</v>
          </cell>
          <cell r="CJ5168">
            <v>6</v>
          </cell>
          <cell r="CK5168">
            <v>65032</v>
          </cell>
          <cell r="CL5168">
            <v>1.7</v>
          </cell>
          <cell r="CM5168">
            <v>-259</v>
          </cell>
          <cell r="CN5168">
            <v>701</v>
          </cell>
          <cell r="CP5168">
            <v>668</v>
          </cell>
          <cell r="CQ5168">
            <v>525</v>
          </cell>
          <cell r="CR5168">
            <v>434</v>
          </cell>
          <cell r="CS5168">
            <v>82</v>
          </cell>
          <cell r="CY5168" t="str">
            <v>RICHMOND</v>
          </cell>
          <cell r="CZ5168">
            <v>2151</v>
          </cell>
          <cell r="DA5168">
            <v>778226.44499999902</v>
          </cell>
          <cell r="DB5168">
            <v>2800</v>
          </cell>
          <cell r="DC5168">
            <v>757397.94200000004</v>
          </cell>
          <cell r="DE5168" t="str">
            <v>Medium</v>
          </cell>
          <cell r="DF5168" t="str">
            <v>JE</v>
          </cell>
          <cell r="DG5168">
            <v>58</v>
          </cell>
          <cell r="DI5168" t="str">
            <v>No</v>
          </cell>
          <cell r="DJ5168">
            <v>0</v>
          </cell>
          <cell r="DK5168" t="str">
            <v>2016-02</v>
          </cell>
          <cell r="DL5168">
            <v>0</v>
          </cell>
          <cell r="DM5168">
            <v>0</v>
          </cell>
          <cell r="DN5168" t="str">
            <v>E</v>
          </cell>
          <cell r="DO5168">
            <v>1</v>
          </cell>
          <cell r="DV5168">
            <v>0</v>
          </cell>
          <cell r="DW5168">
            <v>0</v>
          </cell>
          <cell r="DX5168">
            <v>0</v>
          </cell>
          <cell r="DY5168">
            <v>0</v>
          </cell>
          <cell r="EA5168">
            <v>0</v>
          </cell>
          <cell r="EB5168">
            <v>41566</v>
          </cell>
          <cell r="EC5168" t="str">
            <v>Michael Coakley</v>
          </cell>
          <cell r="EF5168" t="str">
            <v>YES</v>
          </cell>
          <cell r="EG5168" t="str">
            <v>GD.PHYS.0002.00C9.0051</v>
          </cell>
          <cell r="EH5168">
            <v>20250</v>
          </cell>
          <cell r="EI5168">
            <v>94505</v>
          </cell>
          <cell r="EJ5168" t="str">
            <v>HIDE</v>
          </cell>
          <cell r="EK5168" t="str">
            <v>Yes</v>
          </cell>
          <cell r="EL5168">
            <v>0</v>
          </cell>
          <cell r="EM5168">
            <v>0</v>
          </cell>
          <cell r="EN5168">
            <v>0</v>
          </cell>
          <cell r="EP5168">
            <v>2.7E-2</v>
          </cell>
          <cell r="EQ5168">
            <v>0.81499999999999995</v>
          </cell>
          <cell r="ER5168" t="str">
            <v>30971810: R4E HPR, HARBOUR SOUTH_WRIGHT, RICHMOND</v>
          </cell>
          <cell r="ES5168" t="str">
            <v>George Muggee</v>
          </cell>
          <cell r="EV5168" t="str">
            <v>NO</v>
          </cell>
          <cell r="EW5168" t="str">
            <v>NO</v>
          </cell>
          <cell r="EX5168" t="str">
            <v>OK</v>
          </cell>
          <cell r="FA5168" t="str">
            <v>NO</v>
          </cell>
          <cell r="FB5168" t="str">
            <v>PASS</v>
          </cell>
          <cell r="FC5168" t="str">
            <v>OK</v>
          </cell>
          <cell r="FD5168" t="str">
            <v>Long Cycle</v>
          </cell>
          <cell r="FF5168">
            <v>0</v>
          </cell>
          <cell r="FG5168">
            <v>0</v>
          </cell>
          <cell r="FJ5168" t="str">
            <v>No Constraints</v>
          </cell>
        </row>
        <row r="5169">
          <cell r="A5169">
            <v>30972347</v>
          </cell>
          <cell r="E5169">
            <v>0</v>
          </cell>
          <cell r="F5169">
            <v>131571</v>
          </cell>
          <cell r="G5169">
            <v>0</v>
          </cell>
          <cell r="I5169" t="str">
            <v>YES</v>
          </cell>
          <cell r="J5169" t="str">
            <v>30972347-</v>
          </cell>
          <cell r="K5169" t="str">
            <v>2KC</v>
          </cell>
          <cell r="L5169" t="str">
            <v>2K</v>
          </cell>
          <cell r="M5169" t="str">
            <v>DI</v>
          </cell>
          <cell r="N5169" t="str">
            <v>BA</v>
          </cell>
          <cell r="P5169" t="str">
            <v>2K HPRs</v>
          </cell>
          <cell r="Q5169">
            <v>176513</v>
          </cell>
          <cell r="S5169" t="str">
            <v>JMEF</v>
          </cell>
          <cell r="T5169" t="str">
            <v>Jim Evans</v>
          </cell>
          <cell r="U5169">
            <v>41578</v>
          </cell>
          <cell r="Y5169" t="str">
            <v>SOURCE ERROR</v>
          </cell>
          <cell r="AC5169">
            <v>0</v>
          </cell>
          <cell r="AD5169">
            <v>0</v>
          </cell>
          <cell r="AE5169">
            <v>0</v>
          </cell>
          <cell r="AF5169">
            <v>0</v>
          </cell>
          <cell r="AG5169">
            <v>0</v>
          </cell>
          <cell r="AH5169">
            <v>0</v>
          </cell>
          <cell r="AI5169">
            <v>0</v>
          </cell>
          <cell r="AJ5169">
            <v>0</v>
          </cell>
          <cell r="AK5169">
            <v>0</v>
          </cell>
          <cell r="AL5169">
            <v>0</v>
          </cell>
          <cell r="AM5169">
            <v>0</v>
          </cell>
          <cell r="AN5169">
            <v>0</v>
          </cell>
          <cell r="AO5169">
            <v>0</v>
          </cell>
          <cell r="AP5169">
            <v>0</v>
          </cell>
          <cell r="AQ5169">
            <v>0</v>
          </cell>
          <cell r="AR5169">
            <v>0</v>
          </cell>
          <cell r="AS5169">
            <v>0</v>
          </cell>
          <cell r="AT5169">
            <v>0</v>
          </cell>
          <cell r="AU5169">
            <v>0</v>
          </cell>
          <cell r="AV5169">
            <v>0</v>
          </cell>
          <cell r="AW5169">
            <v>0</v>
          </cell>
          <cell r="AX5169">
            <v>0</v>
          </cell>
          <cell r="AY5169">
            <v>0</v>
          </cell>
          <cell r="AZ5169">
            <v>0</v>
          </cell>
          <cell r="BA5169">
            <v>0</v>
          </cell>
          <cell r="BB5169">
            <v>0</v>
          </cell>
          <cell r="BD5169">
            <v>132229</v>
          </cell>
          <cell r="BE5169">
            <v>658</v>
          </cell>
          <cell r="BH5169" t="str">
            <v>PM</v>
          </cell>
          <cell r="BK5169" t="str">
            <v>7-CLOSED</v>
          </cell>
          <cell r="BM5169" t="str">
            <v>Corine Wilson</v>
          </cell>
          <cell r="BN5169">
            <v>1</v>
          </cell>
          <cell r="BQ5169">
            <v>0</v>
          </cell>
          <cell r="BR5169">
            <v>0</v>
          </cell>
          <cell r="BS5169">
            <v>0</v>
          </cell>
          <cell r="BU5169">
            <v>176513</v>
          </cell>
          <cell r="BX5169">
            <v>0</v>
          </cell>
          <cell r="BY5169">
            <v>0</v>
          </cell>
          <cell r="BZ5169">
            <v>0</v>
          </cell>
          <cell r="CC5169" t="str">
            <v>Pre 2014</v>
          </cell>
          <cell r="CD5169" t="str">
            <v>CLSD</v>
          </cell>
          <cell r="CE5169" t="str">
            <v>OC1 HPR REPL WINDTREE CT, LAFAYETTE</v>
          </cell>
          <cell r="CH5169" t="str">
            <v>CONTRA COSTA COUNTY</v>
          </cell>
          <cell r="CI5169">
            <v>0</v>
          </cell>
          <cell r="CJ5169">
            <v>3</v>
          </cell>
          <cell r="CK5169">
            <v>0</v>
          </cell>
          <cell r="CR5169">
            <v>658</v>
          </cell>
          <cell r="CY5169" t="str">
            <v>LAFAYETTE</v>
          </cell>
          <cell r="CZ5169">
            <v>658</v>
          </cell>
          <cell r="DA5169">
            <v>0</v>
          </cell>
          <cell r="DB5169">
            <v>0</v>
          </cell>
          <cell r="DC5169">
            <v>176357.08600000001</v>
          </cell>
          <cell r="DE5169" t="str">
            <v>Medium</v>
          </cell>
          <cell r="DF5169" t="str">
            <v>JE</v>
          </cell>
          <cell r="DG5169">
            <v>0</v>
          </cell>
          <cell r="DI5169" t="str">
            <v>No</v>
          </cell>
          <cell r="DJ5169">
            <v>0</v>
          </cell>
          <cell r="DL5169">
            <v>1</v>
          </cell>
          <cell r="DM5169">
            <v>0</v>
          </cell>
          <cell r="DN5169" t="str">
            <v>A</v>
          </cell>
          <cell r="DO5169">
            <v>0</v>
          </cell>
          <cell r="DV5169">
            <v>0</v>
          </cell>
          <cell r="DW5169">
            <v>0</v>
          </cell>
          <cell r="DX5169">
            <v>0</v>
          </cell>
          <cell r="DY5169">
            <v>0</v>
          </cell>
          <cell r="EA5169">
            <v>0</v>
          </cell>
          <cell r="EB5169">
            <v>41461</v>
          </cell>
          <cell r="EC5169" t="str">
            <v>Michael Coakley</v>
          </cell>
          <cell r="EG5169" t="str">
            <v>GD.PHYS.0046.0A12.0013</v>
          </cell>
          <cell r="EH5169">
            <v>132229</v>
          </cell>
          <cell r="EI5169">
            <v>94549</v>
          </cell>
          <cell r="EJ5169" t="str">
            <v>HIDE</v>
          </cell>
          <cell r="EK5169" t="str">
            <v>Yes</v>
          </cell>
          <cell r="EL5169">
            <v>0</v>
          </cell>
          <cell r="EM5169">
            <v>0</v>
          </cell>
          <cell r="EN5169">
            <v>0</v>
          </cell>
          <cell r="EP5169">
            <v>0.749</v>
          </cell>
          <cell r="EQ5169">
            <v>0</v>
          </cell>
          <cell r="ER5169" t="str">
            <v>30972347: OC1 HPR REPL WINDTREE CT, LAFAYETTE</v>
          </cell>
          <cell r="ES5169" t="str">
            <v>George Muggee</v>
          </cell>
          <cell r="ET5169">
            <v>41478</v>
          </cell>
          <cell r="EU5169">
            <v>41523</v>
          </cell>
          <cell r="EV5169" t="str">
            <v>NO</v>
          </cell>
          <cell r="EW5169" t="str">
            <v>YES</v>
          </cell>
          <cell r="EX5169" t="str">
            <v>OVER</v>
          </cell>
          <cell r="FA5169" t="str">
            <v>NO</v>
          </cell>
          <cell r="FB5169" t="str">
            <v>OMIT</v>
          </cell>
          <cell r="FC5169" t="str">
            <v>NO CONST DATES</v>
          </cell>
          <cell r="FD5169" t="str">
            <v>Long Cycle</v>
          </cell>
          <cell r="FE5169">
            <v>349</v>
          </cell>
          <cell r="FF5169">
            <v>1</v>
          </cell>
          <cell r="FG5169">
            <v>0</v>
          </cell>
        </row>
        <row r="5170">
          <cell r="A5170">
            <v>30972348</v>
          </cell>
          <cell r="E5170">
            <v>0</v>
          </cell>
          <cell r="F5170">
            <v>2414</v>
          </cell>
          <cell r="G5170">
            <v>0</v>
          </cell>
          <cell r="I5170" t="str">
            <v>NO</v>
          </cell>
          <cell r="J5170" t="str">
            <v>30972348-</v>
          </cell>
          <cell r="K5170" t="str">
            <v>4AA</v>
          </cell>
          <cell r="L5170" t="str">
            <v>4A</v>
          </cell>
          <cell r="M5170" t="str">
            <v>EB</v>
          </cell>
          <cell r="N5170" t="str">
            <v>BA</v>
          </cell>
          <cell r="P5170" t="str">
            <v>SCADA Type 1A/3 (4AA, 4AB)</v>
          </cell>
          <cell r="Q5170">
            <v>1</v>
          </cell>
          <cell r="S5170" t="str">
            <v>K2BB</v>
          </cell>
          <cell r="T5170" t="str">
            <v>Kelle Bobbitt</v>
          </cell>
          <cell r="U5170">
            <v>42369</v>
          </cell>
          <cell r="Y5170" t="str">
            <v>SOURCE ERROR</v>
          </cell>
          <cell r="AC5170">
            <v>0</v>
          </cell>
          <cell r="AD5170">
            <v>0</v>
          </cell>
          <cell r="AE5170">
            <v>0</v>
          </cell>
          <cell r="AF5170">
            <v>0</v>
          </cell>
          <cell r="AG5170">
            <v>0</v>
          </cell>
          <cell r="AH5170">
            <v>0</v>
          </cell>
          <cell r="AI5170">
            <v>0</v>
          </cell>
          <cell r="AJ5170">
            <v>0</v>
          </cell>
          <cell r="AK5170">
            <v>0</v>
          </cell>
          <cell r="AL5170">
            <v>0</v>
          </cell>
          <cell r="AM5170">
            <v>0</v>
          </cell>
          <cell r="AN5170">
            <v>0</v>
          </cell>
          <cell r="AO5170">
            <v>0</v>
          </cell>
          <cell r="AP5170">
            <v>0</v>
          </cell>
          <cell r="AQ5170">
            <v>0</v>
          </cell>
          <cell r="AR5170">
            <v>0</v>
          </cell>
          <cell r="AS5170">
            <v>0</v>
          </cell>
          <cell r="AT5170">
            <v>0</v>
          </cell>
          <cell r="AU5170">
            <v>0</v>
          </cell>
          <cell r="AV5170">
            <v>0</v>
          </cell>
          <cell r="AW5170">
            <v>0</v>
          </cell>
          <cell r="AX5170">
            <v>0</v>
          </cell>
          <cell r="AY5170">
            <v>0</v>
          </cell>
          <cell r="AZ5170">
            <v>0</v>
          </cell>
          <cell r="BA5170">
            <v>0</v>
          </cell>
          <cell r="BB5170">
            <v>0</v>
          </cell>
          <cell r="BD5170">
            <v>2414</v>
          </cell>
          <cell r="BH5170" t="str">
            <v>PM</v>
          </cell>
          <cell r="BK5170" t="str">
            <v>7-CLOSED</v>
          </cell>
          <cell r="BM5170" t="str">
            <v>Majid J Karam</v>
          </cell>
          <cell r="BN5170">
            <v>1</v>
          </cell>
          <cell r="BQ5170">
            <v>0</v>
          </cell>
          <cell r="BR5170">
            <v>0</v>
          </cell>
          <cell r="BS5170">
            <v>0</v>
          </cell>
          <cell r="BU5170">
            <v>1</v>
          </cell>
          <cell r="BX5170">
            <v>0</v>
          </cell>
          <cell r="BY5170">
            <v>0</v>
          </cell>
          <cell r="BZ5170">
            <v>0</v>
          </cell>
          <cell r="CC5170" t="str">
            <v>Future</v>
          </cell>
          <cell r="CD5170" t="str">
            <v>CNCL</v>
          </cell>
          <cell r="CE5170" t="str">
            <v>*CNCL* GDCC-SCADA-T1A-EB_ALB_RE04</v>
          </cell>
          <cell r="CH5170" t="str">
            <v>ALAMEDA COUNTY</v>
          </cell>
          <cell r="CI5170">
            <v>0</v>
          </cell>
          <cell r="CJ5170">
            <v>3</v>
          </cell>
          <cell r="CK5170">
            <v>0</v>
          </cell>
          <cell r="CY5170" t="str">
            <v>ALBANY</v>
          </cell>
          <cell r="DA5170">
            <v>0</v>
          </cell>
          <cell r="DB5170">
            <v>0</v>
          </cell>
          <cell r="DG5170">
            <v>0</v>
          </cell>
          <cell r="DI5170" t="str">
            <v>No</v>
          </cell>
          <cell r="DJ5170">
            <v>0</v>
          </cell>
          <cell r="DL5170">
            <v>1</v>
          </cell>
          <cell r="DM5170">
            <v>0</v>
          </cell>
          <cell r="DN5170" t="str">
            <v>A</v>
          </cell>
          <cell r="DO5170">
            <v>0</v>
          </cell>
          <cell r="DV5170">
            <v>0</v>
          </cell>
          <cell r="DW5170">
            <v>0</v>
          </cell>
          <cell r="DX5170">
            <v>0</v>
          </cell>
          <cell r="DY5170">
            <v>0</v>
          </cell>
          <cell r="EA5170">
            <v>0</v>
          </cell>
          <cell r="EC5170" t="str">
            <v>Pete De Martini</v>
          </cell>
          <cell r="EG5170" t="str">
            <v>GD.INST.RCDR</v>
          </cell>
          <cell r="EH5170">
            <v>2414</v>
          </cell>
          <cell r="EI5170">
            <v>94601</v>
          </cell>
          <cell r="EJ5170" t="str">
            <v>HIDE</v>
          </cell>
          <cell r="EK5170" t="str">
            <v>No</v>
          </cell>
          <cell r="EL5170">
            <v>0</v>
          </cell>
          <cell r="EM5170">
            <v>0</v>
          </cell>
          <cell r="EN5170">
            <v>0</v>
          </cell>
          <cell r="EP5170">
            <v>2414.04</v>
          </cell>
          <cell r="ER5170" t="str">
            <v>30972348: *CNCL* GDCC-SCADA-T1A-EB_ALB_RE04</v>
          </cell>
          <cell r="ES5170" t="str">
            <v>Pete De Martini</v>
          </cell>
          <cell r="EV5170" t="str">
            <v>YES</v>
          </cell>
          <cell r="EW5170" t="str">
            <v>NO</v>
          </cell>
          <cell r="EX5170" t="str">
            <v>OK</v>
          </cell>
          <cell r="FA5170" t="str">
            <v>NO</v>
          </cell>
          <cell r="FB5170" t="str">
            <v>OMIT</v>
          </cell>
          <cell r="FC5170" t="str">
            <v>NO CONST DATES</v>
          </cell>
          <cell r="FD5170" t="str">
            <v>Long Cycle</v>
          </cell>
          <cell r="FF5170">
            <v>0</v>
          </cell>
          <cell r="FG5170">
            <v>1</v>
          </cell>
        </row>
        <row r="5171">
          <cell r="A5171">
            <v>30972451</v>
          </cell>
          <cell r="C5171">
            <v>41577</v>
          </cell>
          <cell r="D5171">
            <v>41621</v>
          </cell>
          <cell r="E5171">
            <v>0</v>
          </cell>
          <cell r="F5171">
            <v>82263</v>
          </cell>
          <cell r="G5171">
            <v>0</v>
          </cell>
          <cell r="I5171" t="str">
            <v>YES</v>
          </cell>
          <cell r="J5171" t="str">
            <v>30972451-60</v>
          </cell>
          <cell r="K5171" t="str">
            <v>4AA</v>
          </cell>
          <cell r="L5171" t="str">
            <v>4A</v>
          </cell>
          <cell r="M5171" t="str">
            <v>FR</v>
          </cell>
          <cell r="N5171" t="str">
            <v>CV</v>
          </cell>
          <cell r="O5171" t="str">
            <v>NA</v>
          </cell>
          <cell r="P5171" t="str">
            <v>SCADA Type 1A/3 (4AA, 4AB)</v>
          </cell>
          <cell r="Q5171">
            <v>140130</v>
          </cell>
          <cell r="R5171">
            <v>140130</v>
          </cell>
          <cell r="S5171" t="str">
            <v>K2BB</v>
          </cell>
          <cell r="T5171" t="str">
            <v>Kelle Bobbitt</v>
          </cell>
          <cell r="U5171">
            <v>42004</v>
          </cell>
          <cell r="V5171" t="str">
            <v>Andrea Keirstead</v>
          </cell>
          <cell r="W5171" t="str">
            <v>Herman Donesa Gregorio III</v>
          </cell>
          <cell r="X5171">
            <v>41491</v>
          </cell>
          <cell r="Y5171" t="str">
            <v>SOURCE ERROR</v>
          </cell>
          <cell r="AB5171">
            <v>513</v>
          </cell>
          <cell r="AC5171">
            <v>0</v>
          </cell>
          <cell r="AD5171">
            <v>0</v>
          </cell>
          <cell r="AE5171">
            <v>0</v>
          </cell>
          <cell r="AF5171">
            <v>0</v>
          </cell>
          <cell r="AG5171">
            <v>0</v>
          </cell>
          <cell r="AH5171">
            <v>0</v>
          </cell>
          <cell r="AI5171">
            <v>0</v>
          </cell>
          <cell r="AJ5171">
            <v>0</v>
          </cell>
          <cell r="AK5171">
            <v>0</v>
          </cell>
          <cell r="AL5171">
            <v>0</v>
          </cell>
          <cell r="AM5171">
            <v>0</v>
          </cell>
          <cell r="AN5171">
            <v>0</v>
          </cell>
          <cell r="AO5171">
            <v>0</v>
          </cell>
          <cell r="AP5171">
            <v>0</v>
          </cell>
          <cell r="AQ5171">
            <v>0</v>
          </cell>
          <cell r="AR5171">
            <v>0</v>
          </cell>
          <cell r="AS5171">
            <v>0</v>
          </cell>
          <cell r="AT5171">
            <v>0</v>
          </cell>
          <cell r="AU5171">
            <v>0</v>
          </cell>
          <cell r="AV5171">
            <v>0</v>
          </cell>
          <cell r="AW5171">
            <v>0</v>
          </cell>
          <cell r="AX5171">
            <v>0</v>
          </cell>
          <cell r="AY5171">
            <v>0</v>
          </cell>
          <cell r="AZ5171">
            <v>0</v>
          </cell>
          <cell r="BA5171">
            <v>0</v>
          </cell>
          <cell r="BB5171">
            <v>0</v>
          </cell>
          <cell r="BC5171">
            <v>51</v>
          </cell>
          <cell r="BD5171">
            <v>152066</v>
          </cell>
          <cell r="BE5171">
            <v>69803</v>
          </cell>
          <cell r="BF5171">
            <v>41628</v>
          </cell>
          <cell r="BG5171">
            <v>41577</v>
          </cell>
          <cell r="BH5171" t="str">
            <v>PM</v>
          </cell>
          <cell r="BI5171">
            <v>41576</v>
          </cell>
          <cell r="BJ5171">
            <v>41628</v>
          </cell>
          <cell r="BK5171" t="str">
            <v>5-CONSTRUCTION</v>
          </cell>
          <cell r="BL5171" t="str">
            <v>READY</v>
          </cell>
          <cell r="BM5171" t="str">
            <v>Majid J Karam</v>
          </cell>
          <cell r="BN5171">
            <v>1</v>
          </cell>
          <cell r="BO5171">
            <v>2013</v>
          </cell>
          <cell r="BP5171" t="str">
            <v>2013-4</v>
          </cell>
          <cell r="BQ5171">
            <v>0</v>
          </cell>
          <cell r="BR5171">
            <v>0</v>
          </cell>
          <cell r="BS5171">
            <v>0</v>
          </cell>
          <cell r="BU5171">
            <v>138277</v>
          </cell>
          <cell r="BX5171">
            <v>0</v>
          </cell>
          <cell r="BY5171">
            <v>0</v>
          </cell>
          <cell r="BZ5171">
            <v>0</v>
          </cell>
          <cell r="CC5171">
            <v>2013</v>
          </cell>
          <cell r="CD5171" t="str">
            <v>CONS</v>
          </cell>
          <cell r="CE5171" t="str">
            <v>SCADA T1 TRINITY AND WHITESBRIDGE</v>
          </cell>
          <cell r="CF5171" t="str">
            <v>2013-10</v>
          </cell>
          <cell r="CH5171" t="str">
            <v>FRESNO  COUNTY</v>
          </cell>
          <cell r="CI5171">
            <v>0</v>
          </cell>
          <cell r="CJ5171">
            <v>10</v>
          </cell>
          <cell r="CK5171">
            <v>0</v>
          </cell>
          <cell r="CL5171">
            <v>1.7</v>
          </cell>
          <cell r="CN5171">
            <v>711</v>
          </cell>
          <cell r="CO5171">
            <v>331</v>
          </cell>
          <cell r="CP5171">
            <v>6057</v>
          </cell>
          <cell r="CQ5171">
            <v>984</v>
          </cell>
          <cell r="CR5171">
            <v>13497</v>
          </cell>
          <cell r="CS5171">
            <v>20197</v>
          </cell>
          <cell r="CT5171">
            <v>28026</v>
          </cell>
          <cell r="CY5171" t="str">
            <v>FRESNO</v>
          </cell>
          <cell r="CZ5171">
            <v>41777</v>
          </cell>
          <cell r="DA5171">
            <v>0</v>
          </cell>
          <cell r="DB5171">
            <v>0</v>
          </cell>
          <cell r="DC5171">
            <v>138276.878</v>
          </cell>
          <cell r="DE5171" t="str">
            <v>Medium</v>
          </cell>
          <cell r="DF5171" t="str">
            <v>JE</v>
          </cell>
          <cell r="DG5171">
            <v>0</v>
          </cell>
          <cell r="DI5171" t="str">
            <v>No</v>
          </cell>
          <cell r="DJ5171">
            <v>1</v>
          </cell>
          <cell r="DK5171" t="str">
            <v>2013-12</v>
          </cell>
          <cell r="DL5171">
            <v>1</v>
          </cell>
          <cell r="DM5171">
            <v>0</v>
          </cell>
          <cell r="DN5171" t="str">
            <v>A</v>
          </cell>
          <cell r="DO5171">
            <v>0</v>
          </cell>
          <cell r="DV5171">
            <v>0</v>
          </cell>
          <cell r="DW5171">
            <v>0</v>
          </cell>
          <cell r="DX5171">
            <v>0</v>
          </cell>
          <cell r="DY5171">
            <v>0</v>
          </cell>
          <cell r="EA5171">
            <v>0</v>
          </cell>
          <cell r="EB5171">
            <v>41522</v>
          </cell>
          <cell r="EC5171" t="str">
            <v>Pete De Martini</v>
          </cell>
          <cell r="ED5171">
            <v>41590</v>
          </cell>
          <cell r="EE5171">
            <v>41619</v>
          </cell>
          <cell r="EG5171" t="str">
            <v>GD.INST.RCDR</v>
          </cell>
          <cell r="EH5171">
            <v>124040</v>
          </cell>
          <cell r="EI5171">
            <v>93706</v>
          </cell>
          <cell r="EJ5171" t="str">
            <v>HIDE</v>
          </cell>
          <cell r="EK5171" t="str">
            <v>Yes</v>
          </cell>
          <cell r="EL5171">
            <v>0</v>
          </cell>
          <cell r="EM5171">
            <v>0</v>
          </cell>
          <cell r="EN5171">
            <v>0</v>
          </cell>
          <cell r="EP5171">
            <v>0.89700000000000002</v>
          </cell>
          <cell r="EQ5171">
            <v>0</v>
          </cell>
          <cell r="ER5171" t="str">
            <v>30972451: SCADA T1 TRINITY AND WHITESBRIDGE</v>
          </cell>
          <cell r="ES5171" t="str">
            <v>Pete De Martini</v>
          </cell>
          <cell r="EV5171" t="str">
            <v>NO</v>
          </cell>
          <cell r="EW5171" t="str">
            <v>YES</v>
          </cell>
          <cell r="EX5171" t="str">
            <v>OVER</v>
          </cell>
          <cell r="FA5171" t="str">
            <v>NO</v>
          </cell>
          <cell r="FB5171" t="str">
            <v>OMIT</v>
          </cell>
          <cell r="FC5171" t="str">
            <v>OK</v>
          </cell>
          <cell r="FD5171" t="str">
            <v>Long Cycle</v>
          </cell>
          <cell r="FE5171">
            <v>236</v>
          </cell>
          <cell r="FF5171">
            <v>1</v>
          </cell>
          <cell r="FG5171">
            <v>0</v>
          </cell>
        </row>
        <row r="5172">
          <cell r="A5172">
            <v>30972453</v>
          </cell>
          <cell r="C5172">
            <v>41596</v>
          </cell>
          <cell r="D5172">
            <v>41612</v>
          </cell>
          <cell r="E5172">
            <v>0</v>
          </cell>
          <cell r="F5172">
            <v>68759</v>
          </cell>
          <cell r="G5172">
            <v>0</v>
          </cell>
          <cell r="I5172" t="str">
            <v>YES</v>
          </cell>
          <cell r="J5172" t="str">
            <v>30972453-60</v>
          </cell>
          <cell r="K5172" t="str">
            <v>4AA</v>
          </cell>
          <cell r="L5172" t="str">
            <v>4A</v>
          </cell>
          <cell r="M5172" t="str">
            <v>FR</v>
          </cell>
          <cell r="N5172" t="str">
            <v>CV</v>
          </cell>
          <cell r="O5172" t="str">
            <v>NA</v>
          </cell>
          <cell r="P5172" t="str">
            <v>SCADA Type 1A/3 (4AA, 4AB)</v>
          </cell>
          <cell r="Q5172">
            <v>129581</v>
          </cell>
          <cell r="R5172">
            <v>129581</v>
          </cell>
          <cell r="S5172" t="str">
            <v>K2BB</v>
          </cell>
          <cell r="T5172" t="str">
            <v>Kelle Bobbitt</v>
          </cell>
          <cell r="U5172">
            <v>42004</v>
          </cell>
          <cell r="V5172" t="str">
            <v>Bryan Badgett</v>
          </cell>
          <cell r="W5172" t="str">
            <v>Herman Donesa Gregorio III</v>
          </cell>
          <cell r="X5172">
            <v>41491</v>
          </cell>
          <cell r="Y5172" t="str">
            <v>SOURCE ERROR</v>
          </cell>
          <cell r="AB5172">
            <v>500</v>
          </cell>
          <cell r="AC5172">
            <v>0</v>
          </cell>
          <cell r="AD5172">
            <v>0</v>
          </cell>
          <cell r="AE5172">
            <v>0</v>
          </cell>
          <cell r="AF5172">
            <v>0</v>
          </cell>
          <cell r="AG5172">
            <v>0</v>
          </cell>
          <cell r="AH5172">
            <v>0</v>
          </cell>
          <cell r="AI5172">
            <v>0</v>
          </cell>
          <cell r="AJ5172">
            <v>0</v>
          </cell>
          <cell r="AK5172">
            <v>0</v>
          </cell>
          <cell r="AL5172">
            <v>0</v>
          </cell>
          <cell r="AM5172">
            <v>0</v>
          </cell>
          <cell r="AN5172">
            <v>0</v>
          </cell>
          <cell r="AO5172">
            <v>0</v>
          </cell>
          <cell r="AP5172">
            <v>0</v>
          </cell>
          <cell r="AQ5172">
            <v>0</v>
          </cell>
          <cell r="AR5172">
            <v>0</v>
          </cell>
          <cell r="AS5172">
            <v>0</v>
          </cell>
          <cell r="AT5172">
            <v>0</v>
          </cell>
          <cell r="AU5172">
            <v>0</v>
          </cell>
          <cell r="AV5172">
            <v>0</v>
          </cell>
          <cell r="AW5172">
            <v>0</v>
          </cell>
          <cell r="AX5172">
            <v>0</v>
          </cell>
          <cell r="AY5172">
            <v>0</v>
          </cell>
          <cell r="AZ5172">
            <v>0</v>
          </cell>
          <cell r="BA5172">
            <v>0</v>
          </cell>
          <cell r="BB5172">
            <v>0</v>
          </cell>
          <cell r="BC5172">
            <v>50</v>
          </cell>
          <cell r="BD5172">
            <v>117472</v>
          </cell>
          <cell r="BE5172">
            <v>48713</v>
          </cell>
          <cell r="BF5172">
            <v>41628</v>
          </cell>
          <cell r="BG5172">
            <v>41596</v>
          </cell>
          <cell r="BH5172" t="str">
            <v>PM</v>
          </cell>
          <cell r="BI5172">
            <v>41593</v>
          </cell>
          <cell r="BJ5172">
            <v>41628</v>
          </cell>
          <cell r="BK5172" t="str">
            <v>5-CONSTRUCTION</v>
          </cell>
          <cell r="BL5172" t="str">
            <v>READY</v>
          </cell>
          <cell r="BM5172" t="str">
            <v>Majid J Karam</v>
          </cell>
          <cell r="BN5172">
            <v>1</v>
          </cell>
          <cell r="BO5172">
            <v>2013</v>
          </cell>
          <cell r="BP5172" t="str">
            <v>2013-4</v>
          </cell>
          <cell r="BQ5172">
            <v>0</v>
          </cell>
          <cell r="BR5172">
            <v>0</v>
          </cell>
          <cell r="BS5172">
            <v>0</v>
          </cell>
          <cell r="BU5172">
            <v>127997</v>
          </cell>
          <cell r="BX5172">
            <v>0</v>
          </cell>
          <cell r="BY5172">
            <v>0</v>
          </cell>
          <cell r="BZ5172">
            <v>0</v>
          </cell>
          <cell r="CC5172">
            <v>2013</v>
          </cell>
          <cell r="CD5172" t="str">
            <v>CONS</v>
          </cell>
          <cell r="CE5172" t="str">
            <v>SCADA T1 FRESNO @ JONES AND KETTLE ALLEY</v>
          </cell>
          <cell r="CF5172" t="str">
            <v>2013-11</v>
          </cell>
          <cell r="CH5172" t="str">
            <v>FRESNO  COUNTY</v>
          </cell>
          <cell r="CI5172">
            <v>0</v>
          </cell>
          <cell r="CJ5172">
            <v>10</v>
          </cell>
          <cell r="CK5172">
            <v>0</v>
          </cell>
          <cell r="CL5172">
            <v>1.1000000000000001</v>
          </cell>
          <cell r="CM5172">
            <v>2165</v>
          </cell>
          <cell r="CN5172">
            <v>60</v>
          </cell>
          <cell r="CO5172">
            <v>-3794</v>
          </cell>
          <cell r="CP5172">
            <v>2826</v>
          </cell>
          <cell r="CQ5172">
            <v>1441</v>
          </cell>
          <cell r="CR5172">
            <v>19450</v>
          </cell>
          <cell r="CS5172">
            <v>26565</v>
          </cell>
          <cell r="CY5172" t="str">
            <v>FRESNO</v>
          </cell>
          <cell r="CZ5172">
            <v>48713</v>
          </cell>
          <cell r="DA5172">
            <v>0</v>
          </cell>
          <cell r="DB5172">
            <v>0</v>
          </cell>
          <cell r="DC5172">
            <v>127996.54700000001</v>
          </cell>
          <cell r="DE5172" t="str">
            <v>Medium</v>
          </cell>
          <cell r="DF5172" t="str">
            <v>JE</v>
          </cell>
          <cell r="DG5172">
            <v>0</v>
          </cell>
          <cell r="DI5172" t="str">
            <v>No</v>
          </cell>
          <cell r="DJ5172">
            <v>1</v>
          </cell>
          <cell r="DK5172" t="str">
            <v>2013-12</v>
          </cell>
          <cell r="DL5172">
            <v>1</v>
          </cell>
          <cell r="DM5172">
            <v>0</v>
          </cell>
          <cell r="DN5172" t="str">
            <v>A</v>
          </cell>
          <cell r="DO5172">
            <v>0</v>
          </cell>
          <cell r="DV5172">
            <v>0</v>
          </cell>
          <cell r="DW5172">
            <v>0</v>
          </cell>
          <cell r="DX5172">
            <v>0</v>
          </cell>
          <cell r="DY5172">
            <v>0</v>
          </cell>
          <cell r="EA5172">
            <v>0</v>
          </cell>
          <cell r="EB5172">
            <v>41527</v>
          </cell>
          <cell r="EC5172" t="str">
            <v>Pete De Martini</v>
          </cell>
          <cell r="ED5172">
            <v>41590</v>
          </cell>
          <cell r="EE5172">
            <v>41619</v>
          </cell>
          <cell r="EG5172" t="str">
            <v>GD.INST.RCDR</v>
          </cell>
          <cell r="EH5172">
            <v>117472</v>
          </cell>
          <cell r="EI5172">
            <v>93706</v>
          </cell>
          <cell r="EJ5172" t="str">
            <v>HIDE</v>
          </cell>
          <cell r="EK5172" t="str">
            <v>Yes</v>
          </cell>
          <cell r="EL5172">
            <v>0</v>
          </cell>
          <cell r="EM5172">
            <v>0</v>
          </cell>
          <cell r="EN5172">
            <v>0</v>
          </cell>
          <cell r="EP5172">
            <v>0.91800000000000004</v>
          </cell>
          <cell r="EQ5172">
            <v>0</v>
          </cell>
          <cell r="ER5172" t="str">
            <v>30972453: SCADA T1 FRESNO @ JONES AND KETTLE ALLEY</v>
          </cell>
          <cell r="ES5172" t="str">
            <v>Pete De Martini</v>
          </cell>
          <cell r="EV5172" t="str">
            <v>NO</v>
          </cell>
          <cell r="EW5172" t="str">
            <v>YES</v>
          </cell>
          <cell r="EX5172" t="str">
            <v>OVER</v>
          </cell>
          <cell r="FA5172" t="str">
            <v>NO</v>
          </cell>
          <cell r="FB5172" t="str">
            <v>OMIT</v>
          </cell>
          <cell r="FC5172" t="str">
            <v>OK</v>
          </cell>
          <cell r="FD5172" t="str">
            <v>Long Cycle</v>
          </cell>
          <cell r="FE5172">
            <v>167.75</v>
          </cell>
          <cell r="FF5172">
            <v>1</v>
          </cell>
          <cell r="FG5172">
            <v>0</v>
          </cell>
        </row>
        <row r="5173">
          <cell r="A5173">
            <v>30972454</v>
          </cell>
          <cell r="C5173">
            <v>41578</v>
          </cell>
          <cell r="D5173">
            <v>41610</v>
          </cell>
          <cell r="E5173">
            <v>0</v>
          </cell>
          <cell r="F5173">
            <v>117636</v>
          </cell>
          <cell r="G5173">
            <v>0</v>
          </cell>
          <cell r="I5173" t="str">
            <v>YES</v>
          </cell>
          <cell r="J5173" t="str">
            <v>30972454-60</v>
          </cell>
          <cell r="K5173" t="str">
            <v>4AA</v>
          </cell>
          <cell r="L5173" t="str">
            <v>4A</v>
          </cell>
          <cell r="M5173" t="str">
            <v>FR</v>
          </cell>
          <cell r="N5173" t="str">
            <v>CV</v>
          </cell>
          <cell r="O5173" t="str">
            <v>NA</v>
          </cell>
          <cell r="P5173" t="str">
            <v>SCADA Type 1A/3 (4AA, 4AB)</v>
          </cell>
          <cell r="Q5173">
            <v>133697</v>
          </cell>
          <cell r="R5173">
            <v>133697</v>
          </cell>
          <cell r="S5173" t="str">
            <v>K2BB</v>
          </cell>
          <cell r="T5173" t="str">
            <v>Kelle Bobbitt</v>
          </cell>
          <cell r="U5173">
            <v>42004</v>
          </cell>
          <cell r="V5173" t="str">
            <v>Bryan Badgett</v>
          </cell>
          <cell r="W5173" t="str">
            <v>Herman Donesa Gregorio III</v>
          </cell>
          <cell r="X5173">
            <v>41489</v>
          </cell>
          <cell r="Y5173" t="str">
            <v>SOURCE ERROR</v>
          </cell>
          <cell r="AB5173">
            <v>500</v>
          </cell>
          <cell r="AC5173">
            <v>0</v>
          </cell>
          <cell r="AD5173">
            <v>0</v>
          </cell>
          <cell r="AE5173">
            <v>0</v>
          </cell>
          <cell r="AF5173">
            <v>0</v>
          </cell>
          <cell r="AG5173">
            <v>0</v>
          </cell>
          <cell r="AH5173">
            <v>0</v>
          </cell>
          <cell r="AI5173">
            <v>0</v>
          </cell>
          <cell r="AJ5173">
            <v>0</v>
          </cell>
          <cell r="AK5173">
            <v>0</v>
          </cell>
          <cell r="AL5173">
            <v>0</v>
          </cell>
          <cell r="AM5173">
            <v>0</v>
          </cell>
          <cell r="AN5173">
            <v>0</v>
          </cell>
          <cell r="AO5173">
            <v>0</v>
          </cell>
          <cell r="AP5173">
            <v>0</v>
          </cell>
          <cell r="AQ5173">
            <v>0</v>
          </cell>
          <cell r="AR5173">
            <v>0</v>
          </cell>
          <cell r="AS5173">
            <v>0</v>
          </cell>
          <cell r="AT5173">
            <v>0</v>
          </cell>
          <cell r="AU5173">
            <v>0</v>
          </cell>
          <cell r="AV5173">
            <v>0</v>
          </cell>
          <cell r="AW5173">
            <v>0</v>
          </cell>
          <cell r="AX5173">
            <v>0</v>
          </cell>
          <cell r="AY5173">
            <v>0</v>
          </cell>
          <cell r="AZ5173">
            <v>0</v>
          </cell>
          <cell r="BA5173">
            <v>0</v>
          </cell>
          <cell r="BB5173">
            <v>0</v>
          </cell>
          <cell r="BC5173">
            <v>50</v>
          </cell>
          <cell r="BD5173">
            <v>156033</v>
          </cell>
          <cell r="BE5173">
            <v>38397</v>
          </cell>
          <cell r="BF5173">
            <v>41617</v>
          </cell>
          <cell r="BG5173">
            <v>41578</v>
          </cell>
          <cell r="BH5173" t="str">
            <v>PM</v>
          </cell>
          <cell r="BI5173">
            <v>41577</v>
          </cell>
          <cell r="BJ5173">
            <v>41617</v>
          </cell>
          <cell r="BK5173" t="str">
            <v>5-CONSTRUCTION</v>
          </cell>
          <cell r="BL5173" t="str">
            <v>READY</v>
          </cell>
          <cell r="BM5173" t="str">
            <v>Majid J Karam</v>
          </cell>
          <cell r="BN5173">
            <v>1</v>
          </cell>
          <cell r="BO5173">
            <v>2013</v>
          </cell>
          <cell r="BP5173" t="str">
            <v>2013-4</v>
          </cell>
          <cell r="BQ5173">
            <v>0</v>
          </cell>
          <cell r="BR5173">
            <v>0</v>
          </cell>
          <cell r="BS5173">
            <v>0</v>
          </cell>
          <cell r="BU5173">
            <v>133697</v>
          </cell>
          <cell r="BX5173">
            <v>0</v>
          </cell>
          <cell r="BY5173">
            <v>0</v>
          </cell>
          <cell r="BZ5173">
            <v>0</v>
          </cell>
          <cell r="CC5173">
            <v>2013</v>
          </cell>
          <cell r="CD5173" t="str">
            <v>CONS</v>
          </cell>
          <cell r="CE5173" t="str">
            <v>SCADA T1 VENTURA AND B ST.</v>
          </cell>
          <cell r="CF5173" t="str">
            <v>2013-10</v>
          </cell>
          <cell r="CH5173" t="str">
            <v>FRESNO  COUNTY</v>
          </cell>
          <cell r="CI5173">
            <v>-1</v>
          </cell>
          <cell r="CJ5173">
            <v>10</v>
          </cell>
          <cell r="CK5173">
            <v>0</v>
          </cell>
          <cell r="CL5173">
            <v>1.3</v>
          </cell>
          <cell r="CM5173">
            <v>452</v>
          </cell>
          <cell r="CN5173">
            <v>4322</v>
          </cell>
          <cell r="CO5173">
            <v>1722</v>
          </cell>
          <cell r="CP5173">
            <v>7689</v>
          </cell>
          <cell r="CQ5173">
            <v>3298</v>
          </cell>
          <cell r="CR5173">
            <v>15030</v>
          </cell>
          <cell r="CS5173">
            <v>5885</v>
          </cell>
          <cell r="CY5173" t="str">
            <v>FRESNO</v>
          </cell>
          <cell r="CZ5173">
            <v>38397</v>
          </cell>
          <cell r="DA5173">
            <v>0</v>
          </cell>
          <cell r="DB5173">
            <v>0</v>
          </cell>
          <cell r="DC5173">
            <v>133697.440999999</v>
          </cell>
          <cell r="DE5173" t="str">
            <v>Medium</v>
          </cell>
          <cell r="DF5173" t="str">
            <v>JE</v>
          </cell>
          <cell r="DG5173">
            <v>0</v>
          </cell>
          <cell r="DI5173" t="str">
            <v>No</v>
          </cell>
          <cell r="DJ5173">
            <v>1</v>
          </cell>
          <cell r="DK5173" t="str">
            <v>2013-12</v>
          </cell>
          <cell r="DL5173">
            <v>1</v>
          </cell>
          <cell r="DM5173">
            <v>0</v>
          </cell>
          <cell r="DN5173" t="str">
            <v>A</v>
          </cell>
          <cell r="DO5173">
            <v>0</v>
          </cell>
          <cell r="DP5173">
            <v>0</v>
          </cell>
          <cell r="DQ5173">
            <v>0.8</v>
          </cell>
          <cell r="DR5173">
            <v>0</v>
          </cell>
          <cell r="DS5173">
            <v>0</v>
          </cell>
          <cell r="DT5173">
            <v>0</v>
          </cell>
          <cell r="DU5173">
            <v>0</v>
          </cell>
          <cell r="DV5173">
            <v>0</v>
          </cell>
          <cell r="DW5173">
            <v>0</v>
          </cell>
          <cell r="DX5173">
            <v>0</v>
          </cell>
          <cell r="DY5173">
            <v>0</v>
          </cell>
          <cell r="DZ5173">
            <v>0</v>
          </cell>
          <cell r="EA5173">
            <v>0</v>
          </cell>
          <cell r="EB5173">
            <v>41534</v>
          </cell>
          <cell r="EC5173" t="str">
            <v>Pete De Martini</v>
          </cell>
          <cell r="ED5173">
            <v>41590</v>
          </cell>
          <cell r="EE5173">
            <v>41619</v>
          </cell>
          <cell r="EG5173" t="str">
            <v>GD.INST.RCDR</v>
          </cell>
          <cell r="EH5173">
            <v>156033</v>
          </cell>
          <cell r="EI5173">
            <v>93706</v>
          </cell>
          <cell r="EJ5173" t="str">
            <v>HIDE</v>
          </cell>
          <cell r="EK5173" t="str">
            <v>Yes</v>
          </cell>
          <cell r="EL5173">
            <v>0</v>
          </cell>
          <cell r="EM5173">
            <v>0</v>
          </cell>
          <cell r="EN5173">
            <v>0</v>
          </cell>
          <cell r="EP5173">
            <v>1.167</v>
          </cell>
          <cell r="EQ5173">
            <v>0</v>
          </cell>
          <cell r="ER5173" t="str">
            <v>30972454: SCADA T1 VENTURA AND B ST.</v>
          </cell>
          <cell r="ES5173" t="str">
            <v>Pete De Martini</v>
          </cell>
          <cell r="EV5173" t="str">
            <v>YES</v>
          </cell>
          <cell r="EW5173" t="str">
            <v>YES</v>
          </cell>
          <cell r="EX5173" t="str">
            <v>OVER</v>
          </cell>
          <cell r="FA5173" t="str">
            <v>NO</v>
          </cell>
          <cell r="FB5173" t="str">
            <v>OMIT</v>
          </cell>
          <cell r="FC5173" t="str">
            <v>OK</v>
          </cell>
          <cell r="FD5173" t="str">
            <v>Long Cycle</v>
          </cell>
          <cell r="FE5173">
            <v>348.5</v>
          </cell>
          <cell r="FF5173">
            <v>1</v>
          </cell>
          <cell r="FG5173">
            <v>1</v>
          </cell>
        </row>
        <row r="5174">
          <cell r="A5174">
            <v>30972456</v>
          </cell>
          <cell r="C5174">
            <v>41611</v>
          </cell>
          <cell r="D5174">
            <v>41635</v>
          </cell>
          <cell r="E5174">
            <v>0</v>
          </cell>
          <cell r="F5174">
            <v>164768</v>
          </cell>
          <cell r="G5174">
            <v>0</v>
          </cell>
          <cell r="I5174" t="str">
            <v>YES</v>
          </cell>
          <cell r="J5174" t="str">
            <v>30972456-60</v>
          </cell>
          <cell r="K5174" t="str">
            <v>4AA</v>
          </cell>
          <cell r="L5174" t="str">
            <v>4A</v>
          </cell>
          <cell r="M5174" t="str">
            <v>FR</v>
          </cell>
          <cell r="N5174" t="str">
            <v>CV</v>
          </cell>
          <cell r="O5174" t="str">
            <v>NA</v>
          </cell>
          <cell r="P5174" t="str">
            <v>SCADA Type 1A/3 (4AA, 4AB)</v>
          </cell>
          <cell r="Q5174">
            <v>137758</v>
          </cell>
          <cell r="R5174">
            <v>137758</v>
          </cell>
          <cell r="S5174" t="str">
            <v>K2BB</v>
          </cell>
          <cell r="T5174" t="str">
            <v>Kelle Bobbitt</v>
          </cell>
          <cell r="U5174">
            <v>41639</v>
          </cell>
          <cell r="V5174" t="str">
            <v>Bryan Badgett</v>
          </cell>
          <cell r="W5174" t="str">
            <v>Herman Donesa Gregorio III</v>
          </cell>
          <cell r="X5174">
            <v>41465</v>
          </cell>
          <cell r="Y5174" t="str">
            <v>SOURCE ERROR</v>
          </cell>
          <cell r="AB5174">
            <v>532.5</v>
          </cell>
          <cell r="AC5174">
            <v>0</v>
          </cell>
          <cell r="AD5174">
            <v>0</v>
          </cell>
          <cell r="AE5174">
            <v>0</v>
          </cell>
          <cell r="AF5174">
            <v>0</v>
          </cell>
          <cell r="AG5174">
            <v>0</v>
          </cell>
          <cell r="AH5174">
            <v>0</v>
          </cell>
          <cell r="AI5174">
            <v>0</v>
          </cell>
          <cell r="AJ5174">
            <v>0</v>
          </cell>
          <cell r="AK5174">
            <v>0</v>
          </cell>
          <cell r="AL5174">
            <v>0</v>
          </cell>
          <cell r="AM5174">
            <v>0</v>
          </cell>
          <cell r="AN5174">
            <v>0</v>
          </cell>
          <cell r="AO5174">
            <v>0</v>
          </cell>
          <cell r="AP5174">
            <v>0</v>
          </cell>
          <cell r="AQ5174">
            <v>0</v>
          </cell>
          <cell r="AR5174">
            <v>0</v>
          </cell>
          <cell r="AS5174">
            <v>0</v>
          </cell>
          <cell r="AT5174">
            <v>0</v>
          </cell>
          <cell r="AU5174">
            <v>0</v>
          </cell>
          <cell r="AV5174">
            <v>0</v>
          </cell>
          <cell r="AW5174">
            <v>0</v>
          </cell>
          <cell r="AX5174">
            <v>0</v>
          </cell>
          <cell r="AY5174">
            <v>0</v>
          </cell>
          <cell r="AZ5174">
            <v>0</v>
          </cell>
          <cell r="BA5174">
            <v>0</v>
          </cell>
          <cell r="BB5174">
            <v>0</v>
          </cell>
          <cell r="BC5174">
            <v>53</v>
          </cell>
          <cell r="BD5174">
            <v>226235</v>
          </cell>
          <cell r="BE5174">
            <v>61468</v>
          </cell>
          <cell r="BF5174">
            <v>41638</v>
          </cell>
          <cell r="BG5174">
            <v>41611</v>
          </cell>
          <cell r="BH5174" t="str">
            <v>PM</v>
          </cell>
          <cell r="BI5174">
            <v>41610</v>
          </cell>
          <cell r="BJ5174">
            <v>41638</v>
          </cell>
          <cell r="BK5174" t="str">
            <v>5-CONSTRUCTION</v>
          </cell>
          <cell r="BL5174" t="str">
            <v>READY</v>
          </cell>
          <cell r="BM5174" t="str">
            <v>Majid J Karam</v>
          </cell>
          <cell r="BN5174">
            <v>1</v>
          </cell>
          <cell r="BO5174">
            <v>2013</v>
          </cell>
          <cell r="BP5174" t="str">
            <v>2013-4</v>
          </cell>
          <cell r="BQ5174">
            <v>0</v>
          </cell>
          <cell r="BR5174">
            <v>0</v>
          </cell>
          <cell r="BS5174">
            <v>0</v>
          </cell>
          <cell r="BU5174">
            <v>137758</v>
          </cell>
          <cell r="BX5174">
            <v>0</v>
          </cell>
          <cell r="BY5174">
            <v>0</v>
          </cell>
          <cell r="BZ5174">
            <v>0</v>
          </cell>
          <cell r="CC5174">
            <v>2013</v>
          </cell>
          <cell r="CD5174" t="str">
            <v>CONS</v>
          </cell>
          <cell r="CE5174" t="str">
            <v>SCADA T1 4TH &amp; MC CALL ST-1RU-1</v>
          </cell>
          <cell r="CF5174" t="str">
            <v>2013-12</v>
          </cell>
          <cell r="CH5174" t="str">
            <v>FRESNO  COUNTY</v>
          </cell>
          <cell r="CI5174">
            <v>0</v>
          </cell>
          <cell r="CJ5174">
            <v>10</v>
          </cell>
          <cell r="CK5174">
            <v>0</v>
          </cell>
          <cell r="CL5174">
            <v>0.9</v>
          </cell>
          <cell r="CM5174">
            <v>2531</v>
          </cell>
          <cell r="CN5174">
            <v>2458</v>
          </cell>
          <cell r="CO5174">
            <v>1158</v>
          </cell>
          <cell r="CP5174">
            <v>9796</v>
          </cell>
          <cell r="CQ5174">
            <v>2442</v>
          </cell>
          <cell r="CR5174">
            <v>14002</v>
          </cell>
          <cell r="CS5174">
            <v>1528</v>
          </cell>
          <cell r="CW5174">
            <v>27552</v>
          </cell>
          <cell r="CY5174" t="str">
            <v>SELMA</v>
          </cell>
          <cell r="CZ5174">
            <v>33916</v>
          </cell>
          <cell r="DA5174">
            <v>0</v>
          </cell>
          <cell r="DB5174">
            <v>0</v>
          </cell>
          <cell r="DC5174">
            <v>137560.804</v>
          </cell>
          <cell r="DE5174" t="str">
            <v>Medium</v>
          </cell>
          <cell r="DF5174" t="str">
            <v>JE</v>
          </cell>
          <cell r="DG5174">
            <v>0</v>
          </cell>
          <cell r="DI5174" t="str">
            <v>No</v>
          </cell>
          <cell r="DJ5174">
            <v>1</v>
          </cell>
          <cell r="DK5174" t="str">
            <v>2013-12</v>
          </cell>
          <cell r="DL5174">
            <v>1</v>
          </cell>
          <cell r="DM5174">
            <v>0</v>
          </cell>
          <cell r="DN5174" t="str">
            <v>A</v>
          </cell>
          <cell r="DO5174">
            <v>0</v>
          </cell>
          <cell r="DV5174">
            <v>0</v>
          </cell>
          <cell r="DW5174">
            <v>0</v>
          </cell>
          <cell r="DX5174">
            <v>0</v>
          </cell>
          <cell r="DY5174">
            <v>0</v>
          </cell>
          <cell r="EA5174">
            <v>0</v>
          </cell>
          <cell r="EB5174">
            <v>41534</v>
          </cell>
          <cell r="EC5174" t="str">
            <v>Pete De Martini</v>
          </cell>
          <cell r="ED5174">
            <v>41590</v>
          </cell>
          <cell r="EE5174">
            <v>41639</v>
          </cell>
          <cell r="EG5174" t="str">
            <v>GD.INST.RCDR</v>
          </cell>
          <cell r="EH5174">
            <v>198683</v>
          </cell>
          <cell r="EI5174">
            <v>93662</v>
          </cell>
          <cell r="EJ5174" t="str">
            <v>HIDE</v>
          </cell>
          <cell r="EK5174" t="str">
            <v>Yes</v>
          </cell>
          <cell r="EL5174">
            <v>0</v>
          </cell>
          <cell r="EM5174">
            <v>0</v>
          </cell>
          <cell r="EN5174">
            <v>0</v>
          </cell>
          <cell r="EP5174">
            <v>1.4419999999999999</v>
          </cell>
          <cell r="EQ5174">
            <v>0</v>
          </cell>
          <cell r="ER5174" t="str">
            <v>30972456: SCADA T1 4TH &amp; MC CALL ST-1RU-1</v>
          </cell>
          <cell r="ES5174" t="str">
            <v>Pete De Martini</v>
          </cell>
          <cell r="EV5174" t="str">
            <v>YES</v>
          </cell>
          <cell r="EW5174" t="str">
            <v>YES</v>
          </cell>
          <cell r="EX5174" t="str">
            <v>OVER</v>
          </cell>
          <cell r="FA5174" t="str">
            <v>NO</v>
          </cell>
          <cell r="FB5174" t="str">
            <v>OMIT</v>
          </cell>
          <cell r="FC5174" t="str">
            <v>OK</v>
          </cell>
          <cell r="FD5174" t="str">
            <v>Long Cycle</v>
          </cell>
          <cell r="FE5174">
            <v>537.5</v>
          </cell>
          <cell r="FF5174">
            <v>1</v>
          </cell>
          <cell r="FG5174">
            <v>1</v>
          </cell>
        </row>
        <row r="5175">
          <cell r="A5175">
            <v>30972458</v>
          </cell>
          <cell r="C5175">
            <v>41575</v>
          </cell>
          <cell r="D5175">
            <v>41598</v>
          </cell>
          <cell r="E5175">
            <v>0</v>
          </cell>
          <cell r="F5175">
            <v>106255</v>
          </cell>
          <cell r="G5175">
            <v>0</v>
          </cell>
          <cell r="I5175" t="str">
            <v>YES</v>
          </cell>
          <cell r="J5175" t="str">
            <v>30972458-60</v>
          </cell>
          <cell r="K5175" t="str">
            <v>4AA</v>
          </cell>
          <cell r="L5175" t="str">
            <v>4A</v>
          </cell>
          <cell r="M5175" t="str">
            <v>FR</v>
          </cell>
          <cell r="N5175" t="str">
            <v>CV</v>
          </cell>
          <cell r="O5175" t="str">
            <v>NA</v>
          </cell>
          <cell r="P5175" t="str">
            <v>SCADA Type 1A/3 (4AA, 4AB)</v>
          </cell>
          <cell r="Q5175">
            <v>129204</v>
          </cell>
          <cell r="R5175">
            <v>191444</v>
          </cell>
          <cell r="S5175" t="str">
            <v>K2BB</v>
          </cell>
          <cell r="T5175" t="str">
            <v>Kelle Bobbitt</v>
          </cell>
          <cell r="U5175">
            <v>42004</v>
          </cell>
          <cell r="V5175" t="str">
            <v>Bryan Badgett</v>
          </cell>
          <cell r="W5175" t="str">
            <v>Herman Donesa Gregorio III</v>
          </cell>
          <cell r="X5175">
            <v>41488</v>
          </cell>
          <cell r="Y5175" t="str">
            <v>SOURCE ERROR</v>
          </cell>
          <cell r="AB5175">
            <v>500</v>
          </cell>
          <cell r="AC5175">
            <v>0</v>
          </cell>
          <cell r="AD5175">
            <v>0</v>
          </cell>
          <cell r="AE5175">
            <v>0</v>
          </cell>
          <cell r="AF5175">
            <v>0</v>
          </cell>
          <cell r="AG5175">
            <v>0</v>
          </cell>
          <cell r="AH5175">
            <v>0</v>
          </cell>
          <cell r="AI5175">
            <v>0</v>
          </cell>
          <cell r="AJ5175">
            <v>0</v>
          </cell>
          <cell r="AK5175">
            <v>0</v>
          </cell>
          <cell r="AL5175">
            <v>0</v>
          </cell>
          <cell r="AM5175">
            <v>0</v>
          </cell>
          <cell r="AN5175">
            <v>0</v>
          </cell>
          <cell r="AO5175">
            <v>0</v>
          </cell>
          <cell r="AP5175">
            <v>0</v>
          </cell>
          <cell r="AQ5175">
            <v>0</v>
          </cell>
          <cell r="AR5175">
            <v>0</v>
          </cell>
          <cell r="AS5175">
            <v>0</v>
          </cell>
          <cell r="AT5175">
            <v>0</v>
          </cell>
          <cell r="AU5175">
            <v>0</v>
          </cell>
          <cell r="AV5175">
            <v>0</v>
          </cell>
          <cell r="AW5175">
            <v>0</v>
          </cell>
          <cell r="AX5175">
            <v>0</v>
          </cell>
          <cell r="AY5175">
            <v>0</v>
          </cell>
          <cell r="AZ5175">
            <v>0</v>
          </cell>
          <cell r="BA5175">
            <v>0</v>
          </cell>
          <cell r="BB5175">
            <v>0</v>
          </cell>
          <cell r="BC5175">
            <v>50</v>
          </cell>
          <cell r="BD5175">
            <v>208863</v>
          </cell>
          <cell r="BE5175">
            <v>102607</v>
          </cell>
          <cell r="BF5175">
            <v>41605</v>
          </cell>
          <cell r="BG5175">
            <v>41575</v>
          </cell>
          <cell r="BH5175" t="str">
            <v>PM</v>
          </cell>
          <cell r="BI5175">
            <v>41572</v>
          </cell>
          <cell r="BJ5175">
            <v>41605</v>
          </cell>
          <cell r="BK5175" t="str">
            <v>5-CONSTRUCTION</v>
          </cell>
          <cell r="BL5175" t="str">
            <v>READY</v>
          </cell>
          <cell r="BM5175" t="str">
            <v>Majid J Karam</v>
          </cell>
          <cell r="BN5175">
            <v>1</v>
          </cell>
          <cell r="BO5175">
            <v>2013</v>
          </cell>
          <cell r="BP5175" t="str">
            <v>2013-4</v>
          </cell>
          <cell r="BQ5175">
            <v>0</v>
          </cell>
          <cell r="BR5175">
            <v>0</v>
          </cell>
          <cell r="BS5175">
            <v>0</v>
          </cell>
          <cell r="BU5175">
            <v>129204</v>
          </cell>
          <cell r="BX5175">
            <v>0</v>
          </cell>
          <cell r="BY5175">
            <v>0</v>
          </cell>
          <cell r="BZ5175">
            <v>0</v>
          </cell>
          <cell r="CC5175">
            <v>2013</v>
          </cell>
          <cell r="CD5175" t="str">
            <v>CONS</v>
          </cell>
          <cell r="CE5175" t="str">
            <v>GDCC-SCADA-T1A-FR_SEL_RL62</v>
          </cell>
          <cell r="CF5175" t="str">
            <v>2013-10</v>
          </cell>
          <cell r="CH5175" t="str">
            <v>FRESNO  COUNTY</v>
          </cell>
          <cell r="CI5175">
            <v>0</v>
          </cell>
          <cell r="CJ5175">
            <v>10</v>
          </cell>
          <cell r="CK5175">
            <v>0</v>
          </cell>
          <cell r="CL5175">
            <v>1</v>
          </cell>
          <cell r="CM5175">
            <v>28293</v>
          </cell>
          <cell r="CN5175">
            <v>2067</v>
          </cell>
          <cell r="CO5175">
            <v>1147</v>
          </cell>
          <cell r="CP5175">
            <v>4323</v>
          </cell>
          <cell r="CQ5175">
            <v>-2165</v>
          </cell>
          <cell r="CR5175">
            <v>13336</v>
          </cell>
          <cell r="CS5175">
            <v>17318</v>
          </cell>
          <cell r="CW5175">
            <v>32545</v>
          </cell>
          <cell r="CX5175">
            <v>5743</v>
          </cell>
          <cell r="CY5175" t="str">
            <v>SELMA</v>
          </cell>
          <cell r="CZ5175">
            <v>64319</v>
          </cell>
          <cell r="DA5175">
            <v>0</v>
          </cell>
          <cell r="DB5175">
            <v>0</v>
          </cell>
          <cell r="DC5175">
            <v>129204.495</v>
          </cell>
          <cell r="DE5175" t="str">
            <v>Medium</v>
          </cell>
          <cell r="DF5175" t="str">
            <v>JE</v>
          </cell>
          <cell r="DG5175">
            <v>0</v>
          </cell>
          <cell r="DI5175" t="str">
            <v>No</v>
          </cell>
          <cell r="DJ5175">
            <v>1</v>
          </cell>
          <cell r="DK5175" t="str">
            <v>2013-11</v>
          </cell>
          <cell r="DL5175">
            <v>1</v>
          </cell>
          <cell r="DM5175">
            <v>0</v>
          </cell>
          <cell r="DN5175" t="str">
            <v>A</v>
          </cell>
          <cell r="DO5175">
            <v>0</v>
          </cell>
          <cell r="DV5175">
            <v>0</v>
          </cell>
          <cell r="DW5175">
            <v>0</v>
          </cell>
          <cell r="DX5175">
            <v>0</v>
          </cell>
          <cell r="DY5175">
            <v>0</v>
          </cell>
          <cell r="EA5175">
            <v>0</v>
          </cell>
          <cell r="EB5175">
            <v>41527</v>
          </cell>
          <cell r="EC5175" t="str">
            <v>Pete De Martini</v>
          </cell>
          <cell r="ED5175">
            <v>41575</v>
          </cell>
          <cell r="EE5175">
            <v>41619</v>
          </cell>
          <cell r="EG5175" t="str">
            <v>GD.INST.RCDR</v>
          </cell>
          <cell r="EH5175">
            <v>170575</v>
          </cell>
          <cell r="EI5175">
            <v>93662</v>
          </cell>
          <cell r="EJ5175" t="str">
            <v>HIDE</v>
          </cell>
          <cell r="EK5175" t="str">
            <v>Yes</v>
          </cell>
          <cell r="EL5175">
            <v>0</v>
          </cell>
          <cell r="EM5175">
            <v>0</v>
          </cell>
          <cell r="EN5175">
            <v>0</v>
          </cell>
          <cell r="EP5175">
            <v>1.32</v>
          </cell>
          <cell r="EQ5175">
            <v>0</v>
          </cell>
          <cell r="ER5175" t="str">
            <v>30972458: GDCC-SCADA-T1A-FR_SEL_RL62</v>
          </cell>
          <cell r="ES5175" t="str">
            <v>Pete De Martini</v>
          </cell>
          <cell r="EV5175" t="str">
            <v>YES</v>
          </cell>
          <cell r="EW5175" t="str">
            <v>YES</v>
          </cell>
          <cell r="EX5175" t="str">
            <v>OVER</v>
          </cell>
          <cell r="FA5175" t="str">
            <v>NO</v>
          </cell>
          <cell r="FB5175" t="str">
            <v>OMIT</v>
          </cell>
          <cell r="FC5175" t="str">
            <v>OK</v>
          </cell>
          <cell r="FD5175" t="str">
            <v>Long Cycle</v>
          </cell>
          <cell r="FE5175">
            <v>306.25</v>
          </cell>
          <cell r="FF5175">
            <v>1</v>
          </cell>
          <cell r="FG5175">
            <v>1</v>
          </cell>
        </row>
        <row r="5176">
          <cell r="A5176">
            <v>30972459</v>
          </cell>
          <cell r="C5176">
            <v>41610</v>
          </cell>
          <cell r="D5176">
            <v>41635</v>
          </cell>
          <cell r="E5176">
            <v>0</v>
          </cell>
          <cell r="F5176">
            <v>139205</v>
          </cell>
          <cell r="G5176">
            <v>0</v>
          </cell>
          <cell r="I5176" t="str">
            <v>YES</v>
          </cell>
          <cell r="J5176" t="str">
            <v>30972459-60</v>
          </cell>
          <cell r="K5176" t="str">
            <v>4AA</v>
          </cell>
          <cell r="L5176" t="str">
            <v>4A</v>
          </cell>
          <cell r="M5176" t="str">
            <v>FR</v>
          </cell>
          <cell r="N5176" t="str">
            <v>CV</v>
          </cell>
          <cell r="O5176" t="str">
            <v>NA</v>
          </cell>
          <cell r="P5176" t="str">
            <v>SCADA Type 1A/3 (4AA, 4AB)</v>
          </cell>
          <cell r="Q5176">
            <v>153134</v>
          </cell>
          <cell r="R5176">
            <v>191444</v>
          </cell>
          <cell r="S5176" t="str">
            <v>K2BB</v>
          </cell>
          <cell r="T5176" t="str">
            <v>Kelle Bobbitt</v>
          </cell>
          <cell r="U5176">
            <v>41639</v>
          </cell>
          <cell r="V5176" t="str">
            <v>Bryan Badgett</v>
          </cell>
          <cell r="W5176" t="str">
            <v>Herman Donesa Gregorio III</v>
          </cell>
          <cell r="X5176">
            <v>41491</v>
          </cell>
          <cell r="Y5176" t="str">
            <v>SOURCE ERROR</v>
          </cell>
          <cell r="AB5176">
            <v>1145</v>
          </cell>
          <cell r="AC5176">
            <v>0</v>
          </cell>
          <cell r="AD5176">
            <v>0</v>
          </cell>
          <cell r="AE5176">
            <v>0</v>
          </cell>
          <cell r="AF5176">
            <v>0</v>
          </cell>
          <cell r="AG5176">
            <v>0</v>
          </cell>
          <cell r="AH5176">
            <v>0</v>
          </cell>
          <cell r="AI5176">
            <v>0</v>
          </cell>
          <cell r="AJ5176">
            <v>0</v>
          </cell>
          <cell r="AK5176">
            <v>0</v>
          </cell>
          <cell r="AL5176">
            <v>0</v>
          </cell>
          <cell r="AM5176">
            <v>0</v>
          </cell>
          <cell r="AN5176">
            <v>0</v>
          </cell>
          <cell r="AO5176">
            <v>0</v>
          </cell>
          <cell r="AP5176">
            <v>0</v>
          </cell>
          <cell r="AQ5176">
            <v>0</v>
          </cell>
          <cell r="AR5176">
            <v>0</v>
          </cell>
          <cell r="AS5176">
            <v>0</v>
          </cell>
          <cell r="AT5176">
            <v>0</v>
          </cell>
          <cell r="AU5176">
            <v>0</v>
          </cell>
          <cell r="AV5176">
            <v>0</v>
          </cell>
          <cell r="AW5176">
            <v>0</v>
          </cell>
          <cell r="AX5176">
            <v>0</v>
          </cell>
          <cell r="AY5176">
            <v>0</v>
          </cell>
          <cell r="AZ5176">
            <v>0</v>
          </cell>
          <cell r="BA5176">
            <v>0</v>
          </cell>
          <cell r="BB5176">
            <v>0</v>
          </cell>
          <cell r="BC5176">
            <v>115</v>
          </cell>
          <cell r="BD5176">
            <v>266008</v>
          </cell>
          <cell r="BE5176">
            <v>126803</v>
          </cell>
          <cell r="BF5176">
            <v>41645</v>
          </cell>
          <cell r="BG5176">
            <v>41610</v>
          </cell>
          <cell r="BH5176" t="str">
            <v>PM</v>
          </cell>
          <cell r="BI5176">
            <v>41607</v>
          </cell>
          <cell r="BJ5176">
            <v>41645</v>
          </cell>
          <cell r="BK5176" t="str">
            <v>5-CONSTRUCTION</v>
          </cell>
          <cell r="BL5176" t="str">
            <v>READY</v>
          </cell>
          <cell r="BM5176" t="str">
            <v>Majid J Karam</v>
          </cell>
          <cell r="BN5176">
            <v>1</v>
          </cell>
          <cell r="BO5176">
            <v>2013</v>
          </cell>
          <cell r="BP5176" t="str">
            <v>2013-4</v>
          </cell>
          <cell r="BQ5176">
            <v>0</v>
          </cell>
          <cell r="BR5176">
            <v>0</v>
          </cell>
          <cell r="BS5176">
            <v>0</v>
          </cell>
          <cell r="BU5176">
            <v>153134</v>
          </cell>
          <cell r="BX5176">
            <v>0</v>
          </cell>
          <cell r="BY5176">
            <v>0</v>
          </cell>
          <cell r="BZ5176">
            <v>0</v>
          </cell>
          <cell r="CC5176">
            <v>2013</v>
          </cell>
          <cell r="CD5176" t="str">
            <v>CONS</v>
          </cell>
          <cell r="CE5176" t="str">
            <v>GDCC-SCADA-T1A-FR_SEL_RL63</v>
          </cell>
          <cell r="CF5176" t="str">
            <v>2013-11</v>
          </cell>
          <cell r="CH5176" t="str">
            <v>FRESNO  COUNTY</v>
          </cell>
          <cell r="CI5176">
            <v>-1</v>
          </cell>
          <cell r="CJ5176">
            <v>10</v>
          </cell>
          <cell r="CK5176">
            <v>0</v>
          </cell>
          <cell r="CL5176">
            <v>1.2</v>
          </cell>
          <cell r="CM5176">
            <v>15319</v>
          </cell>
          <cell r="CN5176">
            <v>4715</v>
          </cell>
          <cell r="CO5176">
            <v>1398</v>
          </cell>
          <cell r="CP5176">
            <v>6443</v>
          </cell>
          <cell r="CQ5176">
            <v>1925</v>
          </cell>
          <cell r="CR5176">
            <v>52292</v>
          </cell>
          <cell r="CS5176">
            <v>12166</v>
          </cell>
          <cell r="CU5176">
            <v>26802</v>
          </cell>
          <cell r="CV5176">
            <v>5743</v>
          </cell>
          <cell r="CY5176" t="str">
            <v>SELMA</v>
          </cell>
          <cell r="CZ5176">
            <v>94258</v>
          </cell>
          <cell r="DA5176">
            <v>0</v>
          </cell>
          <cell r="DB5176">
            <v>0</v>
          </cell>
          <cell r="DC5176">
            <v>153133.37100000001</v>
          </cell>
          <cell r="DE5176" t="str">
            <v>Medium</v>
          </cell>
          <cell r="DF5176" t="str">
            <v>JE</v>
          </cell>
          <cell r="DG5176">
            <v>0</v>
          </cell>
          <cell r="DI5176" t="str">
            <v>No</v>
          </cell>
          <cell r="DJ5176">
            <v>1</v>
          </cell>
          <cell r="DK5176" t="str">
            <v>2014-01</v>
          </cell>
          <cell r="DL5176">
            <v>0.84209999999999996</v>
          </cell>
          <cell r="DM5176">
            <v>0.15790000000000001</v>
          </cell>
          <cell r="DN5176" t="str">
            <v>B</v>
          </cell>
          <cell r="DO5176">
            <v>0</v>
          </cell>
          <cell r="DP5176">
            <v>0</v>
          </cell>
          <cell r="DQ5176">
            <v>0</v>
          </cell>
          <cell r="DR5176">
            <v>0</v>
          </cell>
          <cell r="DS5176">
            <v>0</v>
          </cell>
          <cell r="DT5176">
            <v>0</v>
          </cell>
          <cell r="DU5176">
            <v>0</v>
          </cell>
          <cell r="DV5176">
            <v>0</v>
          </cell>
          <cell r="DW5176">
            <v>0</v>
          </cell>
          <cell r="DX5176">
            <v>0</v>
          </cell>
          <cell r="DY5176">
            <v>0</v>
          </cell>
          <cell r="DZ5176">
            <v>0.75</v>
          </cell>
          <cell r="EA5176">
            <v>0</v>
          </cell>
          <cell r="EB5176">
            <v>41545</v>
          </cell>
          <cell r="EC5176" t="str">
            <v>Pete De Martini</v>
          </cell>
          <cell r="ED5176">
            <v>41590</v>
          </cell>
          <cell r="EE5176">
            <v>41799</v>
          </cell>
          <cell r="EG5176" t="str">
            <v>GD.INST.RCDR</v>
          </cell>
          <cell r="EH5176">
            <v>233463</v>
          </cell>
          <cell r="EI5176">
            <v>93662</v>
          </cell>
          <cell r="EJ5176" t="str">
            <v>HIDE</v>
          </cell>
          <cell r="EK5176" t="str">
            <v>Yes</v>
          </cell>
          <cell r="EL5176">
            <v>0</v>
          </cell>
          <cell r="EM5176">
            <v>0</v>
          </cell>
          <cell r="EN5176">
            <v>0</v>
          </cell>
          <cell r="EP5176">
            <v>1.5249999999999999</v>
          </cell>
          <cell r="EQ5176">
            <v>0</v>
          </cell>
          <cell r="ER5176" t="str">
            <v>30972459: GDCC-SCADA-T1A-FR_SEL_RL63</v>
          </cell>
          <cell r="ES5176" t="str">
            <v>Pete De Martini</v>
          </cell>
          <cell r="EV5176" t="str">
            <v>YES</v>
          </cell>
          <cell r="EW5176" t="str">
            <v>YES</v>
          </cell>
          <cell r="EX5176" t="str">
            <v>OVER</v>
          </cell>
          <cell r="FA5176" t="str">
            <v>NO</v>
          </cell>
          <cell r="FB5176" t="str">
            <v>OMIT</v>
          </cell>
          <cell r="FC5176" t="str">
            <v>OK</v>
          </cell>
          <cell r="FD5176" t="str">
            <v>Long Cycle</v>
          </cell>
          <cell r="FE5176">
            <v>567</v>
          </cell>
          <cell r="FF5176">
            <v>1</v>
          </cell>
          <cell r="FG5176">
            <v>1</v>
          </cell>
        </row>
        <row r="5177">
          <cell r="A5177">
            <v>30972467</v>
          </cell>
          <cell r="E5177">
            <v>0</v>
          </cell>
          <cell r="F5177">
            <v>3399</v>
          </cell>
          <cell r="G5177">
            <v>0</v>
          </cell>
          <cell r="I5177" t="str">
            <v>NO</v>
          </cell>
          <cell r="J5177" t="str">
            <v>30972467-60</v>
          </cell>
          <cell r="K5177" t="str">
            <v>4AA</v>
          </cell>
          <cell r="L5177" t="str">
            <v>4A</v>
          </cell>
          <cell r="M5177" t="str">
            <v>SF</v>
          </cell>
          <cell r="N5177" t="str">
            <v>BA</v>
          </cell>
          <cell r="P5177" t="str">
            <v>SCADA Type 1A/3 (4AA, 4AB)</v>
          </cell>
          <cell r="Q5177">
            <v>1</v>
          </cell>
          <cell r="R5177">
            <v>1</v>
          </cell>
          <cell r="S5177" t="str">
            <v>K2BB</v>
          </cell>
          <cell r="T5177" t="str">
            <v>Kelle Bobbitt</v>
          </cell>
          <cell r="U5177">
            <v>42369</v>
          </cell>
          <cell r="V5177" t="str">
            <v>Not assigned</v>
          </cell>
          <cell r="W5177" t="str">
            <v>Not assigned</v>
          </cell>
          <cell r="X5177">
            <v>41491</v>
          </cell>
          <cell r="Y5177" t="str">
            <v>SOURCE ERROR</v>
          </cell>
          <cell r="AB5177">
            <v>400</v>
          </cell>
          <cell r="AC5177">
            <v>0</v>
          </cell>
          <cell r="AD5177">
            <v>0</v>
          </cell>
          <cell r="AE5177">
            <v>0</v>
          </cell>
          <cell r="AF5177">
            <v>0</v>
          </cell>
          <cell r="AG5177">
            <v>0</v>
          </cell>
          <cell r="AH5177">
            <v>0</v>
          </cell>
          <cell r="AI5177">
            <v>0</v>
          </cell>
          <cell r="AJ5177">
            <v>0</v>
          </cell>
          <cell r="AK5177">
            <v>0</v>
          </cell>
          <cell r="AL5177">
            <v>0</v>
          </cell>
          <cell r="AM5177">
            <v>0</v>
          </cell>
          <cell r="AN5177">
            <v>0</v>
          </cell>
          <cell r="AO5177">
            <v>0</v>
          </cell>
          <cell r="AP5177">
            <v>0</v>
          </cell>
          <cell r="AQ5177">
            <v>0</v>
          </cell>
          <cell r="AR5177">
            <v>0</v>
          </cell>
          <cell r="AS5177">
            <v>0</v>
          </cell>
          <cell r="AT5177">
            <v>0</v>
          </cell>
          <cell r="AU5177">
            <v>0</v>
          </cell>
          <cell r="AV5177">
            <v>0</v>
          </cell>
          <cell r="AW5177">
            <v>0</v>
          </cell>
          <cell r="AX5177">
            <v>0</v>
          </cell>
          <cell r="AY5177">
            <v>0</v>
          </cell>
          <cell r="AZ5177">
            <v>0</v>
          </cell>
          <cell r="BA5177">
            <v>0</v>
          </cell>
          <cell r="BB5177">
            <v>0</v>
          </cell>
          <cell r="BC5177">
            <v>40</v>
          </cell>
          <cell r="BD5177">
            <v>3399</v>
          </cell>
          <cell r="BH5177" t="str">
            <v>PM</v>
          </cell>
          <cell r="BK5177" t="str">
            <v>1-PLANNING</v>
          </cell>
          <cell r="BL5177" t="str">
            <v>NOT READY</v>
          </cell>
          <cell r="BM5177" t="str">
            <v>Majid J Karam</v>
          </cell>
          <cell r="BN5177">
            <v>1</v>
          </cell>
          <cell r="BQ5177">
            <v>0</v>
          </cell>
          <cell r="BR5177">
            <v>0</v>
          </cell>
          <cell r="BS5177">
            <v>0</v>
          </cell>
          <cell r="BU5177">
            <v>1</v>
          </cell>
          <cell r="BX5177">
            <v>0</v>
          </cell>
          <cell r="BY5177">
            <v>0</v>
          </cell>
          <cell r="BZ5177">
            <v>0</v>
          </cell>
          <cell r="CC5177" t="str">
            <v>Future</v>
          </cell>
          <cell r="CD5177" t="str">
            <v>UNSE</v>
          </cell>
          <cell r="CE5177" t="str">
            <v>SCADA T1 3RD ST AND GALVEZ SF DR 053</v>
          </cell>
          <cell r="CH5177" t="str">
            <v>SAN FRANCISCO  COUNTY</v>
          </cell>
          <cell r="CI5177">
            <v>0</v>
          </cell>
          <cell r="CJ5177">
            <v>3</v>
          </cell>
          <cell r="CK5177">
            <v>0</v>
          </cell>
          <cell r="CY5177" t="str">
            <v>SAN FRANCISCO</v>
          </cell>
          <cell r="DA5177">
            <v>0</v>
          </cell>
          <cell r="DB5177">
            <v>0</v>
          </cell>
          <cell r="DG5177">
            <v>0</v>
          </cell>
          <cell r="DI5177" t="str">
            <v>No</v>
          </cell>
          <cell r="DJ5177">
            <v>0</v>
          </cell>
          <cell r="DL5177">
            <v>1</v>
          </cell>
          <cell r="DM5177">
            <v>0</v>
          </cell>
          <cell r="DN5177" t="str">
            <v>A</v>
          </cell>
          <cell r="DO5177">
            <v>0</v>
          </cell>
          <cell r="DV5177">
            <v>0</v>
          </cell>
          <cell r="DW5177">
            <v>0</v>
          </cell>
          <cell r="DX5177">
            <v>0</v>
          </cell>
          <cell r="DY5177">
            <v>0</v>
          </cell>
          <cell r="EA5177">
            <v>0</v>
          </cell>
          <cell r="EC5177" t="str">
            <v>Pete De Martini</v>
          </cell>
          <cell r="EG5177" t="str">
            <v>GD.INST.RCDR</v>
          </cell>
          <cell r="EH5177">
            <v>3399</v>
          </cell>
          <cell r="EI5177">
            <v>94112</v>
          </cell>
          <cell r="EJ5177" t="str">
            <v>HIDE</v>
          </cell>
          <cell r="EK5177" t="str">
            <v>No</v>
          </cell>
          <cell r="EL5177">
            <v>0</v>
          </cell>
          <cell r="EM5177">
            <v>0</v>
          </cell>
          <cell r="EN5177">
            <v>0</v>
          </cell>
          <cell r="EP5177">
            <v>3398.8</v>
          </cell>
          <cell r="ER5177" t="str">
            <v>30972467: SCADA T1 3RD ST AND GALVEZ SF DR 053</v>
          </cell>
          <cell r="ES5177" t="str">
            <v>Pete De Martini</v>
          </cell>
          <cell r="EV5177" t="str">
            <v>YES</v>
          </cell>
          <cell r="EW5177" t="str">
            <v>NO</v>
          </cell>
          <cell r="EX5177" t="str">
            <v>OK</v>
          </cell>
          <cell r="FA5177" t="str">
            <v>NO</v>
          </cell>
          <cell r="FB5177" t="str">
            <v>UNSE FAIL</v>
          </cell>
          <cell r="FC5177" t="str">
            <v>NO CONST DATES</v>
          </cell>
          <cell r="FD5177" t="str">
            <v>Long Cycle</v>
          </cell>
          <cell r="FF5177">
            <v>0</v>
          </cell>
          <cell r="FG5177">
            <v>1</v>
          </cell>
        </row>
        <row r="5178">
          <cell r="A5178">
            <v>30972468</v>
          </cell>
          <cell r="E5178">
            <v>0</v>
          </cell>
          <cell r="F5178">
            <v>3320</v>
          </cell>
          <cell r="G5178">
            <v>0</v>
          </cell>
          <cell r="I5178" t="str">
            <v>NO</v>
          </cell>
          <cell r="J5178" t="str">
            <v>30972468-60</v>
          </cell>
          <cell r="K5178" t="str">
            <v>4AA</v>
          </cell>
          <cell r="L5178" t="str">
            <v>4A</v>
          </cell>
          <cell r="M5178" t="str">
            <v>SF</v>
          </cell>
          <cell r="N5178" t="str">
            <v>BA</v>
          </cell>
          <cell r="P5178" t="str">
            <v>SCADA Type 1A/3 (4AA, 4AB)</v>
          </cell>
          <cell r="Q5178">
            <v>1</v>
          </cell>
          <cell r="R5178">
            <v>1</v>
          </cell>
          <cell r="S5178" t="str">
            <v>K2BB</v>
          </cell>
          <cell r="T5178" t="str">
            <v>Kelle Bobbitt</v>
          </cell>
          <cell r="U5178">
            <v>42369</v>
          </cell>
          <cell r="V5178" t="str">
            <v>Not assigned</v>
          </cell>
          <cell r="W5178" t="str">
            <v>Not assigned</v>
          </cell>
          <cell r="X5178">
            <v>41491</v>
          </cell>
          <cell r="Y5178" t="str">
            <v>SOURCE ERROR</v>
          </cell>
          <cell r="AB5178">
            <v>400</v>
          </cell>
          <cell r="AC5178">
            <v>0</v>
          </cell>
          <cell r="AD5178">
            <v>0</v>
          </cell>
          <cell r="AE5178">
            <v>0</v>
          </cell>
          <cell r="AF5178">
            <v>0</v>
          </cell>
          <cell r="AG5178">
            <v>0</v>
          </cell>
          <cell r="AH5178">
            <v>0</v>
          </cell>
          <cell r="AI5178">
            <v>0</v>
          </cell>
          <cell r="AJ5178">
            <v>0</v>
          </cell>
          <cell r="AK5178">
            <v>0</v>
          </cell>
          <cell r="AL5178">
            <v>0</v>
          </cell>
          <cell r="AM5178">
            <v>0</v>
          </cell>
          <cell r="AN5178">
            <v>0</v>
          </cell>
          <cell r="AO5178">
            <v>0</v>
          </cell>
          <cell r="AP5178">
            <v>0</v>
          </cell>
          <cell r="AQ5178">
            <v>0</v>
          </cell>
          <cell r="AR5178">
            <v>0</v>
          </cell>
          <cell r="AS5178">
            <v>0</v>
          </cell>
          <cell r="AT5178">
            <v>0</v>
          </cell>
          <cell r="AU5178">
            <v>0</v>
          </cell>
          <cell r="AV5178">
            <v>0</v>
          </cell>
          <cell r="AW5178">
            <v>0</v>
          </cell>
          <cell r="AX5178">
            <v>0</v>
          </cell>
          <cell r="AY5178">
            <v>0</v>
          </cell>
          <cell r="AZ5178">
            <v>0</v>
          </cell>
          <cell r="BA5178">
            <v>0</v>
          </cell>
          <cell r="BB5178">
            <v>0</v>
          </cell>
          <cell r="BC5178">
            <v>40</v>
          </cell>
          <cell r="BD5178">
            <v>3320</v>
          </cell>
          <cell r="BH5178" t="str">
            <v>PM</v>
          </cell>
          <cell r="BK5178" t="str">
            <v>1-PLANNING</v>
          </cell>
          <cell r="BL5178" t="str">
            <v>NOT READY</v>
          </cell>
          <cell r="BM5178" t="str">
            <v>Majid J Karam</v>
          </cell>
          <cell r="BN5178">
            <v>1</v>
          </cell>
          <cell r="BQ5178">
            <v>0</v>
          </cell>
          <cell r="BR5178">
            <v>0</v>
          </cell>
          <cell r="BS5178">
            <v>0</v>
          </cell>
          <cell r="BU5178">
            <v>1</v>
          </cell>
          <cell r="BX5178">
            <v>0</v>
          </cell>
          <cell r="BY5178">
            <v>0</v>
          </cell>
          <cell r="BZ5178">
            <v>0</v>
          </cell>
          <cell r="CC5178" t="str">
            <v>Future</v>
          </cell>
          <cell r="CD5178" t="str">
            <v>UNSE</v>
          </cell>
          <cell r="CE5178" t="str">
            <v>SCADA T1 SCOTIA &amp; SILVER SF DR 070</v>
          </cell>
          <cell r="CH5178" t="str">
            <v>SAN FRANCISCO  COUNTY</v>
          </cell>
          <cell r="CI5178">
            <v>0</v>
          </cell>
          <cell r="CJ5178">
            <v>3</v>
          </cell>
          <cell r="CK5178">
            <v>0</v>
          </cell>
          <cell r="CY5178" t="str">
            <v>SAN FRANCISCO</v>
          </cell>
          <cell r="DA5178">
            <v>0</v>
          </cell>
          <cell r="DB5178">
            <v>0</v>
          </cell>
          <cell r="DG5178">
            <v>0</v>
          </cell>
          <cell r="DI5178" t="str">
            <v>No</v>
          </cell>
          <cell r="DJ5178">
            <v>0</v>
          </cell>
          <cell r="DL5178">
            <v>1</v>
          </cell>
          <cell r="DM5178">
            <v>0</v>
          </cell>
          <cell r="DN5178" t="str">
            <v>A</v>
          </cell>
          <cell r="DO5178">
            <v>0</v>
          </cell>
          <cell r="DV5178">
            <v>0</v>
          </cell>
          <cell r="DW5178">
            <v>0</v>
          </cell>
          <cell r="DX5178">
            <v>0</v>
          </cell>
          <cell r="DY5178">
            <v>0</v>
          </cell>
          <cell r="EA5178">
            <v>0</v>
          </cell>
          <cell r="EC5178" t="str">
            <v>Pete De Martini</v>
          </cell>
          <cell r="EG5178" t="str">
            <v>GD.INST.RCDR</v>
          </cell>
          <cell r="EH5178">
            <v>3320</v>
          </cell>
          <cell r="EI5178">
            <v>94112</v>
          </cell>
          <cell r="EJ5178" t="str">
            <v>HIDE</v>
          </cell>
          <cell r="EK5178" t="str">
            <v>No</v>
          </cell>
          <cell r="EL5178">
            <v>0</v>
          </cell>
          <cell r="EM5178">
            <v>0</v>
          </cell>
          <cell r="EN5178">
            <v>0</v>
          </cell>
          <cell r="EP5178">
            <v>3319.9</v>
          </cell>
          <cell r="ER5178" t="str">
            <v>30972468: SCADA T1 SCOTIA &amp; SILVER SF DR 070</v>
          </cell>
          <cell r="ES5178" t="str">
            <v>Pete De Martini</v>
          </cell>
          <cell r="EV5178" t="str">
            <v>YES</v>
          </cell>
          <cell r="EW5178" t="str">
            <v>NO</v>
          </cell>
          <cell r="EX5178" t="str">
            <v>OK</v>
          </cell>
          <cell r="FA5178" t="str">
            <v>NO</v>
          </cell>
          <cell r="FB5178" t="str">
            <v>UNSE FAIL</v>
          </cell>
          <cell r="FC5178" t="str">
            <v>NO CONST DATES</v>
          </cell>
          <cell r="FD5178" t="str">
            <v>Long Cycle</v>
          </cell>
          <cell r="FF5178">
            <v>0</v>
          </cell>
          <cell r="FG5178">
            <v>1</v>
          </cell>
        </row>
        <row r="5179">
          <cell r="A5179">
            <v>30972469</v>
          </cell>
          <cell r="E5179">
            <v>0</v>
          </cell>
          <cell r="F5179">
            <v>4019</v>
          </cell>
          <cell r="G5179">
            <v>0</v>
          </cell>
          <cell r="I5179" t="str">
            <v>NO</v>
          </cell>
          <cell r="J5179" t="str">
            <v>30972469-60</v>
          </cell>
          <cell r="K5179" t="str">
            <v>4AA</v>
          </cell>
          <cell r="L5179" t="str">
            <v>4A</v>
          </cell>
          <cell r="M5179" t="str">
            <v>SF</v>
          </cell>
          <cell r="N5179" t="str">
            <v>BA</v>
          </cell>
          <cell r="O5179" t="str">
            <v>NA</v>
          </cell>
          <cell r="P5179" t="str">
            <v>SCADA Type 1A/3 (4AA, 4AB)</v>
          </cell>
          <cell r="Q5179">
            <v>1</v>
          </cell>
          <cell r="R5179">
            <v>1</v>
          </cell>
          <cell r="S5179" t="str">
            <v>K2BB</v>
          </cell>
          <cell r="T5179" t="str">
            <v>Kelle Bobbitt</v>
          </cell>
          <cell r="U5179">
            <v>42369</v>
          </cell>
          <cell r="V5179" t="str">
            <v>Not assigned</v>
          </cell>
          <cell r="W5179" t="str">
            <v>Herman Donesa Gregorio III</v>
          </cell>
          <cell r="X5179">
            <v>41489</v>
          </cell>
          <cell r="Y5179" t="str">
            <v>SOURCE ERROR</v>
          </cell>
          <cell r="AB5179">
            <v>400</v>
          </cell>
          <cell r="AC5179">
            <v>0</v>
          </cell>
          <cell r="AD5179">
            <v>0</v>
          </cell>
          <cell r="AE5179">
            <v>0</v>
          </cell>
          <cell r="AF5179">
            <v>0</v>
          </cell>
          <cell r="AG5179">
            <v>0</v>
          </cell>
          <cell r="AH5179">
            <v>0</v>
          </cell>
          <cell r="AI5179">
            <v>0</v>
          </cell>
          <cell r="AJ5179">
            <v>0</v>
          </cell>
          <cell r="AK5179">
            <v>0</v>
          </cell>
          <cell r="AL5179">
            <v>0</v>
          </cell>
          <cell r="AM5179">
            <v>0</v>
          </cell>
          <cell r="AN5179">
            <v>0</v>
          </cell>
          <cell r="AO5179">
            <v>0</v>
          </cell>
          <cell r="AP5179">
            <v>0</v>
          </cell>
          <cell r="AQ5179">
            <v>0</v>
          </cell>
          <cell r="AR5179">
            <v>0</v>
          </cell>
          <cell r="AS5179">
            <v>0</v>
          </cell>
          <cell r="AT5179">
            <v>0</v>
          </cell>
          <cell r="AU5179">
            <v>0</v>
          </cell>
          <cell r="AV5179">
            <v>0</v>
          </cell>
          <cell r="AW5179">
            <v>0</v>
          </cell>
          <cell r="AX5179">
            <v>0</v>
          </cell>
          <cell r="AY5179">
            <v>0</v>
          </cell>
          <cell r="AZ5179">
            <v>0</v>
          </cell>
          <cell r="BA5179">
            <v>0</v>
          </cell>
          <cell r="BB5179">
            <v>0</v>
          </cell>
          <cell r="BC5179">
            <v>40</v>
          </cell>
          <cell r="BD5179">
            <v>4019</v>
          </cell>
          <cell r="BH5179" t="str">
            <v>PM</v>
          </cell>
          <cell r="BK5179" t="str">
            <v>1-PLANNING</v>
          </cell>
          <cell r="BL5179" t="str">
            <v>NOT READY</v>
          </cell>
          <cell r="BM5179" t="str">
            <v>Majid J Karam</v>
          </cell>
          <cell r="BN5179">
            <v>1</v>
          </cell>
          <cell r="BQ5179">
            <v>0</v>
          </cell>
          <cell r="BR5179">
            <v>0</v>
          </cell>
          <cell r="BS5179">
            <v>0</v>
          </cell>
          <cell r="BU5179">
            <v>1</v>
          </cell>
          <cell r="BX5179">
            <v>0</v>
          </cell>
          <cell r="BY5179">
            <v>0</v>
          </cell>
          <cell r="BZ5179">
            <v>0</v>
          </cell>
          <cell r="CC5179" t="str">
            <v>Future</v>
          </cell>
          <cell r="CD5179" t="str">
            <v>UNSE</v>
          </cell>
          <cell r="CE5179" t="str">
            <v>SCADA T1 18TH ST AND DANVERS SF DR 095</v>
          </cell>
          <cell r="CH5179" t="str">
            <v>SAN FRANCISCO  COUNTY</v>
          </cell>
          <cell r="CI5179">
            <v>0</v>
          </cell>
          <cell r="CJ5179">
            <v>3</v>
          </cell>
          <cell r="CK5179">
            <v>0</v>
          </cell>
          <cell r="CY5179" t="str">
            <v>SAN FRANCISCO</v>
          </cell>
          <cell r="DA5179">
            <v>0</v>
          </cell>
          <cell r="DB5179">
            <v>0</v>
          </cell>
          <cell r="DG5179">
            <v>0</v>
          </cell>
          <cell r="DI5179" t="str">
            <v>No</v>
          </cell>
          <cell r="DJ5179">
            <v>0</v>
          </cell>
          <cell r="DL5179">
            <v>1</v>
          </cell>
          <cell r="DM5179">
            <v>0</v>
          </cell>
          <cell r="DN5179" t="str">
            <v>A</v>
          </cell>
          <cell r="DO5179">
            <v>0</v>
          </cell>
          <cell r="DV5179">
            <v>0</v>
          </cell>
          <cell r="DW5179">
            <v>0</v>
          </cell>
          <cell r="DX5179">
            <v>0</v>
          </cell>
          <cell r="DY5179">
            <v>0</v>
          </cell>
          <cell r="EA5179">
            <v>0</v>
          </cell>
          <cell r="EC5179" t="str">
            <v>Pete De Martini</v>
          </cell>
          <cell r="EG5179" t="str">
            <v>GD.INST.RCDR</v>
          </cell>
          <cell r="EH5179">
            <v>4019</v>
          </cell>
          <cell r="EI5179">
            <v>94112</v>
          </cell>
          <cell r="EJ5179" t="str">
            <v>HIDE</v>
          </cell>
          <cell r="EK5179" t="str">
            <v>No</v>
          </cell>
          <cell r="EL5179">
            <v>0</v>
          </cell>
          <cell r="EM5179">
            <v>0</v>
          </cell>
          <cell r="EN5179">
            <v>0</v>
          </cell>
          <cell r="EP5179">
            <v>4018.69</v>
          </cell>
          <cell r="ER5179" t="str">
            <v>30972469: SCADA T1 18TH ST AND DANVERS SF DR 095</v>
          </cell>
          <cell r="ES5179" t="str">
            <v>Pete De Martini</v>
          </cell>
          <cell r="EV5179" t="str">
            <v>YES</v>
          </cell>
          <cell r="EW5179" t="str">
            <v>NO</v>
          </cell>
          <cell r="EX5179" t="str">
            <v>OK</v>
          </cell>
          <cell r="FA5179" t="str">
            <v>NO</v>
          </cell>
          <cell r="FB5179" t="str">
            <v>UNSE FAIL</v>
          </cell>
          <cell r="FC5179" t="str">
            <v>NO CONST DATES</v>
          </cell>
          <cell r="FD5179" t="str">
            <v>Long Cycle</v>
          </cell>
          <cell r="FF5179">
            <v>0</v>
          </cell>
          <cell r="FG5179">
            <v>1</v>
          </cell>
        </row>
        <row r="5180">
          <cell r="A5180">
            <v>30972471</v>
          </cell>
          <cell r="E5180">
            <v>0</v>
          </cell>
          <cell r="F5180">
            <v>3428</v>
          </cell>
          <cell r="G5180">
            <v>0</v>
          </cell>
          <cell r="I5180" t="str">
            <v>NO</v>
          </cell>
          <cell r="J5180" t="str">
            <v>30972471-60</v>
          </cell>
          <cell r="K5180" t="str">
            <v>4AA</v>
          </cell>
          <cell r="L5180" t="str">
            <v>4A</v>
          </cell>
          <cell r="M5180" t="str">
            <v>SF</v>
          </cell>
          <cell r="N5180" t="str">
            <v>BA</v>
          </cell>
          <cell r="P5180" t="str">
            <v>SCADA Type 1A/3 (4AA, 4AB)</v>
          </cell>
          <cell r="Q5180">
            <v>1</v>
          </cell>
          <cell r="R5180">
            <v>1</v>
          </cell>
          <cell r="S5180" t="str">
            <v>K2BB</v>
          </cell>
          <cell r="T5180" t="str">
            <v>Kelle Bobbitt</v>
          </cell>
          <cell r="U5180">
            <v>42369</v>
          </cell>
          <cell r="V5180" t="str">
            <v>Not assigned</v>
          </cell>
          <cell r="W5180" t="str">
            <v>Not assigned</v>
          </cell>
          <cell r="X5180">
            <v>41489</v>
          </cell>
          <cell r="Y5180" t="str">
            <v>SOURCE ERROR</v>
          </cell>
          <cell r="AB5180">
            <v>400</v>
          </cell>
          <cell r="AC5180">
            <v>0</v>
          </cell>
          <cell r="AD5180">
            <v>0</v>
          </cell>
          <cell r="AE5180">
            <v>0</v>
          </cell>
          <cell r="AF5180">
            <v>0</v>
          </cell>
          <cell r="AG5180">
            <v>0</v>
          </cell>
          <cell r="AH5180">
            <v>0</v>
          </cell>
          <cell r="AI5180">
            <v>0</v>
          </cell>
          <cell r="AJ5180">
            <v>0</v>
          </cell>
          <cell r="AK5180">
            <v>0</v>
          </cell>
          <cell r="AL5180">
            <v>0</v>
          </cell>
          <cell r="AM5180">
            <v>0</v>
          </cell>
          <cell r="AN5180">
            <v>0</v>
          </cell>
          <cell r="AO5180">
            <v>0</v>
          </cell>
          <cell r="AP5180">
            <v>0</v>
          </cell>
          <cell r="AQ5180">
            <v>0</v>
          </cell>
          <cell r="AR5180">
            <v>0</v>
          </cell>
          <cell r="AS5180">
            <v>0</v>
          </cell>
          <cell r="AT5180">
            <v>0</v>
          </cell>
          <cell r="AU5180">
            <v>0</v>
          </cell>
          <cell r="AV5180">
            <v>0</v>
          </cell>
          <cell r="AW5180">
            <v>0</v>
          </cell>
          <cell r="AX5180">
            <v>0</v>
          </cell>
          <cell r="AY5180">
            <v>0</v>
          </cell>
          <cell r="AZ5180">
            <v>0</v>
          </cell>
          <cell r="BA5180">
            <v>0</v>
          </cell>
          <cell r="BB5180">
            <v>0</v>
          </cell>
          <cell r="BC5180">
            <v>40</v>
          </cell>
          <cell r="BD5180">
            <v>3428</v>
          </cell>
          <cell r="BH5180" t="str">
            <v>PM</v>
          </cell>
          <cell r="BK5180" t="str">
            <v>1-PLANNING</v>
          </cell>
          <cell r="BL5180" t="str">
            <v>NOT READY</v>
          </cell>
          <cell r="BM5180" t="str">
            <v>Majid J Karam</v>
          </cell>
          <cell r="BN5180">
            <v>1</v>
          </cell>
          <cell r="BQ5180">
            <v>0</v>
          </cell>
          <cell r="BR5180">
            <v>0</v>
          </cell>
          <cell r="BS5180">
            <v>0</v>
          </cell>
          <cell r="BU5180">
            <v>1</v>
          </cell>
          <cell r="BX5180">
            <v>0</v>
          </cell>
          <cell r="BY5180">
            <v>0</v>
          </cell>
          <cell r="BZ5180">
            <v>0</v>
          </cell>
          <cell r="CC5180" t="str">
            <v>Future</v>
          </cell>
          <cell r="CD5180" t="str">
            <v>UNSE</v>
          </cell>
          <cell r="CE5180" t="str">
            <v>SCADA T1 MARKET ST &amp; DUBOCE ST SF DR 189</v>
          </cell>
          <cell r="CH5180" t="str">
            <v>SAN FRANCISCO  COUNTY</v>
          </cell>
          <cell r="CI5180">
            <v>0</v>
          </cell>
          <cell r="CJ5180">
            <v>3</v>
          </cell>
          <cell r="CK5180">
            <v>0</v>
          </cell>
          <cell r="CY5180" t="str">
            <v>SAN FRANCISCO</v>
          </cell>
          <cell r="DA5180">
            <v>0</v>
          </cell>
          <cell r="DB5180">
            <v>0</v>
          </cell>
          <cell r="DG5180">
            <v>0</v>
          </cell>
          <cell r="DI5180" t="str">
            <v>No</v>
          </cell>
          <cell r="DJ5180">
            <v>0</v>
          </cell>
          <cell r="DL5180">
            <v>1</v>
          </cell>
          <cell r="DM5180">
            <v>0</v>
          </cell>
          <cell r="DN5180" t="str">
            <v>A</v>
          </cell>
          <cell r="DO5180">
            <v>0</v>
          </cell>
          <cell r="DV5180">
            <v>0</v>
          </cell>
          <cell r="DW5180">
            <v>0</v>
          </cell>
          <cell r="DX5180">
            <v>0</v>
          </cell>
          <cell r="DY5180">
            <v>0</v>
          </cell>
          <cell r="EA5180">
            <v>0</v>
          </cell>
          <cell r="EC5180" t="str">
            <v>Pete De Martini</v>
          </cell>
          <cell r="EG5180" t="str">
            <v>GD.INST.RCDR</v>
          </cell>
          <cell r="EH5180">
            <v>3428</v>
          </cell>
          <cell r="EI5180">
            <v>94112</v>
          </cell>
          <cell r="EJ5180" t="str">
            <v>HIDE</v>
          </cell>
          <cell r="EK5180" t="str">
            <v>No</v>
          </cell>
          <cell r="EL5180">
            <v>0</v>
          </cell>
          <cell r="EM5180">
            <v>0</v>
          </cell>
          <cell r="EN5180">
            <v>0</v>
          </cell>
          <cell r="EP5180">
            <v>3427.71</v>
          </cell>
          <cell r="ER5180" t="str">
            <v>30972471: SCADA T1 MARKET ST &amp; DUBOCE ST SF DR 189</v>
          </cell>
          <cell r="ES5180" t="str">
            <v>Pete De Martini</v>
          </cell>
          <cell r="EV5180" t="str">
            <v>YES</v>
          </cell>
          <cell r="EW5180" t="str">
            <v>NO</v>
          </cell>
          <cell r="EX5180" t="str">
            <v>OK</v>
          </cell>
          <cell r="FA5180" t="str">
            <v>NO</v>
          </cell>
          <cell r="FB5180" t="str">
            <v>UNSE FAIL</v>
          </cell>
          <cell r="FC5180" t="str">
            <v>NO CONST DATES</v>
          </cell>
          <cell r="FD5180" t="str">
            <v>Long Cycle</v>
          </cell>
          <cell r="FF5180">
            <v>0</v>
          </cell>
          <cell r="FG5180">
            <v>1</v>
          </cell>
        </row>
        <row r="5181">
          <cell r="A5181">
            <v>30972472</v>
          </cell>
          <cell r="E5181">
            <v>0</v>
          </cell>
          <cell r="F5181">
            <v>27012</v>
          </cell>
          <cell r="G5181">
            <v>0</v>
          </cell>
          <cell r="I5181" t="str">
            <v>NO</v>
          </cell>
          <cell r="J5181" t="str">
            <v>30972472-</v>
          </cell>
          <cell r="K5181" t="str">
            <v>4AA</v>
          </cell>
          <cell r="L5181" t="str">
            <v>4A</v>
          </cell>
          <cell r="M5181" t="str">
            <v>SJ</v>
          </cell>
          <cell r="N5181" t="str">
            <v>CC</v>
          </cell>
          <cell r="P5181" t="str">
            <v>SCADA Type 1A/3 (4AA, 4AB)</v>
          </cell>
          <cell r="Q5181">
            <v>185000</v>
          </cell>
          <cell r="S5181" t="str">
            <v>K2BB</v>
          </cell>
          <cell r="T5181" t="str">
            <v>Kelle Bobbitt</v>
          </cell>
          <cell r="U5181">
            <v>42369</v>
          </cell>
          <cell r="Y5181" t="str">
            <v>SOURCE ERROR</v>
          </cell>
          <cell r="AC5181">
            <v>0</v>
          </cell>
          <cell r="AD5181">
            <v>0</v>
          </cell>
          <cell r="AE5181">
            <v>0</v>
          </cell>
          <cell r="AF5181">
            <v>0</v>
          </cell>
          <cell r="AG5181">
            <v>0</v>
          </cell>
          <cell r="AH5181">
            <v>0</v>
          </cell>
          <cell r="AI5181">
            <v>0</v>
          </cell>
          <cell r="AJ5181">
            <v>0</v>
          </cell>
          <cell r="AK5181">
            <v>0</v>
          </cell>
          <cell r="AL5181">
            <v>0</v>
          </cell>
          <cell r="AM5181">
            <v>0</v>
          </cell>
          <cell r="AN5181">
            <v>0</v>
          </cell>
          <cell r="AO5181">
            <v>0</v>
          </cell>
          <cell r="AP5181">
            <v>0</v>
          </cell>
          <cell r="AQ5181">
            <v>0</v>
          </cell>
          <cell r="AR5181">
            <v>0</v>
          </cell>
          <cell r="AS5181">
            <v>0</v>
          </cell>
          <cell r="AT5181">
            <v>0</v>
          </cell>
          <cell r="AU5181">
            <v>0</v>
          </cell>
          <cell r="AV5181">
            <v>0</v>
          </cell>
          <cell r="AW5181">
            <v>0</v>
          </cell>
          <cell r="AX5181">
            <v>0</v>
          </cell>
          <cell r="AY5181">
            <v>0</v>
          </cell>
          <cell r="AZ5181">
            <v>0</v>
          </cell>
          <cell r="BA5181">
            <v>0</v>
          </cell>
          <cell r="BB5181">
            <v>0</v>
          </cell>
          <cell r="BD5181">
            <v>27461</v>
          </cell>
          <cell r="BE5181">
            <v>449</v>
          </cell>
          <cell r="BH5181" t="str">
            <v>PM</v>
          </cell>
          <cell r="BM5181" t="str">
            <v>Majid J Karam</v>
          </cell>
          <cell r="BN5181">
            <v>1</v>
          </cell>
          <cell r="BQ5181">
            <v>0</v>
          </cell>
          <cell r="BR5181">
            <v>0</v>
          </cell>
          <cell r="BS5181">
            <v>0</v>
          </cell>
          <cell r="BU5181">
            <v>185000</v>
          </cell>
          <cell r="BX5181">
            <v>0</v>
          </cell>
          <cell r="BY5181">
            <v>0</v>
          </cell>
          <cell r="BZ5181">
            <v>0</v>
          </cell>
          <cell r="CC5181" t="str">
            <v>Future</v>
          </cell>
          <cell r="CD5181" t="str">
            <v>PROD</v>
          </cell>
          <cell r="CE5181" t="str">
            <v>SGO *CNCL*  GDCC-SCADA-T1A-SJ_SJS_RE34</v>
          </cell>
          <cell r="CH5181" t="str">
            <v>SANTA CLARA COUNTY</v>
          </cell>
          <cell r="CI5181">
            <v>0</v>
          </cell>
          <cell r="CJ5181">
            <v>3</v>
          </cell>
          <cell r="CK5181">
            <v>0</v>
          </cell>
          <cell r="CM5181">
            <v>449</v>
          </cell>
          <cell r="CY5181" t="str">
            <v>SAN JOSE</v>
          </cell>
          <cell r="CZ5181">
            <v>449</v>
          </cell>
          <cell r="DA5181">
            <v>0</v>
          </cell>
          <cell r="DB5181">
            <v>0</v>
          </cell>
          <cell r="DE5181" t="str">
            <v>Low</v>
          </cell>
          <cell r="DF5181" t="str">
            <v>Planning</v>
          </cell>
          <cell r="DG5181">
            <v>0</v>
          </cell>
          <cell r="DI5181" t="str">
            <v>No</v>
          </cell>
          <cell r="DJ5181">
            <v>0</v>
          </cell>
          <cell r="DL5181">
            <v>1</v>
          </cell>
          <cell r="DM5181">
            <v>0</v>
          </cell>
          <cell r="DN5181" t="str">
            <v>A</v>
          </cell>
          <cell r="DO5181">
            <v>0</v>
          </cell>
          <cell r="DV5181">
            <v>0</v>
          </cell>
          <cell r="DW5181">
            <v>0</v>
          </cell>
          <cell r="DX5181">
            <v>0</v>
          </cell>
          <cell r="DY5181">
            <v>0</v>
          </cell>
          <cell r="EA5181">
            <v>0</v>
          </cell>
          <cell r="EC5181" t="str">
            <v>Pete De Martini</v>
          </cell>
          <cell r="EG5181" t="str">
            <v>GD.INST.RCDR</v>
          </cell>
          <cell r="EH5181">
            <v>27461</v>
          </cell>
          <cell r="EI5181">
            <v>95101</v>
          </cell>
          <cell r="EJ5181" t="str">
            <v>HIDE</v>
          </cell>
          <cell r="EK5181" t="str">
            <v>No</v>
          </cell>
          <cell r="EL5181">
            <v>0</v>
          </cell>
          <cell r="EM5181">
            <v>0</v>
          </cell>
          <cell r="EN5181">
            <v>0</v>
          </cell>
          <cell r="EP5181">
            <v>0.14799999999999999</v>
          </cell>
          <cell r="EQ5181">
            <v>0</v>
          </cell>
          <cell r="ER5181" t="str">
            <v>30972472: SGO *CNCL*  GDCC-SCADA-T1A-SJ_SJS_RE34</v>
          </cell>
          <cell r="ES5181" t="str">
            <v>Pete De Martini</v>
          </cell>
          <cell r="EV5181" t="str">
            <v>NO</v>
          </cell>
          <cell r="EW5181" t="str">
            <v>YES</v>
          </cell>
          <cell r="EX5181" t="str">
            <v>OVER</v>
          </cell>
          <cell r="FA5181" t="str">
            <v>NO</v>
          </cell>
          <cell r="FB5181" t="str">
            <v>OMIT</v>
          </cell>
          <cell r="FC5181" t="str">
            <v>NO CONST DATES</v>
          </cell>
          <cell r="FD5181" t="str">
            <v>Long Cycle</v>
          </cell>
          <cell r="FE5181">
            <v>3</v>
          </cell>
          <cell r="FF5181">
            <v>1</v>
          </cell>
          <cell r="FG5181">
            <v>0</v>
          </cell>
        </row>
        <row r="5182">
          <cell r="A5182">
            <v>30972847</v>
          </cell>
          <cell r="E5182">
            <v>4020</v>
          </cell>
          <cell r="F5182">
            <v>2347</v>
          </cell>
          <cell r="G5182">
            <v>0</v>
          </cell>
          <cell r="I5182" t="str">
            <v>YES</v>
          </cell>
          <cell r="J5182" t="str">
            <v>30972847-60</v>
          </cell>
          <cell r="K5182" t="str">
            <v>14A</v>
          </cell>
          <cell r="L5182">
            <v>14</v>
          </cell>
          <cell r="M5182" t="str">
            <v>CC</v>
          </cell>
          <cell r="N5182" t="str">
            <v>CC</v>
          </cell>
          <cell r="O5182" t="str">
            <v>NA</v>
          </cell>
          <cell r="P5182" t="str">
            <v>14A GPRP</v>
          </cell>
          <cell r="Q5182">
            <v>1949283</v>
          </cell>
          <cell r="R5182">
            <v>1949283</v>
          </cell>
          <cell r="S5182" t="str">
            <v>KRPA</v>
          </cell>
          <cell r="T5182" t="str">
            <v>Kyle Pleger</v>
          </cell>
          <cell r="U5182">
            <v>42339</v>
          </cell>
          <cell r="V5182" t="str">
            <v>Jeremy Robert Moura</v>
          </cell>
          <cell r="W5182" t="str">
            <v>Herman Donesa Gregorio III</v>
          </cell>
          <cell r="X5182">
            <v>41729</v>
          </cell>
          <cell r="Y5182" t="str">
            <v>SOURCE ERROR</v>
          </cell>
          <cell r="Z5182">
            <v>41791</v>
          </cell>
          <cell r="AA5182">
            <v>42186</v>
          </cell>
          <cell r="AB5182">
            <v>5002</v>
          </cell>
          <cell r="AC5182">
            <v>28</v>
          </cell>
          <cell r="AD5182">
            <v>0</v>
          </cell>
          <cell r="AE5182">
            <v>0</v>
          </cell>
          <cell r="AF5182">
            <v>0</v>
          </cell>
          <cell r="AG5182">
            <v>0</v>
          </cell>
          <cell r="AH5182">
            <v>0</v>
          </cell>
          <cell r="AI5182">
            <v>0</v>
          </cell>
          <cell r="AJ5182">
            <v>0</v>
          </cell>
          <cell r="AK5182">
            <v>0</v>
          </cell>
          <cell r="AL5182">
            <v>0</v>
          </cell>
          <cell r="AM5182">
            <v>0</v>
          </cell>
          <cell r="AN5182">
            <v>0</v>
          </cell>
          <cell r="AO5182">
            <v>0</v>
          </cell>
          <cell r="AP5182">
            <v>4740</v>
          </cell>
          <cell r="AQ5182">
            <v>0</v>
          </cell>
          <cell r="AR5182">
            <v>0</v>
          </cell>
          <cell r="AS5182">
            <v>0</v>
          </cell>
          <cell r="AT5182">
            <v>0</v>
          </cell>
          <cell r="AU5182">
            <v>0</v>
          </cell>
          <cell r="AV5182">
            <v>0</v>
          </cell>
          <cell r="AW5182">
            <v>0</v>
          </cell>
          <cell r="AX5182">
            <v>0</v>
          </cell>
          <cell r="AY5182">
            <v>0</v>
          </cell>
          <cell r="AZ5182">
            <v>0</v>
          </cell>
          <cell r="BA5182">
            <v>0</v>
          </cell>
          <cell r="BB5182">
            <v>0</v>
          </cell>
          <cell r="BC5182">
            <v>500</v>
          </cell>
          <cell r="BD5182">
            <v>21358</v>
          </cell>
          <cell r="BE5182">
            <v>19011</v>
          </cell>
          <cell r="BF5182">
            <v>42354</v>
          </cell>
          <cell r="BG5182">
            <v>42187</v>
          </cell>
          <cell r="BH5182" t="str">
            <v>PM</v>
          </cell>
          <cell r="BI5182">
            <v>42186</v>
          </cell>
          <cell r="BJ5182">
            <v>42354</v>
          </cell>
          <cell r="BK5182" t="str">
            <v>3-PEND</v>
          </cell>
          <cell r="BL5182" t="str">
            <v>NOT READY</v>
          </cell>
          <cell r="BM5182" t="str">
            <v>Socorro Zendejas</v>
          </cell>
          <cell r="BN5182">
            <v>1</v>
          </cell>
          <cell r="BO5182">
            <v>2015</v>
          </cell>
          <cell r="BP5182" t="str">
            <v>2015-3</v>
          </cell>
          <cell r="BQ5182">
            <v>4740</v>
          </cell>
          <cell r="BR5182">
            <v>19011</v>
          </cell>
          <cell r="BS5182">
            <v>0</v>
          </cell>
          <cell r="BU5182">
            <v>1439700</v>
          </cell>
          <cell r="BX5182">
            <v>0</v>
          </cell>
          <cell r="BY5182">
            <v>0</v>
          </cell>
          <cell r="BZ5182">
            <v>0</v>
          </cell>
          <cell r="CB5182" t="str">
            <v>Previously 2014-High-GRC Project</v>
          </cell>
          <cell r="CC5182" t="str">
            <v>Future</v>
          </cell>
          <cell r="CD5182" t="str">
            <v>PEND</v>
          </cell>
          <cell r="CE5182" t="str">
            <v>R2Z BRZ1 GPRP S. CIRCLE DR. SC</v>
          </cell>
          <cell r="CF5182" t="str">
            <v>2015-07</v>
          </cell>
          <cell r="CG5182" t="str">
            <v>Minimal</v>
          </cell>
          <cell r="CH5182" t="str">
            <v>SANTA CRUZ COUNTY</v>
          </cell>
          <cell r="CI5182">
            <v>0</v>
          </cell>
          <cell r="CJ5182">
            <v>6</v>
          </cell>
          <cell r="CK5182">
            <v>5</v>
          </cell>
          <cell r="CL5182">
            <v>5.6</v>
          </cell>
          <cell r="CM5182">
            <v>981</v>
          </cell>
          <cell r="CN5182">
            <v>4116</v>
          </cell>
          <cell r="CO5182">
            <v>3744</v>
          </cell>
          <cell r="CP5182">
            <v>3157</v>
          </cell>
          <cell r="CQ5182">
            <v>6965</v>
          </cell>
          <cell r="CR5182">
            <v>48</v>
          </cell>
          <cell r="CY5182" t="str">
            <v>SANTA CRUZ</v>
          </cell>
          <cell r="CZ5182">
            <v>19011</v>
          </cell>
          <cell r="DA5182">
            <v>1508205.6</v>
          </cell>
          <cell r="DB5182">
            <v>42</v>
          </cell>
          <cell r="DE5182" t="str">
            <v>Low</v>
          </cell>
          <cell r="DF5182" t="str">
            <v>Planning</v>
          </cell>
          <cell r="DG5182">
            <v>105</v>
          </cell>
          <cell r="DI5182" t="str">
            <v>No</v>
          </cell>
          <cell r="DJ5182">
            <v>0</v>
          </cell>
          <cell r="DK5182" t="str">
            <v>2015-12</v>
          </cell>
          <cell r="DL5182">
            <v>0</v>
          </cell>
          <cell r="DM5182">
            <v>0</v>
          </cell>
          <cell r="DN5182" t="str">
            <v>E</v>
          </cell>
          <cell r="DO5182">
            <v>1</v>
          </cell>
          <cell r="DV5182">
            <v>0</v>
          </cell>
          <cell r="DW5182">
            <v>0</v>
          </cell>
          <cell r="DX5182">
            <v>0</v>
          </cell>
          <cell r="DY5182">
            <v>0</v>
          </cell>
          <cell r="EA5182">
            <v>0</v>
          </cell>
          <cell r="EB5182">
            <v>41725</v>
          </cell>
          <cell r="EC5182" t="str">
            <v>Michelle Keys</v>
          </cell>
          <cell r="EF5182" t="str">
            <v>YES</v>
          </cell>
          <cell r="EG5182" t="str">
            <v>GD.PHYS.STCR.3675.0A02</v>
          </cell>
          <cell r="EH5182">
            <v>21358</v>
          </cell>
          <cell r="EI5182">
            <v>0</v>
          </cell>
          <cell r="EJ5182" t="str">
            <v>HIDE</v>
          </cell>
          <cell r="EK5182" t="str">
            <v>Yes</v>
          </cell>
          <cell r="EL5182">
            <v>0</v>
          </cell>
          <cell r="EM5182">
            <v>0</v>
          </cell>
          <cell r="EN5182">
            <v>0</v>
          </cell>
          <cell r="EP5182">
            <v>1.4999999999999999E-2</v>
          </cell>
          <cell r="EQ5182">
            <v>1</v>
          </cell>
          <cell r="ER5182" t="str">
            <v>30972847: R2Z BRZ1 GPRP S. CIRCLE DR. SC</v>
          </cell>
          <cell r="ES5182" t="str">
            <v>Judy Peck</v>
          </cell>
          <cell r="EV5182" t="str">
            <v>NO</v>
          </cell>
          <cell r="EW5182" t="str">
            <v>NO</v>
          </cell>
          <cell r="EX5182" t="str">
            <v>OVER</v>
          </cell>
          <cell r="FA5182" t="str">
            <v>NO</v>
          </cell>
          <cell r="FB5182" t="str">
            <v>PASS</v>
          </cell>
          <cell r="FC5182" t="str">
            <v>OK</v>
          </cell>
          <cell r="FD5182" t="str">
            <v>Long Cycle</v>
          </cell>
          <cell r="FF5182">
            <v>0</v>
          </cell>
          <cell r="FG5182">
            <v>0</v>
          </cell>
        </row>
        <row r="5183">
          <cell r="A5183">
            <v>30972848</v>
          </cell>
          <cell r="E5183">
            <v>0</v>
          </cell>
          <cell r="F5183">
            <v>236</v>
          </cell>
          <cell r="G5183">
            <v>0</v>
          </cell>
          <cell r="I5183" t="str">
            <v>NO</v>
          </cell>
          <cell r="J5183" t="str">
            <v>30972848-60</v>
          </cell>
          <cell r="K5183" t="str">
            <v>14A</v>
          </cell>
          <cell r="L5183">
            <v>14</v>
          </cell>
          <cell r="M5183" t="str">
            <v>CC</v>
          </cell>
          <cell r="N5183" t="str">
            <v>CC</v>
          </cell>
          <cell r="O5183" t="str">
            <v>NA</v>
          </cell>
          <cell r="P5183" t="str">
            <v>14A GPRP</v>
          </cell>
          <cell r="Q5183">
            <v>86800</v>
          </cell>
          <cell r="R5183">
            <v>1</v>
          </cell>
          <cell r="S5183" t="str">
            <v>SXZM</v>
          </cell>
          <cell r="T5183" t="str">
            <v>Socorro Zendejas</v>
          </cell>
          <cell r="U5183">
            <v>43100</v>
          </cell>
          <cell r="V5183" t="str">
            <v>Not assigned</v>
          </cell>
          <cell r="W5183" t="str">
            <v>Herman Donesa Gregorio III</v>
          </cell>
          <cell r="X5183">
            <v>41542</v>
          </cell>
          <cell r="Y5183" t="str">
            <v>SOURCE ERROR</v>
          </cell>
          <cell r="AB5183">
            <v>350</v>
          </cell>
          <cell r="AC5183">
            <v>0</v>
          </cell>
          <cell r="AD5183">
            <v>0</v>
          </cell>
          <cell r="AE5183">
            <v>0</v>
          </cell>
          <cell r="AF5183">
            <v>0</v>
          </cell>
          <cell r="AG5183">
            <v>0</v>
          </cell>
          <cell r="AH5183">
            <v>0</v>
          </cell>
          <cell r="AI5183">
            <v>0</v>
          </cell>
          <cell r="AJ5183">
            <v>0</v>
          </cell>
          <cell r="AK5183">
            <v>0</v>
          </cell>
          <cell r="AL5183">
            <v>0</v>
          </cell>
          <cell r="AM5183">
            <v>0</v>
          </cell>
          <cell r="AN5183">
            <v>0</v>
          </cell>
          <cell r="AO5183">
            <v>0</v>
          </cell>
          <cell r="AP5183">
            <v>0</v>
          </cell>
          <cell r="AQ5183">
            <v>0</v>
          </cell>
          <cell r="AR5183">
            <v>0</v>
          </cell>
          <cell r="AS5183">
            <v>0</v>
          </cell>
          <cell r="AT5183">
            <v>0</v>
          </cell>
          <cell r="AU5183">
            <v>0</v>
          </cell>
          <cell r="AV5183">
            <v>0</v>
          </cell>
          <cell r="AW5183">
            <v>0</v>
          </cell>
          <cell r="AX5183">
            <v>0</v>
          </cell>
          <cell r="AY5183">
            <v>0</v>
          </cell>
          <cell r="AZ5183">
            <v>0</v>
          </cell>
          <cell r="BA5183">
            <v>0</v>
          </cell>
          <cell r="BB5183">
            <v>0</v>
          </cell>
          <cell r="BC5183">
            <v>35</v>
          </cell>
          <cell r="BD5183">
            <v>349</v>
          </cell>
          <cell r="BE5183">
            <v>113</v>
          </cell>
          <cell r="BF5183">
            <v>42735</v>
          </cell>
          <cell r="BG5183">
            <v>42370</v>
          </cell>
          <cell r="BH5183" t="str">
            <v>Engineering</v>
          </cell>
          <cell r="BI5183">
            <v>42370</v>
          </cell>
          <cell r="BJ5183">
            <v>42735</v>
          </cell>
          <cell r="BK5183" t="str">
            <v>1-PLANNING</v>
          </cell>
          <cell r="BL5183" t="str">
            <v>NOT READY</v>
          </cell>
          <cell r="BM5183" t="str">
            <v>Socorro Zendejas</v>
          </cell>
          <cell r="BN5183">
            <v>1</v>
          </cell>
          <cell r="BO5183">
            <v>2016</v>
          </cell>
          <cell r="BP5183" t="str">
            <v>2016-1</v>
          </cell>
          <cell r="BQ5183">
            <v>0</v>
          </cell>
          <cell r="BR5183">
            <v>113</v>
          </cell>
          <cell r="BS5183">
            <v>0</v>
          </cell>
          <cell r="BU5183">
            <v>86800</v>
          </cell>
          <cell r="BX5183">
            <v>0</v>
          </cell>
          <cell r="BY5183">
            <v>0</v>
          </cell>
          <cell r="BZ5183">
            <v>0</v>
          </cell>
          <cell r="CC5183" t="str">
            <v>Future</v>
          </cell>
          <cell r="CD5183" t="str">
            <v>UNSE</v>
          </cell>
          <cell r="CE5183" t="str">
            <v>BRZ1 GPRP MORRISSEY BLVS.,SC</v>
          </cell>
          <cell r="CF5183" t="str">
            <v>2016-01</v>
          </cell>
          <cell r="CH5183" t="str">
            <v>SANTA CRUZ COUNTY</v>
          </cell>
          <cell r="CI5183">
            <v>0</v>
          </cell>
          <cell r="CJ5183">
            <v>6</v>
          </cell>
          <cell r="CK5183">
            <v>0</v>
          </cell>
          <cell r="CL5183">
            <v>12.2</v>
          </cell>
          <cell r="CP5183">
            <v>75</v>
          </cell>
          <cell r="CR5183">
            <v>38</v>
          </cell>
          <cell r="CY5183" t="str">
            <v>SANTA CRUZ</v>
          </cell>
          <cell r="CZ5183">
            <v>113</v>
          </cell>
          <cell r="DA5183">
            <v>0</v>
          </cell>
          <cell r="DB5183">
            <v>0</v>
          </cell>
          <cell r="DE5183" t="str">
            <v>Low</v>
          </cell>
          <cell r="DF5183" t="str">
            <v>Planning</v>
          </cell>
          <cell r="DG5183">
            <v>321</v>
          </cell>
          <cell r="DI5183" t="str">
            <v>No</v>
          </cell>
          <cell r="DJ5183">
            <v>0</v>
          </cell>
          <cell r="DK5183" t="str">
            <v>2016-12</v>
          </cell>
          <cell r="DL5183">
            <v>0</v>
          </cell>
          <cell r="DM5183">
            <v>0</v>
          </cell>
          <cell r="DN5183" t="str">
            <v>E</v>
          </cell>
          <cell r="DO5183">
            <v>1</v>
          </cell>
          <cell r="DV5183">
            <v>0</v>
          </cell>
          <cell r="DW5183">
            <v>0</v>
          </cell>
          <cell r="DX5183">
            <v>0</v>
          </cell>
          <cell r="DY5183">
            <v>0</v>
          </cell>
          <cell r="EA5183">
            <v>0</v>
          </cell>
          <cell r="EC5183" t="str">
            <v>Antonio Buelna</v>
          </cell>
          <cell r="EG5183" t="str">
            <v>GD.PHYS.STCR.3675.0B05</v>
          </cell>
          <cell r="EH5183">
            <v>349</v>
          </cell>
          <cell r="EI5183">
            <v>0</v>
          </cell>
          <cell r="EJ5183" t="str">
            <v>HIDE</v>
          </cell>
          <cell r="EK5183" t="str">
            <v>No</v>
          </cell>
          <cell r="EL5183">
            <v>0</v>
          </cell>
          <cell r="EM5183">
            <v>0</v>
          </cell>
          <cell r="EN5183">
            <v>0</v>
          </cell>
          <cell r="EP5183">
            <v>4.0000000000000001E-3</v>
          </cell>
          <cell r="EQ5183">
            <v>1</v>
          </cell>
          <cell r="ER5183" t="str">
            <v>30972848: BRZ1 GPRP MORRISSEY BLVS.,SC</v>
          </cell>
          <cell r="ES5183" t="str">
            <v>Judy Peck</v>
          </cell>
          <cell r="EV5183" t="str">
            <v>NO</v>
          </cell>
          <cell r="EW5183" t="str">
            <v>NO</v>
          </cell>
          <cell r="EX5183" t="str">
            <v>OVER</v>
          </cell>
          <cell r="FA5183" t="str">
            <v>NO</v>
          </cell>
          <cell r="FB5183" t="str">
            <v>PASS</v>
          </cell>
          <cell r="FC5183" t="str">
            <v>OK</v>
          </cell>
          <cell r="FD5183" t="str">
            <v>Long Cycle</v>
          </cell>
          <cell r="FF5183">
            <v>0</v>
          </cell>
          <cell r="FG5183">
            <v>0</v>
          </cell>
        </row>
        <row r="5184">
          <cell r="A5184">
            <v>30972849</v>
          </cell>
          <cell r="E5184">
            <v>0</v>
          </cell>
          <cell r="F5184">
            <v>236</v>
          </cell>
          <cell r="G5184">
            <v>0</v>
          </cell>
          <cell r="I5184" t="str">
            <v>NO</v>
          </cell>
          <cell r="J5184" t="str">
            <v>30972849-60</v>
          </cell>
          <cell r="K5184" t="str">
            <v>14A</v>
          </cell>
          <cell r="L5184">
            <v>14</v>
          </cell>
          <cell r="M5184" t="str">
            <v>CC</v>
          </cell>
          <cell r="N5184" t="str">
            <v>CC</v>
          </cell>
          <cell r="O5184" t="str">
            <v>NA</v>
          </cell>
          <cell r="P5184" t="str">
            <v>14A GPRP</v>
          </cell>
          <cell r="Q5184">
            <v>144000</v>
          </cell>
          <cell r="R5184">
            <v>1</v>
          </cell>
          <cell r="S5184" t="str">
            <v>SXZM</v>
          </cell>
          <cell r="T5184" t="str">
            <v>Socorro Zendejas</v>
          </cell>
          <cell r="U5184">
            <v>43100</v>
          </cell>
          <cell r="V5184" t="str">
            <v>Not assigned</v>
          </cell>
          <cell r="W5184" t="str">
            <v>Herman Donesa Gregorio III</v>
          </cell>
          <cell r="X5184">
            <v>41544</v>
          </cell>
          <cell r="Y5184" t="str">
            <v>SOURCE ERROR</v>
          </cell>
          <cell r="AB5184">
            <v>720</v>
          </cell>
          <cell r="AC5184">
            <v>0</v>
          </cell>
          <cell r="AD5184">
            <v>0</v>
          </cell>
          <cell r="AE5184">
            <v>0</v>
          </cell>
          <cell r="AF5184">
            <v>0</v>
          </cell>
          <cell r="AG5184">
            <v>0</v>
          </cell>
          <cell r="AH5184">
            <v>0</v>
          </cell>
          <cell r="AI5184">
            <v>0</v>
          </cell>
          <cell r="AJ5184">
            <v>0</v>
          </cell>
          <cell r="AK5184">
            <v>0</v>
          </cell>
          <cell r="AL5184">
            <v>0</v>
          </cell>
          <cell r="AM5184">
            <v>0</v>
          </cell>
          <cell r="AN5184">
            <v>0</v>
          </cell>
          <cell r="AO5184">
            <v>0</v>
          </cell>
          <cell r="AP5184">
            <v>0</v>
          </cell>
          <cell r="AQ5184">
            <v>0</v>
          </cell>
          <cell r="AR5184">
            <v>0</v>
          </cell>
          <cell r="AS5184">
            <v>0</v>
          </cell>
          <cell r="AT5184">
            <v>0</v>
          </cell>
          <cell r="AU5184">
            <v>0</v>
          </cell>
          <cell r="AV5184">
            <v>0</v>
          </cell>
          <cell r="AW5184">
            <v>0</v>
          </cell>
          <cell r="AX5184">
            <v>0</v>
          </cell>
          <cell r="AY5184">
            <v>0</v>
          </cell>
          <cell r="AZ5184">
            <v>0</v>
          </cell>
          <cell r="BA5184">
            <v>0</v>
          </cell>
          <cell r="BB5184">
            <v>0</v>
          </cell>
          <cell r="BC5184">
            <v>72</v>
          </cell>
          <cell r="BD5184">
            <v>349</v>
          </cell>
          <cell r="BE5184">
            <v>113</v>
          </cell>
          <cell r="BF5184">
            <v>42735</v>
          </cell>
          <cell r="BG5184">
            <v>42370</v>
          </cell>
          <cell r="BH5184" t="str">
            <v>Engineering</v>
          </cell>
          <cell r="BI5184">
            <v>42370</v>
          </cell>
          <cell r="BJ5184">
            <v>42735</v>
          </cell>
          <cell r="BK5184" t="str">
            <v>1-PLANNING</v>
          </cell>
          <cell r="BL5184" t="str">
            <v>NOT READY</v>
          </cell>
          <cell r="BM5184" t="str">
            <v>Socorro Zendejas</v>
          </cell>
          <cell r="BN5184">
            <v>1</v>
          </cell>
          <cell r="BO5184">
            <v>2016</v>
          </cell>
          <cell r="BP5184" t="str">
            <v>2016-1</v>
          </cell>
          <cell r="BQ5184">
            <v>0</v>
          </cell>
          <cell r="BR5184">
            <v>113</v>
          </cell>
          <cell r="BS5184">
            <v>0</v>
          </cell>
          <cell r="BU5184">
            <v>144000</v>
          </cell>
          <cell r="BX5184">
            <v>0</v>
          </cell>
          <cell r="BY5184">
            <v>0</v>
          </cell>
          <cell r="BZ5184">
            <v>0</v>
          </cell>
          <cell r="CC5184" t="str">
            <v>Future</v>
          </cell>
          <cell r="CD5184" t="str">
            <v>UNSE</v>
          </cell>
          <cell r="CE5184" t="str">
            <v>BRZ1 GPRP JORDAN ST., SC</v>
          </cell>
          <cell r="CF5184" t="str">
            <v>2016-01</v>
          </cell>
          <cell r="CH5184" t="str">
            <v>SANTA CRUZ COUNTY</v>
          </cell>
          <cell r="CI5184">
            <v>0</v>
          </cell>
          <cell r="CJ5184">
            <v>6</v>
          </cell>
          <cell r="CK5184">
            <v>0</v>
          </cell>
          <cell r="CL5184">
            <v>12.2</v>
          </cell>
          <cell r="CP5184">
            <v>75</v>
          </cell>
          <cell r="CR5184">
            <v>38</v>
          </cell>
          <cell r="CY5184" t="str">
            <v>SANTA CRUZ</v>
          </cell>
          <cell r="CZ5184">
            <v>113</v>
          </cell>
          <cell r="DA5184">
            <v>0</v>
          </cell>
          <cell r="DB5184">
            <v>0</v>
          </cell>
          <cell r="DE5184" t="str">
            <v>Low</v>
          </cell>
          <cell r="DF5184" t="str">
            <v>Planning</v>
          </cell>
          <cell r="DG5184">
            <v>321</v>
          </cell>
          <cell r="DI5184" t="str">
            <v>No</v>
          </cell>
          <cell r="DJ5184">
            <v>0</v>
          </cell>
          <cell r="DK5184" t="str">
            <v>2016-12</v>
          </cell>
          <cell r="DL5184">
            <v>0</v>
          </cell>
          <cell r="DM5184">
            <v>0</v>
          </cell>
          <cell r="DN5184" t="str">
            <v>E</v>
          </cell>
          <cell r="DO5184">
            <v>1</v>
          </cell>
          <cell r="DV5184">
            <v>0</v>
          </cell>
          <cell r="DW5184">
            <v>0</v>
          </cell>
          <cell r="DX5184">
            <v>0</v>
          </cell>
          <cell r="DY5184">
            <v>0</v>
          </cell>
          <cell r="EA5184">
            <v>0</v>
          </cell>
          <cell r="EC5184" t="str">
            <v>Antonio Buelna</v>
          </cell>
          <cell r="EG5184" t="str">
            <v>GD.PHYS.STCR.3675.0D01</v>
          </cell>
          <cell r="EH5184">
            <v>349</v>
          </cell>
          <cell r="EI5184">
            <v>0</v>
          </cell>
          <cell r="EJ5184" t="str">
            <v>HIDE</v>
          </cell>
          <cell r="EK5184" t="str">
            <v>No</v>
          </cell>
          <cell r="EL5184">
            <v>0</v>
          </cell>
          <cell r="EM5184">
            <v>0</v>
          </cell>
          <cell r="EN5184">
            <v>0</v>
          </cell>
          <cell r="EP5184">
            <v>2E-3</v>
          </cell>
          <cell r="EQ5184">
            <v>1</v>
          </cell>
          <cell r="ER5184" t="str">
            <v>30972849: BRZ1 GPRP JORDAN ST., SC</v>
          </cell>
          <cell r="ES5184" t="str">
            <v>Judy Peck</v>
          </cell>
          <cell r="EV5184" t="str">
            <v>NO</v>
          </cell>
          <cell r="EW5184" t="str">
            <v>NO</v>
          </cell>
          <cell r="EX5184" t="str">
            <v>OVER</v>
          </cell>
          <cell r="FA5184" t="str">
            <v>NO</v>
          </cell>
          <cell r="FB5184" t="str">
            <v>PASS</v>
          </cell>
          <cell r="FC5184" t="str">
            <v>OK</v>
          </cell>
          <cell r="FD5184" t="str">
            <v>Long Cycle</v>
          </cell>
          <cell r="FF5184">
            <v>0</v>
          </cell>
          <cell r="FG5184">
            <v>0</v>
          </cell>
        </row>
        <row r="5185">
          <cell r="A5185">
            <v>30972850</v>
          </cell>
          <cell r="E5185">
            <v>0</v>
          </cell>
          <cell r="F5185">
            <v>236</v>
          </cell>
          <cell r="G5185">
            <v>0</v>
          </cell>
          <cell r="I5185" t="str">
            <v>NO</v>
          </cell>
          <cell r="J5185" t="str">
            <v>30972850-60</v>
          </cell>
          <cell r="K5185" t="str">
            <v>14A</v>
          </cell>
          <cell r="L5185">
            <v>14</v>
          </cell>
          <cell r="M5185" t="str">
            <v>CC</v>
          </cell>
          <cell r="N5185" t="str">
            <v>CC</v>
          </cell>
          <cell r="O5185" t="str">
            <v>NA</v>
          </cell>
          <cell r="P5185" t="str">
            <v>14A GPRP</v>
          </cell>
          <cell r="Q5185">
            <v>120000</v>
          </cell>
          <cell r="R5185">
            <v>1</v>
          </cell>
          <cell r="S5185" t="str">
            <v>SXZM</v>
          </cell>
          <cell r="T5185" t="str">
            <v>Socorro Zendejas</v>
          </cell>
          <cell r="U5185">
            <v>43100</v>
          </cell>
          <cell r="V5185" t="str">
            <v>Not assigned</v>
          </cell>
          <cell r="W5185" t="str">
            <v>Herman Donesa Gregorio III</v>
          </cell>
          <cell r="X5185">
            <v>42004</v>
          </cell>
          <cell r="Y5185" t="str">
            <v>SOURCE ERROR</v>
          </cell>
          <cell r="AB5185">
            <v>600</v>
          </cell>
          <cell r="AC5185">
            <v>0</v>
          </cell>
          <cell r="AD5185">
            <v>0</v>
          </cell>
          <cell r="AE5185">
            <v>0</v>
          </cell>
          <cell r="AF5185">
            <v>0</v>
          </cell>
          <cell r="AG5185">
            <v>0</v>
          </cell>
          <cell r="AH5185">
            <v>0</v>
          </cell>
          <cell r="AI5185">
            <v>0</v>
          </cell>
          <cell r="AJ5185">
            <v>0</v>
          </cell>
          <cell r="AK5185">
            <v>0</v>
          </cell>
          <cell r="AL5185">
            <v>0</v>
          </cell>
          <cell r="AM5185">
            <v>0</v>
          </cell>
          <cell r="AN5185">
            <v>0</v>
          </cell>
          <cell r="AO5185">
            <v>0</v>
          </cell>
          <cell r="AP5185">
            <v>0</v>
          </cell>
          <cell r="AQ5185">
            <v>0</v>
          </cell>
          <cell r="AR5185">
            <v>0</v>
          </cell>
          <cell r="AS5185">
            <v>0</v>
          </cell>
          <cell r="AT5185">
            <v>0</v>
          </cell>
          <cell r="AU5185">
            <v>0</v>
          </cell>
          <cell r="AV5185">
            <v>0</v>
          </cell>
          <cell r="AW5185">
            <v>0</v>
          </cell>
          <cell r="AX5185">
            <v>0</v>
          </cell>
          <cell r="AY5185">
            <v>0</v>
          </cell>
          <cell r="AZ5185">
            <v>0</v>
          </cell>
          <cell r="BA5185">
            <v>0</v>
          </cell>
          <cell r="BB5185">
            <v>0</v>
          </cell>
          <cell r="BC5185">
            <v>60</v>
          </cell>
          <cell r="BD5185">
            <v>349</v>
          </cell>
          <cell r="BE5185">
            <v>113</v>
          </cell>
          <cell r="BF5185">
            <v>42735</v>
          </cell>
          <cell r="BG5185">
            <v>42370</v>
          </cell>
          <cell r="BH5185" t="str">
            <v>Engineering</v>
          </cell>
          <cell r="BI5185">
            <v>42370</v>
          </cell>
          <cell r="BJ5185">
            <v>42735</v>
          </cell>
          <cell r="BK5185" t="str">
            <v>1-PLANNING</v>
          </cell>
          <cell r="BL5185" t="str">
            <v>NOT READY</v>
          </cell>
          <cell r="BM5185" t="str">
            <v>Socorro Zendejas</v>
          </cell>
          <cell r="BN5185">
            <v>1</v>
          </cell>
          <cell r="BO5185">
            <v>2016</v>
          </cell>
          <cell r="BP5185" t="str">
            <v>2016-1</v>
          </cell>
          <cell r="BQ5185">
            <v>0</v>
          </cell>
          <cell r="BR5185">
            <v>113</v>
          </cell>
          <cell r="BS5185">
            <v>0</v>
          </cell>
          <cell r="BU5185">
            <v>120000</v>
          </cell>
          <cell r="BX5185">
            <v>0</v>
          </cell>
          <cell r="BY5185">
            <v>0</v>
          </cell>
          <cell r="BZ5185">
            <v>0</v>
          </cell>
          <cell r="CC5185" t="str">
            <v>Future</v>
          </cell>
          <cell r="CD5185" t="str">
            <v>UNSE</v>
          </cell>
          <cell r="CE5185" t="str">
            <v>BRZ1 GPRP LAUREL ST., SC</v>
          </cell>
          <cell r="CF5185" t="str">
            <v>2016-01</v>
          </cell>
          <cell r="CH5185" t="str">
            <v>SANTA CRUZ COUNTY</v>
          </cell>
          <cell r="CI5185">
            <v>0</v>
          </cell>
          <cell r="CJ5185">
            <v>6</v>
          </cell>
          <cell r="CK5185">
            <v>0</v>
          </cell>
          <cell r="CL5185">
            <v>12.2</v>
          </cell>
          <cell r="CP5185">
            <v>75</v>
          </cell>
          <cell r="CR5185">
            <v>38</v>
          </cell>
          <cell r="CY5185" t="str">
            <v>SANTA CRUZ</v>
          </cell>
          <cell r="CZ5185">
            <v>113</v>
          </cell>
          <cell r="DA5185">
            <v>0</v>
          </cell>
          <cell r="DB5185">
            <v>0</v>
          </cell>
          <cell r="DE5185" t="str">
            <v>Low</v>
          </cell>
          <cell r="DF5185" t="str">
            <v>Planning</v>
          </cell>
          <cell r="DG5185">
            <v>321</v>
          </cell>
          <cell r="DI5185" t="str">
            <v>No</v>
          </cell>
          <cell r="DJ5185">
            <v>0</v>
          </cell>
          <cell r="DK5185" t="str">
            <v>2016-12</v>
          </cell>
          <cell r="DL5185">
            <v>0</v>
          </cell>
          <cell r="DM5185">
            <v>0</v>
          </cell>
          <cell r="DN5185" t="str">
            <v>E</v>
          </cell>
          <cell r="DO5185">
            <v>1</v>
          </cell>
          <cell r="DV5185">
            <v>0</v>
          </cell>
          <cell r="DW5185">
            <v>0</v>
          </cell>
          <cell r="DX5185">
            <v>0</v>
          </cell>
          <cell r="DY5185">
            <v>0</v>
          </cell>
          <cell r="EA5185">
            <v>0</v>
          </cell>
          <cell r="EC5185" t="str">
            <v>Antonio Buelna</v>
          </cell>
          <cell r="EG5185" t="str">
            <v>GD.PHYS.STCR.3675.0D02</v>
          </cell>
          <cell r="EH5185">
            <v>349</v>
          </cell>
          <cell r="EI5185">
            <v>0</v>
          </cell>
          <cell r="EJ5185" t="str">
            <v>HIDE</v>
          </cell>
          <cell r="EK5185" t="str">
            <v>No</v>
          </cell>
          <cell r="EL5185">
            <v>0</v>
          </cell>
          <cell r="EM5185">
            <v>0</v>
          </cell>
          <cell r="EN5185">
            <v>0</v>
          </cell>
          <cell r="EP5185">
            <v>3.0000000000000001E-3</v>
          </cell>
          <cell r="EQ5185">
            <v>1</v>
          </cell>
          <cell r="ER5185" t="str">
            <v>30972850: BRZ1 GPRP LAUREL ST., SC</v>
          </cell>
          <cell r="ES5185" t="str">
            <v>Judy Peck</v>
          </cell>
          <cell r="EV5185" t="str">
            <v>NO</v>
          </cell>
          <cell r="EW5185" t="str">
            <v>NO</v>
          </cell>
          <cell r="EX5185" t="str">
            <v>OVER</v>
          </cell>
          <cell r="FA5185" t="str">
            <v>NO</v>
          </cell>
          <cell r="FB5185" t="str">
            <v>PASS</v>
          </cell>
          <cell r="FC5185" t="str">
            <v>OK</v>
          </cell>
          <cell r="FD5185" t="str">
            <v>Long Cycle</v>
          </cell>
          <cell r="FF5185">
            <v>0</v>
          </cell>
          <cell r="FG5185">
            <v>0</v>
          </cell>
        </row>
        <row r="5186">
          <cell r="A5186">
            <v>30972851</v>
          </cell>
          <cell r="E5186">
            <v>0</v>
          </cell>
          <cell r="F5186">
            <v>236</v>
          </cell>
          <cell r="G5186">
            <v>0</v>
          </cell>
          <cell r="I5186" t="str">
            <v>NO</v>
          </cell>
          <cell r="J5186" t="str">
            <v>30972851-60</v>
          </cell>
          <cell r="K5186" t="str">
            <v>14A</v>
          </cell>
          <cell r="L5186">
            <v>14</v>
          </cell>
          <cell r="M5186" t="str">
            <v>CC</v>
          </cell>
          <cell r="N5186" t="str">
            <v>CC</v>
          </cell>
          <cell r="O5186" t="str">
            <v>NA</v>
          </cell>
          <cell r="P5186" t="str">
            <v>14A GPRP</v>
          </cell>
          <cell r="Q5186">
            <v>140000</v>
          </cell>
          <cell r="R5186">
            <v>1</v>
          </cell>
          <cell r="S5186" t="str">
            <v>SXZM</v>
          </cell>
          <cell r="T5186" t="str">
            <v>Socorro Zendejas</v>
          </cell>
          <cell r="U5186">
            <v>43100</v>
          </cell>
          <cell r="V5186" t="str">
            <v>Not assigned</v>
          </cell>
          <cell r="W5186" t="str">
            <v>Herman Donesa Gregorio III</v>
          </cell>
          <cell r="X5186">
            <v>42004</v>
          </cell>
          <cell r="Y5186" t="str">
            <v>SOURCE ERROR</v>
          </cell>
          <cell r="AB5186">
            <v>700</v>
          </cell>
          <cell r="AC5186">
            <v>0</v>
          </cell>
          <cell r="AD5186">
            <v>0</v>
          </cell>
          <cell r="AE5186">
            <v>0</v>
          </cell>
          <cell r="AF5186">
            <v>0</v>
          </cell>
          <cell r="AG5186">
            <v>0</v>
          </cell>
          <cell r="AH5186">
            <v>0</v>
          </cell>
          <cell r="AI5186">
            <v>0</v>
          </cell>
          <cell r="AJ5186">
            <v>0</v>
          </cell>
          <cell r="AK5186">
            <v>0</v>
          </cell>
          <cell r="AL5186">
            <v>0</v>
          </cell>
          <cell r="AM5186">
            <v>0</v>
          </cell>
          <cell r="AN5186">
            <v>0</v>
          </cell>
          <cell r="AO5186">
            <v>0</v>
          </cell>
          <cell r="AP5186">
            <v>0</v>
          </cell>
          <cell r="AQ5186">
            <v>0</v>
          </cell>
          <cell r="AR5186">
            <v>0</v>
          </cell>
          <cell r="AS5186">
            <v>0</v>
          </cell>
          <cell r="AT5186">
            <v>0</v>
          </cell>
          <cell r="AU5186">
            <v>0</v>
          </cell>
          <cell r="AV5186">
            <v>0</v>
          </cell>
          <cell r="AW5186">
            <v>0</v>
          </cell>
          <cell r="AX5186">
            <v>0</v>
          </cell>
          <cell r="AY5186">
            <v>0</v>
          </cell>
          <cell r="AZ5186">
            <v>0</v>
          </cell>
          <cell r="BA5186">
            <v>0</v>
          </cell>
          <cell r="BB5186">
            <v>0</v>
          </cell>
          <cell r="BC5186">
            <v>70</v>
          </cell>
          <cell r="BD5186">
            <v>349</v>
          </cell>
          <cell r="BE5186">
            <v>113</v>
          </cell>
          <cell r="BF5186">
            <v>42735</v>
          </cell>
          <cell r="BG5186">
            <v>42370</v>
          </cell>
          <cell r="BH5186" t="str">
            <v>Engineering</v>
          </cell>
          <cell r="BI5186">
            <v>42370</v>
          </cell>
          <cell r="BJ5186">
            <v>42735</v>
          </cell>
          <cell r="BK5186" t="str">
            <v>1-PLANNING</v>
          </cell>
          <cell r="BL5186" t="str">
            <v>NOT READY</v>
          </cell>
          <cell r="BM5186" t="str">
            <v>Socorro Zendejas</v>
          </cell>
          <cell r="BN5186">
            <v>1</v>
          </cell>
          <cell r="BO5186">
            <v>2016</v>
          </cell>
          <cell r="BP5186" t="str">
            <v>2016-1</v>
          </cell>
          <cell r="BQ5186">
            <v>0</v>
          </cell>
          <cell r="BR5186">
            <v>113</v>
          </cell>
          <cell r="BS5186">
            <v>0</v>
          </cell>
          <cell r="BU5186">
            <v>140000</v>
          </cell>
          <cell r="BX5186">
            <v>0</v>
          </cell>
          <cell r="BY5186">
            <v>0</v>
          </cell>
          <cell r="BZ5186">
            <v>0</v>
          </cell>
          <cell r="CC5186" t="str">
            <v>Future</v>
          </cell>
          <cell r="CD5186" t="str">
            <v>UNSE</v>
          </cell>
          <cell r="CE5186" t="str">
            <v>BRZ1 GPRP POPLAR AVE., SC</v>
          </cell>
          <cell r="CF5186" t="str">
            <v>2016-01</v>
          </cell>
          <cell r="CH5186" t="str">
            <v>SANTA CRUZ COUNTY</v>
          </cell>
          <cell r="CI5186">
            <v>0</v>
          </cell>
          <cell r="CJ5186">
            <v>6</v>
          </cell>
          <cell r="CK5186">
            <v>0</v>
          </cell>
          <cell r="CL5186">
            <v>12.2</v>
          </cell>
          <cell r="CP5186">
            <v>75</v>
          </cell>
          <cell r="CR5186">
            <v>38</v>
          </cell>
          <cell r="CY5186" t="str">
            <v>SANTA CRUZ</v>
          </cell>
          <cell r="CZ5186">
            <v>113</v>
          </cell>
          <cell r="DA5186">
            <v>0</v>
          </cell>
          <cell r="DB5186">
            <v>0</v>
          </cell>
          <cell r="DE5186" t="str">
            <v>Low</v>
          </cell>
          <cell r="DF5186" t="str">
            <v>Planning</v>
          </cell>
          <cell r="DG5186">
            <v>321</v>
          </cell>
          <cell r="DI5186" t="str">
            <v>No</v>
          </cell>
          <cell r="DJ5186">
            <v>0</v>
          </cell>
          <cell r="DK5186" t="str">
            <v>2016-12</v>
          </cell>
          <cell r="DL5186">
            <v>0</v>
          </cell>
          <cell r="DM5186">
            <v>0</v>
          </cell>
          <cell r="DN5186" t="str">
            <v>E</v>
          </cell>
          <cell r="DO5186">
            <v>1</v>
          </cell>
          <cell r="DV5186">
            <v>0</v>
          </cell>
          <cell r="DW5186">
            <v>0</v>
          </cell>
          <cell r="DX5186">
            <v>0</v>
          </cell>
          <cell r="DY5186">
            <v>0</v>
          </cell>
          <cell r="EA5186">
            <v>0</v>
          </cell>
          <cell r="EC5186" t="str">
            <v>Antonio Buelna</v>
          </cell>
          <cell r="EG5186" t="str">
            <v>GD.PHYS.STCR.3675.0C04</v>
          </cell>
          <cell r="EH5186">
            <v>349</v>
          </cell>
          <cell r="EI5186">
            <v>0</v>
          </cell>
          <cell r="EJ5186" t="str">
            <v>HIDE</v>
          </cell>
          <cell r="EK5186" t="str">
            <v>No</v>
          </cell>
          <cell r="EL5186">
            <v>0</v>
          </cell>
          <cell r="EM5186">
            <v>0</v>
          </cell>
          <cell r="EN5186">
            <v>0</v>
          </cell>
          <cell r="EP5186">
            <v>2E-3</v>
          </cell>
          <cell r="EQ5186">
            <v>1</v>
          </cell>
          <cell r="ER5186" t="str">
            <v>30972851: BRZ1 GPRP POPLAR AVE., SC</v>
          </cell>
          <cell r="ES5186" t="str">
            <v>Judy Peck</v>
          </cell>
          <cell r="EV5186" t="str">
            <v>NO</v>
          </cell>
          <cell r="EW5186" t="str">
            <v>NO</v>
          </cell>
          <cell r="EX5186" t="str">
            <v>OVER</v>
          </cell>
          <cell r="FA5186" t="str">
            <v>NO</v>
          </cell>
          <cell r="FB5186" t="str">
            <v>PASS</v>
          </cell>
          <cell r="FC5186" t="str">
            <v>OK</v>
          </cell>
          <cell r="FD5186" t="str">
            <v>Long Cycle</v>
          </cell>
          <cell r="FF5186">
            <v>0</v>
          </cell>
          <cell r="FG5186">
            <v>0</v>
          </cell>
        </row>
        <row r="5187">
          <cell r="A5187">
            <v>30972852</v>
          </cell>
          <cell r="E5187">
            <v>0</v>
          </cell>
          <cell r="F5187">
            <v>236</v>
          </cell>
          <cell r="G5187">
            <v>0</v>
          </cell>
          <cell r="I5187" t="str">
            <v>NO</v>
          </cell>
          <cell r="J5187" t="str">
            <v>30972852-60</v>
          </cell>
          <cell r="K5187" t="str">
            <v>14A</v>
          </cell>
          <cell r="L5187">
            <v>14</v>
          </cell>
          <cell r="M5187" t="str">
            <v>CC</v>
          </cell>
          <cell r="N5187" t="str">
            <v>CC</v>
          </cell>
          <cell r="O5187" t="str">
            <v>NA</v>
          </cell>
          <cell r="P5187" t="str">
            <v>14A GPRP</v>
          </cell>
          <cell r="Q5187">
            <v>216000</v>
          </cell>
          <cell r="R5187">
            <v>1</v>
          </cell>
          <cell r="S5187" t="str">
            <v>SXZM</v>
          </cell>
          <cell r="T5187" t="str">
            <v>Socorro Zendejas</v>
          </cell>
          <cell r="U5187">
            <v>43100</v>
          </cell>
          <cell r="V5187" t="str">
            <v>Not assigned</v>
          </cell>
          <cell r="W5187" t="str">
            <v>Herman Donesa Gregorio III</v>
          </cell>
          <cell r="X5187">
            <v>41607</v>
          </cell>
          <cell r="Y5187" t="str">
            <v>SOURCE ERROR</v>
          </cell>
          <cell r="AB5187">
            <v>1100</v>
          </cell>
          <cell r="AC5187">
            <v>0</v>
          </cell>
          <cell r="AD5187">
            <v>0</v>
          </cell>
          <cell r="AE5187">
            <v>0</v>
          </cell>
          <cell r="AF5187">
            <v>0</v>
          </cell>
          <cell r="AG5187">
            <v>0</v>
          </cell>
          <cell r="AH5187">
            <v>0</v>
          </cell>
          <cell r="AI5187">
            <v>0</v>
          </cell>
          <cell r="AJ5187">
            <v>0</v>
          </cell>
          <cell r="AK5187">
            <v>0</v>
          </cell>
          <cell r="AL5187">
            <v>0</v>
          </cell>
          <cell r="AM5187">
            <v>0</v>
          </cell>
          <cell r="AN5187">
            <v>0</v>
          </cell>
          <cell r="AO5187">
            <v>0</v>
          </cell>
          <cell r="AP5187">
            <v>0</v>
          </cell>
          <cell r="AQ5187">
            <v>0</v>
          </cell>
          <cell r="AR5187">
            <v>0</v>
          </cell>
          <cell r="AS5187">
            <v>0</v>
          </cell>
          <cell r="AT5187">
            <v>0</v>
          </cell>
          <cell r="AU5187">
            <v>0</v>
          </cell>
          <cell r="AV5187">
            <v>0</v>
          </cell>
          <cell r="AW5187">
            <v>0</v>
          </cell>
          <cell r="AX5187">
            <v>0</v>
          </cell>
          <cell r="AY5187">
            <v>0</v>
          </cell>
          <cell r="AZ5187">
            <v>0</v>
          </cell>
          <cell r="BA5187">
            <v>0</v>
          </cell>
          <cell r="BB5187">
            <v>0</v>
          </cell>
          <cell r="BC5187">
            <v>110</v>
          </cell>
          <cell r="BD5187">
            <v>349</v>
          </cell>
          <cell r="BE5187">
            <v>113</v>
          </cell>
          <cell r="BF5187">
            <v>42735</v>
          </cell>
          <cell r="BG5187">
            <v>42370</v>
          </cell>
          <cell r="BH5187" t="str">
            <v>Engineering</v>
          </cell>
          <cell r="BI5187">
            <v>42370</v>
          </cell>
          <cell r="BJ5187">
            <v>42735</v>
          </cell>
          <cell r="BK5187" t="str">
            <v>1-PLANNING</v>
          </cell>
          <cell r="BL5187" t="str">
            <v>NOT READY</v>
          </cell>
          <cell r="BM5187" t="str">
            <v>Socorro Zendejas</v>
          </cell>
          <cell r="BN5187">
            <v>1</v>
          </cell>
          <cell r="BO5187">
            <v>2016</v>
          </cell>
          <cell r="BP5187" t="str">
            <v>2016-1</v>
          </cell>
          <cell r="BQ5187">
            <v>0</v>
          </cell>
          <cell r="BR5187">
            <v>113</v>
          </cell>
          <cell r="BS5187">
            <v>0</v>
          </cell>
          <cell r="BU5187">
            <v>216000</v>
          </cell>
          <cell r="BX5187">
            <v>0</v>
          </cell>
          <cell r="BY5187">
            <v>0</v>
          </cell>
          <cell r="BZ5187">
            <v>0</v>
          </cell>
          <cell r="CC5187" t="str">
            <v>Future</v>
          </cell>
          <cell r="CD5187" t="str">
            <v>UNSE</v>
          </cell>
          <cell r="CE5187" t="str">
            <v>BZR1 GPRP 5TH AVE. &amp; ALTA LOMA LN., SC</v>
          </cell>
          <cell r="CF5187" t="str">
            <v>2016-01</v>
          </cell>
          <cell r="CH5187" t="str">
            <v>SANTA CRUZ COUNTY</v>
          </cell>
          <cell r="CI5187">
            <v>0</v>
          </cell>
          <cell r="CJ5187">
            <v>6</v>
          </cell>
          <cell r="CK5187">
            <v>0</v>
          </cell>
          <cell r="CL5187">
            <v>12.2</v>
          </cell>
          <cell r="CP5187">
            <v>75</v>
          </cell>
          <cell r="CR5187">
            <v>38</v>
          </cell>
          <cell r="CY5187" t="str">
            <v>SANTA CRUZ</v>
          </cell>
          <cell r="CZ5187">
            <v>113</v>
          </cell>
          <cell r="DA5187">
            <v>0</v>
          </cell>
          <cell r="DB5187">
            <v>0</v>
          </cell>
          <cell r="DE5187" t="str">
            <v>Low</v>
          </cell>
          <cell r="DF5187" t="str">
            <v>Planning</v>
          </cell>
          <cell r="DG5187">
            <v>321</v>
          </cell>
          <cell r="DI5187" t="str">
            <v>No</v>
          </cell>
          <cell r="DJ5187">
            <v>0</v>
          </cell>
          <cell r="DK5187" t="str">
            <v>2016-12</v>
          </cell>
          <cell r="DL5187">
            <v>0</v>
          </cell>
          <cell r="DM5187">
            <v>0</v>
          </cell>
          <cell r="DN5187" t="str">
            <v>E</v>
          </cell>
          <cell r="DO5187">
            <v>1</v>
          </cell>
          <cell r="DV5187">
            <v>0</v>
          </cell>
          <cell r="DW5187">
            <v>0</v>
          </cell>
          <cell r="DX5187">
            <v>0</v>
          </cell>
          <cell r="DY5187">
            <v>0</v>
          </cell>
          <cell r="EA5187">
            <v>0</v>
          </cell>
          <cell r="EC5187" t="str">
            <v>Antonio Buelna</v>
          </cell>
          <cell r="EG5187" t="str">
            <v>GD.PHYS.STCR.3675.0E05</v>
          </cell>
          <cell r="EH5187">
            <v>349</v>
          </cell>
          <cell r="EI5187">
            <v>0</v>
          </cell>
          <cell r="EJ5187" t="str">
            <v>HIDE</v>
          </cell>
          <cell r="EK5187" t="str">
            <v>No</v>
          </cell>
          <cell r="EL5187">
            <v>0</v>
          </cell>
          <cell r="EM5187">
            <v>0</v>
          </cell>
          <cell r="EN5187">
            <v>0</v>
          </cell>
          <cell r="EP5187">
            <v>2E-3</v>
          </cell>
          <cell r="EQ5187">
            <v>1</v>
          </cell>
          <cell r="ER5187" t="str">
            <v>30972852: BZR1 GPRP 5TH AVE. &amp; ALTA LOMA LN., SC</v>
          </cell>
          <cell r="ES5187" t="str">
            <v>Judy Peck</v>
          </cell>
          <cell r="EV5187" t="str">
            <v>NO</v>
          </cell>
          <cell r="EW5187" t="str">
            <v>NO</v>
          </cell>
          <cell r="EX5187" t="str">
            <v>OVER</v>
          </cell>
          <cell r="FA5187" t="str">
            <v>NO</v>
          </cell>
          <cell r="FB5187" t="str">
            <v>PASS</v>
          </cell>
          <cell r="FC5187" t="str">
            <v>OK</v>
          </cell>
          <cell r="FD5187" t="str">
            <v>Long Cycle</v>
          </cell>
          <cell r="FF5187">
            <v>0</v>
          </cell>
          <cell r="FG5187">
            <v>0</v>
          </cell>
        </row>
        <row r="5188">
          <cell r="A5188">
            <v>30972854</v>
          </cell>
          <cell r="E5188">
            <v>0</v>
          </cell>
          <cell r="F5188">
            <v>236</v>
          </cell>
          <cell r="G5188">
            <v>0</v>
          </cell>
          <cell r="I5188" t="str">
            <v>NO</v>
          </cell>
          <cell r="J5188" t="str">
            <v>30972854-60</v>
          </cell>
          <cell r="K5188" t="str">
            <v>14A</v>
          </cell>
          <cell r="L5188">
            <v>14</v>
          </cell>
          <cell r="M5188" t="str">
            <v>CC</v>
          </cell>
          <cell r="N5188" t="str">
            <v>CC</v>
          </cell>
          <cell r="O5188" t="str">
            <v>NA</v>
          </cell>
          <cell r="P5188" t="str">
            <v>14A GPRP</v>
          </cell>
          <cell r="Q5188">
            <v>94000</v>
          </cell>
          <cell r="R5188">
            <v>1</v>
          </cell>
          <cell r="S5188" t="str">
            <v>SXZM</v>
          </cell>
          <cell r="T5188" t="str">
            <v>Socorro Zendejas</v>
          </cell>
          <cell r="U5188">
            <v>43100</v>
          </cell>
          <cell r="V5188" t="str">
            <v>Not assigned</v>
          </cell>
          <cell r="W5188" t="str">
            <v>Herman Donesa Gregorio III</v>
          </cell>
          <cell r="X5188">
            <v>41588</v>
          </cell>
          <cell r="Y5188" t="str">
            <v>SOURCE ERROR</v>
          </cell>
          <cell r="AB5188">
            <v>400</v>
          </cell>
          <cell r="AC5188">
            <v>0</v>
          </cell>
          <cell r="AD5188">
            <v>0</v>
          </cell>
          <cell r="AE5188">
            <v>0</v>
          </cell>
          <cell r="AF5188">
            <v>0</v>
          </cell>
          <cell r="AG5188">
            <v>0</v>
          </cell>
          <cell r="AH5188">
            <v>0</v>
          </cell>
          <cell r="AI5188">
            <v>0</v>
          </cell>
          <cell r="AJ5188">
            <v>0</v>
          </cell>
          <cell r="AK5188">
            <v>0</v>
          </cell>
          <cell r="AL5188">
            <v>0</v>
          </cell>
          <cell r="AM5188">
            <v>0</v>
          </cell>
          <cell r="AN5188">
            <v>0</v>
          </cell>
          <cell r="AO5188">
            <v>0</v>
          </cell>
          <cell r="AP5188">
            <v>0</v>
          </cell>
          <cell r="AQ5188">
            <v>0</v>
          </cell>
          <cell r="AR5188">
            <v>0</v>
          </cell>
          <cell r="AS5188">
            <v>0</v>
          </cell>
          <cell r="AT5188">
            <v>0</v>
          </cell>
          <cell r="AU5188">
            <v>0</v>
          </cell>
          <cell r="AV5188">
            <v>0</v>
          </cell>
          <cell r="AW5188">
            <v>0</v>
          </cell>
          <cell r="AX5188">
            <v>0</v>
          </cell>
          <cell r="AY5188">
            <v>0</v>
          </cell>
          <cell r="AZ5188">
            <v>0</v>
          </cell>
          <cell r="BA5188">
            <v>0</v>
          </cell>
          <cell r="BB5188">
            <v>0</v>
          </cell>
          <cell r="BC5188">
            <v>40</v>
          </cell>
          <cell r="BD5188">
            <v>349</v>
          </cell>
          <cell r="BE5188">
            <v>113</v>
          </cell>
          <cell r="BF5188">
            <v>42735</v>
          </cell>
          <cell r="BG5188">
            <v>42370</v>
          </cell>
          <cell r="BH5188" t="str">
            <v>Engineering</v>
          </cell>
          <cell r="BI5188">
            <v>42370</v>
          </cell>
          <cell r="BJ5188">
            <v>42735</v>
          </cell>
          <cell r="BK5188" t="str">
            <v>1-PLANNING</v>
          </cell>
          <cell r="BL5188" t="str">
            <v>NOT READY</v>
          </cell>
          <cell r="BM5188" t="str">
            <v>Socorro Zendejas</v>
          </cell>
          <cell r="BN5188">
            <v>1</v>
          </cell>
          <cell r="BO5188">
            <v>2016</v>
          </cell>
          <cell r="BP5188" t="str">
            <v>2016-1</v>
          </cell>
          <cell r="BQ5188">
            <v>0</v>
          </cell>
          <cell r="BR5188">
            <v>113</v>
          </cell>
          <cell r="BS5188">
            <v>0</v>
          </cell>
          <cell r="BU5188">
            <v>94000</v>
          </cell>
          <cell r="BX5188">
            <v>0</v>
          </cell>
          <cell r="BY5188">
            <v>0</v>
          </cell>
          <cell r="BZ5188">
            <v>0</v>
          </cell>
          <cell r="CC5188" t="str">
            <v>Future</v>
          </cell>
          <cell r="CD5188" t="str">
            <v>UNSE</v>
          </cell>
          <cell r="CE5188" t="str">
            <v>BRZ1 GPRP CURTIS ST., SC</v>
          </cell>
          <cell r="CF5188" t="str">
            <v>2016-01</v>
          </cell>
          <cell r="CH5188" t="str">
            <v>SANTA CRUZ COUNTY</v>
          </cell>
          <cell r="CI5188">
            <v>0</v>
          </cell>
          <cell r="CJ5188">
            <v>6</v>
          </cell>
          <cell r="CK5188">
            <v>0</v>
          </cell>
          <cell r="CL5188">
            <v>12.2</v>
          </cell>
          <cell r="CP5188">
            <v>75</v>
          </cell>
          <cell r="CR5188">
            <v>38</v>
          </cell>
          <cell r="CY5188" t="str">
            <v>SANTA CRUZ</v>
          </cell>
          <cell r="CZ5188">
            <v>113</v>
          </cell>
          <cell r="DA5188">
            <v>0</v>
          </cell>
          <cell r="DB5188">
            <v>0</v>
          </cell>
          <cell r="DE5188" t="str">
            <v>Low</v>
          </cell>
          <cell r="DF5188" t="str">
            <v>Planning</v>
          </cell>
          <cell r="DG5188">
            <v>181</v>
          </cell>
          <cell r="DI5188" t="str">
            <v>No</v>
          </cell>
          <cell r="DJ5188">
            <v>0</v>
          </cell>
          <cell r="DK5188" t="str">
            <v>2016-12</v>
          </cell>
          <cell r="DL5188">
            <v>0</v>
          </cell>
          <cell r="DM5188">
            <v>0</v>
          </cell>
          <cell r="DN5188" t="str">
            <v>E</v>
          </cell>
          <cell r="DO5188">
            <v>1</v>
          </cell>
          <cell r="DV5188">
            <v>0</v>
          </cell>
          <cell r="DW5188">
            <v>0</v>
          </cell>
          <cell r="DX5188">
            <v>0</v>
          </cell>
          <cell r="DY5188">
            <v>0</v>
          </cell>
          <cell r="EA5188">
            <v>0</v>
          </cell>
          <cell r="EC5188" t="str">
            <v>Antonio Buelna</v>
          </cell>
          <cell r="EG5188" t="str">
            <v>GD.PHYS.STCR.3675.0C03</v>
          </cell>
          <cell r="EH5188">
            <v>349</v>
          </cell>
          <cell r="EI5188">
            <v>0</v>
          </cell>
          <cell r="EJ5188" t="str">
            <v>HIDE</v>
          </cell>
          <cell r="EK5188" t="str">
            <v>No</v>
          </cell>
          <cell r="EL5188">
            <v>0</v>
          </cell>
          <cell r="EM5188">
            <v>0</v>
          </cell>
          <cell r="EN5188">
            <v>0</v>
          </cell>
          <cell r="EP5188">
            <v>4.0000000000000001E-3</v>
          </cell>
          <cell r="EQ5188">
            <v>1</v>
          </cell>
          <cell r="ER5188" t="str">
            <v>30972854: BRZ1 GPRP CURTIS ST., SC</v>
          </cell>
          <cell r="ES5188" t="str">
            <v>Judy Peck</v>
          </cell>
          <cell r="EV5188" t="str">
            <v>NO</v>
          </cell>
          <cell r="EW5188" t="str">
            <v>NO</v>
          </cell>
          <cell r="EX5188" t="str">
            <v>OVER</v>
          </cell>
          <cell r="FA5188" t="str">
            <v>NO</v>
          </cell>
          <cell r="FB5188" t="str">
            <v>PASS</v>
          </cell>
          <cell r="FC5188" t="str">
            <v>OK</v>
          </cell>
          <cell r="FD5188" t="str">
            <v>Long Cycle</v>
          </cell>
          <cell r="FF5188">
            <v>0</v>
          </cell>
          <cell r="FG5188">
            <v>0</v>
          </cell>
        </row>
        <row r="5189">
          <cell r="A5189">
            <v>30972855</v>
          </cell>
          <cell r="E5189">
            <v>0</v>
          </cell>
          <cell r="F5189">
            <v>236</v>
          </cell>
          <cell r="G5189">
            <v>0</v>
          </cell>
          <cell r="I5189" t="str">
            <v>NO</v>
          </cell>
          <cell r="J5189" t="str">
            <v>30972855-60</v>
          </cell>
          <cell r="K5189" t="str">
            <v>14A</v>
          </cell>
          <cell r="L5189">
            <v>14</v>
          </cell>
          <cell r="M5189" t="str">
            <v>CC</v>
          </cell>
          <cell r="N5189" t="str">
            <v>CC</v>
          </cell>
          <cell r="O5189" t="str">
            <v>NA</v>
          </cell>
          <cell r="P5189" t="str">
            <v>14A GPRP</v>
          </cell>
          <cell r="Q5189">
            <v>332000</v>
          </cell>
          <cell r="R5189">
            <v>1</v>
          </cell>
          <cell r="S5189" t="str">
            <v>SXZM</v>
          </cell>
          <cell r="T5189" t="str">
            <v>Socorro Zendejas</v>
          </cell>
          <cell r="U5189">
            <v>43100</v>
          </cell>
          <cell r="V5189" t="str">
            <v>Not assigned</v>
          </cell>
          <cell r="W5189" t="str">
            <v>Herman Donesa Gregorio III</v>
          </cell>
          <cell r="X5189">
            <v>42004</v>
          </cell>
          <cell r="Y5189" t="str">
            <v>SOURCE ERROR</v>
          </cell>
          <cell r="AB5189">
            <v>1660</v>
          </cell>
          <cell r="AC5189">
            <v>0</v>
          </cell>
          <cell r="AD5189">
            <v>0</v>
          </cell>
          <cell r="AE5189">
            <v>0</v>
          </cell>
          <cell r="AF5189">
            <v>0</v>
          </cell>
          <cell r="AG5189">
            <v>0</v>
          </cell>
          <cell r="AH5189">
            <v>0</v>
          </cell>
          <cell r="AI5189">
            <v>0</v>
          </cell>
          <cell r="AJ5189">
            <v>0</v>
          </cell>
          <cell r="AK5189">
            <v>0</v>
          </cell>
          <cell r="AL5189">
            <v>0</v>
          </cell>
          <cell r="AM5189">
            <v>0</v>
          </cell>
          <cell r="AN5189">
            <v>0</v>
          </cell>
          <cell r="AO5189">
            <v>0</v>
          </cell>
          <cell r="AP5189">
            <v>0</v>
          </cell>
          <cell r="AQ5189">
            <v>0</v>
          </cell>
          <cell r="AR5189">
            <v>0</v>
          </cell>
          <cell r="AS5189">
            <v>0</v>
          </cell>
          <cell r="AT5189">
            <v>0</v>
          </cell>
          <cell r="AU5189">
            <v>0</v>
          </cell>
          <cell r="AV5189">
            <v>0</v>
          </cell>
          <cell r="AW5189">
            <v>0</v>
          </cell>
          <cell r="AX5189">
            <v>0</v>
          </cell>
          <cell r="AY5189">
            <v>0</v>
          </cell>
          <cell r="AZ5189">
            <v>0</v>
          </cell>
          <cell r="BA5189">
            <v>0</v>
          </cell>
          <cell r="BB5189">
            <v>0</v>
          </cell>
          <cell r="BC5189">
            <v>166</v>
          </cell>
          <cell r="BD5189">
            <v>349</v>
          </cell>
          <cell r="BE5189">
            <v>113</v>
          </cell>
          <cell r="BF5189">
            <v>42735</v>
          </cell>
          <cell r="BG5189">
            <v>42370</v>
          </cell>
          <cell r="BH5189" t="str">
            <v>Engineering</v>
          </cell>
          <cell r="BI5189">
            <v>42370</v>
          </cell>
          <cell r="BJ5189">
            <v>42735</v>
          </cell>
          <cell r="BK5189" t="str">
            <v>1-PLANNING</v>
          </cell>
          <cell r="BL5189" t="str">
            <v>NOT READY</v>
          </cell>
          <cell r="BM5189" t="str">
            <v>Socorro Zendejas</v>
          </cell>
          <cell r="BN5189">
            <v>1</v>
          </cell>
          <cell r="BO5189">
            <v>2016</v>
          </cell>
          <cell r="BP5189" t="str">
            <v>2016-1</v>
          </cell>
          <cell r="BQ5189">
            <v>0</v>
          </cell>
          <cell r="BR5189">
            <v>113</v>
          </cell>
          <cell r="BS5189">
            <v>0</v>
          </cell>
          <cell r="BU5189">
            <v>332000</v>
          </cell>
          <cell r="BX5189">
            <v>0</v>
          </cell>
          <cell r="BY5189">
            <v>0</v>
          </cell>
          <cell r="BZ5189">
            <v>0</v>
          </cell>
          <cell r="CC5189" t="str">
            <v>Future</v>
          </cell>
          <cell r="CD5189" t="str">
            <v>UNSE</v>
          </cell>
          <cell r="CE5189" t="str">
            <v>BRZ1 GPRP BROADWAY, SC</v>
          </cell>
          <cell r="CF5189" t="str">
            <v>2016-01</v>
          </cell>
          <cell r="CH5189" t="str">
            <v>SANTA CRUZ COUNTY</v>
          </cell>
          <cell r="CI5189">
            <v>0</v>
          </cell>
          <cell r="CJ5189">
            <v>6</v>
          </cell>
          <cell r="CK5189">
            <v>0</v>
          </cell>
          <cell r="CL5189">
            <v>12.2</v>
          </cell>
          <cell r="CP5189">
            <v>75</v>
          </cell>
          <cell r="CR5189">
            <v>38</v>
          </cell>
          <cell r="CY5189" t="str">
            <v>SANTA CRUZ</v>
          </cell>
          <cell r="CZ5189">
            <v>113</v>
          </cell>
          <cell r="DA5189">
            <v>0</v>
          </cell>
          <cell r="DB5189">
            <v>0</v>
          </cell>
          <cell r="DE5189" t="str">
            <v>Low</v>
          </cell>
          <cell r="DF5189" t="str">
            <v>Planning</v>
          </cell>
          <cell r="DG5189">
            <v>321</v>
          </cell>
          <cell r="DI5189" t="str">
            <v>No</v>
          </cell>
          <cell r="DJ5189">
            <v>0</v>
          </cell>
          <cell r="DK5189" t="str">
            <v>2016-12</v>
          </cell>
          <cell r="DL5189">
            <v>0</v>
          </cell>
          <cell r="DM5189">
            <v>0</v>
          </cell>
          <cell r="DN5189" t="str">
            <v>E</v>
          </cell>
          <cell r="DO5189">
            <v>1</v>
          </cell>
          <cell r="DV5189">
            <v>0</v>
          </cell>
          <cell r="DW5189">
            <v>0</v>
          </cell>
          <cell r="DX5189">
            <v>0</v>
          </cell>
          <cell r="DY5189">
            <v>0</v>
          </cell>
          <cell r="EA5189">
            <v>0</v>
          </cell>
          <cell r="EC5189" t="str">
            <v>Antonio Buelna</v>
          </cell>
          <cell r="EG5189" t="str">
            <v>GD.PHYS.STCR.3675.0D03</v>
          </cell>
          <cell r="EH5189">
            <v>349</v>
          </cell>
          <cell r="EI5189">
            <v>0</v>
          </cell>
          <cell r="EJ5189" t="str">
            <v>HIDE</v>
          </cell>
          <cell r="EK5189" t="str">
            <v>No</v>
          </cell>
          <cell r="EL5189">
            <v>0</v>
          </cell>
          <cell r="EM5189">
            <v>0</v>
          </cell>
          <cell r="EN5189">
            <v>0</v>
          </cell>
          <cell r="EP5189">
            <v>1E-3</v>
          </cell>
          <cell r="EQ5189">
            <v>1</v>
          </cell>
          <cell r="ER5189" t="str">
            <v>30972855: BRZ1 GPRP BROADWAY, SC</v>
          </cell>
          <cell r="ES5189" t="str">
            <v>Judy Peck</v>
          </cell>
          <cell r="EV5189" t="str">
            <v>NO</v>
          </cell>
          <cell r="EW5189" t="str">
            <v>NO</v>
          </cell>
          <cell r="EX5189" t="str">
            <v>OVER</v>
          </cell>
          <cell r="FA5189" t="str">
            <v>NO</v>
          </cell>
          <cell r="FB5189" t="str">
            <v>PASS</v>
          </cell>
          <cell r="FC5189" t="str">
            <v>OK</v>
          </cell>
          <cell r="FD5189" t="str">
            <v>Long Cycle</v>
          </cell>
          <cell r="FF5189">
            <v>0</v>
          </cell>
          <cell r="FG5189">
            <v>0</v>
          </cell>
        </row>
        <row r="5190">
          <cell r="A5190">
            <v>30972856</v>
          </cell>
          <cell r="E5190">
            <v>0</v>
          </cell>
          <cell r="F5190">
            <v>170</v>
          </cell>
          <cell r="G5190">
            <v>0</v>
          </cell>
          <cell r="I5190" t="str">
            <v>NO</v>
          </cell>
          <cell r="J5190" t="str">
            <v>30972856-60</v>
          </cell>
          <cell r="K5190" t="str">
            <v>14A</v>
          </cell>
          <cell r="L5190">
            <v>14</v>
          </cell>
          <cell r="M5190" t="str">
            <v>CC</v>
          </cell>
          <cell r="N5190" t="str">
            <v>CC</v>
          </cell>
          <cell r="O5190" t="str">
            <v>NA</v>
          </cell>
          <cell r="P5190" t="str">
            <v>14A GPRP</v>
          </cell>
          <cell r="Q5190">
            <v>332000</v>
          </cell>
          <cell r="R5190">
            <v>1</v>
          </cell>
          <cell r="S5190" t="str">
            <v>SXZM</v>
          </cell>
          <cell r="T5190" t="str">
            <v>Socorro Zendejas</v>
          </cell>
          <cell r="U5190">
            <v>43070</v>
          </cell>
          <cell r="V5190" t="str">
            <v>Not assigned</v>
          </cell>
          <cell r="W5190" t="str">
            <v>Herman Donesa Gregorio III</v>
          </cell>
          <cell r="X5190">
            <v>42004</v>
          </cell>
          <cell r="Y5190" t="str">
            <v>SOURCE ERROR</v>
          </cell>
          <cell r="AB5190">
            <v>1660</v>
          </cell>
          <cell r="AC5190">
            <v>0</v>
          </cell>
          <cell r="AD5190">
            <v>0</v>
          </cell>
          <cell r="AE5190">
            <v>0</v>
          </cell>
          <cell r="AF5190">
            <v>0</v>
          </cell>
          <cell r="AG5190">
            <v>0</v>
          </cell>
          <cell r="AH5190">
            <v>0</v>
          </cell>
          <cell r="AI5190">
            <v>0</v>
          </cell>
          <cell r="AJ5190">
            <v>0</v>
          </cell>
          <cell r="AK5190">
            <v>0</v>
          </cell>
          <cell r="AL5190">
            <v>0</v>
          </cell>
          <cell r="AM5190">
            <v>0</v>
          </cell>
          <cell r="AN5190">
            <v>0</v>
          </cell>
          <cell r="AO5190">
            <v>0</v>
          </cell>
          <cell r="AP5190">
            <v>0</v>
          </cell>
          <cell r="AQ5190">
            <v>0</v>
          </cell>
          <cell r="AR5190">
            <v>0</v>
          </cell>
          <cell r="AS5190">
            <v>0</v>
          </cell>
          <cell r="AT5190">
            <v>0</v>
          </cell>
          <cell r="AU5190">
            <v>0</v>
          </cell>
          <cell r="AV5190">
            <v>0</v>
          </cell>
          <cell r="AW5190">
            <v>0</v>
          </cell>
          <cell r="AX5190">
            <v>0</v>
          </cell>
          <cell r="AY5190">
            <v>0</v>
          </cell>
          <cell r="AZ5190">
            <v>0</v>
          </cell>
          <cell r="BA5190">
            <v>0</v>
          </cell>
          <cell r="BB5190">
            <v>0</v>
          </cell>
          <cell r="BC5190">
            <v>166</v>
          </cell>
          <cell r="BD5190">
            <v>283</v>
          </cell>
          <cell r="BE5190">
            <v>113</v>
          </cell>
          <cell r="BF5190">
            <v>42735</v>
          </cell>
          <cell r="BG5190">
            <v>42370</v>
          </cell>
          <cell r="BH5190" t="str">
            <v>Engineering</v>
          </cell>
          <cell r="BI5190">
            <v>42370</v>
          </cell>
          <cell r="BJ5190">
            <v>42735</v>
          </cell>
          <cell r="BK5190" t="str">
            <v>1-PLANNING</v>
          </cell>
          <cell r="BL5190" t="str">
            <v>NOT READY</v>
          </cell>
          <cell r="BM5190" t="str">
            <v>Socorro Zendejas</v>
          </cell>
          <cell r="BN5190">
            <v>1</v>
          </cell>
          <cell r="BO5190">
            <v>2016</v>
          </cell>
          <cell r="BP5190" t="str">
            <v>2016-1</v>
          </cell>
          <cell r="BQ5190">
            <v>0</v>
          </cell>
          <cell r="BR5190">
            <v>113</v>
          </cell>
          <cell r="BS5190">
            <v>0</v>
          </cell>
          <cell r="BU5190">
            <v>332000</v>
          </cell>
          <cell r="BX5190">
            <v>0</v>
          </cell>
          <cell r="BY5190">
            <v>0</v>
          </cell>
          <cell r="BZ5190">
            <v>0</v>
          </cell>
          <cell r="CC5190" t="str">
            <v>Future</v>
          </cell>
          <cell r="CD5190" t="str">
            <v>UNSE</v>
          </cell>
          <cell r="CE5190" t="str">
            <v>BRZ1 GPRP OCEAN VIEW &amp; BRANCIFORTE, SC</v>
          </cell>
          <cell r="CF5190" t="str">
            <v>2016-01</v>
          </cell>
          <cell r="CH5190" t="str">
            <v>SANTA CRUZ COUNTY</v>
          </cell>
          <cell r="CI5190">
            <v>0</v>
          </cell>
          <cell r="CJ5190">
            <v>6</v>
          </cell>
          <cell r="CK5190">
            <v>0</v>
          </cell>
          <cell r="CL5190">
            <v>12.2</v>
          </cell>
          <cell r="CP5190">
            <v>75</v>
          </cell>
          <cell r="CR5190">
            <v>38</v>
          </cell>
          <cell r="CY5190" t="str">
            <v>SANTA CRUZ</v>
          </cell>
          <cell r="CZ5190">
            <v>113</v>
          </cell>
          <cell r="DA5190">
            <v>0</v>
          </cell>
          <cell r="DB5190">
            <v>0</v>
          </cell>
          <cell r="DE5190" t="str">
            <v>Low</v>
          </cell>
          <cell r="DF5190" t="str">
            <v>Planning</v>
          </cell>
          <cell r="DG5190">
            <v>321</v>
          </cell>
          <cell r="DI5190" t="str">
            <v>No</v>
          </cell>
          <cell r="DJ5190">
            <v>0</v>
          </cell>
          <cell r="DK5190" t="str">
            <v>2016-12</v>
          </cell>
          <cell r="DL5190">
            <v>0</v>
          </cell>
          <cell r="DM5190">
            <v>0</v>
          </cell>
          <cell r="DN5190" t="str">
            <v>E</v>
          </cell>
          <cell r="DO5190">
            <v>1</v>
          </cell>
          <cell r="DV5190">
            <v>0</v>
          </cell>
          <cell r="DW5190">
            <v>0</v>
          </cell>
          <cell r="DX5190">
            <v>0</v>
          </cell>
          <cell r="DY5190">
            <v>0</v>
          </cell>
          <cell r="EA5190">
            <v>0</v>
          </cell>
          <cell r="EC5190" t="str">
            <v>Antonio Buelna</v>
          </cell>
          <cell r="EG5190" t="str">
            <v>GD.PHYS.STCR.3675.0D03</v>
          </cell>
          <cell r="EH5190">
            <v>283</v>
          </cell>
          <cell r="EI5190">
            <v>0</v>
          </cell>
          <cell r="EJ5190" t="str">
            <v>HIDE</v>
          </cell>
          <cell r="EK5190" t="str">
            <v>No</v>
          </cell>
          <cell r="EL5190">
            <v>0</v>
          </cell>
          <cell r="EM5190">
            <v>0</v>
          </cell>
          <cell r="EN5190">
            <v>0</v>
          </cell>
          <cell r="EP5190">
            <v>1E-3</v>
          </cell>
          <cell r="EQ5190">
            <v>1</v>
          </cell>
          <cell r="ER5190" t="str">
            <v>30972856: BRZ1 GPRP OCEAN VIEW &amp; BRANCIFORTE, SC</v>
          </cell>
          <cell r="ES5190" t="str">
            <v>Judy Peck</v>
          </cell>
          <cell r="EV5190" t="str">
            <v>NO</v>
          </cell>
          <cell r="EW5190" t="str">
            <v>NO</v>
          </cell>
          <cell r="EX5190" t="str">
            <v>OVER</v>
          </cell>
          <cell r="FA5190" t="str">
            <v>NO</v>
          </cell>
          <cell r="FB5190" t="str">
            <v>PASS</v>
          </cell>
          <cell r="FC5190" t="str">
            <v>OK</v>
          </cell>
          <cell r="FD5190" t="str">
            <v>Long Cycle</v>
          </cell>
          <cell r="FF5190">
            <v>0</v>
          </cell>
          <cell r="FG5190">
            <v>0</v>
          </cell>
        </row>
        <row r="5191">
          <cell r="A5191">
            <v>30972857</v>
          </cell>
          <cell r="E5191">
            <v>0</v>
          </cell>
          <cell r="F5191">
            <v>236</v>
          </cell>
          <cell r="G5191">
            <v>0</v>
          </cell>
          <cell r="I5191" t="str">
            <v>NO</v>
          </cell>
          <cell r="J5191" t="str">
            <v>30972857-60</v>
          </cell>
          <cell r="K5191" t="str">
            <v>14A</v>
          </cell>
          <cell r="L5191">
            <v>14</v>
          </cell>
          <cell r="M5191" t="str">
            <v>CC</v>
          </cell>
          <cell r="N5191" t="str">
            <v>CC</v>
          </cell>
          <cell r="O5191" t="str">
            <v>BR</v>
          </cell>
          <cell r="P5191" t="str">
            <v>14A GPRP</v>
          </cell>
          <cell r="Q5191">
            <v>80000</v>
          </cell>
          <cell r="R5191">
            <v>1</v>
          </cell>
          <cell r="S5191" t="str">
            <v>SXZM</v>
          </cell>
          <cell r="T5191" t="str">
            <v>Socorro Zendejas</v>
          </cell>
          <cell r="U5191">
            <v>43100</v>
          </cell>
          <cell r="V5191" t="str">
            <v>Christina Vi Nguyen</v>
          </cell>
          <cell r="W5191" t="str">
            <v>Alison Mary Nelson</v>
          </cell>
          <cell r="X5191">
            <v>41726</v>
          </cell>
          <cell r="Y5191" t="str">
            <v>SOURCE ERROR</v>
          </cell>
          <cell r="AB5191">
            <v>400</v>
          </cell>
          <cell r="AC5191">
            <v>0</v>
          </cell>
          <cell r="AD5191">
            <v>0</v>
          </cell>
          <cell r="AE5191">
            <v>0</v>
          </cell>
          <cell r="AF5191">
            <v>0</v>
          </cell>
          <cell r="AG5191">
            <v>0</v>
          </cell>
          <cell r="AH5191">
            <v>0</v>
          </cell>
          <cell r="AI5191">
            <v>0</v>
          </cell>
          <cell r="AJ5191">
            <v>0</v>
          </cell>
          <cell r="AK5191">
            <v>0</v>
          </cell>
          <cell r="AL5191">
            <v>0</v>
          </cell>
          <cell r="AM5191">
            <v>0</v>
          </cell>
          <cell r="AN5191">
            <v>0</v>
          </cell>
          <cell r="AO5191">
            <v>0</v>
          </cell>
          <cell r="AP5191">
            <v>0</v>
          </cell>
          <cell r="AQ5191">
            <v>0</v>
          </cell>
          <cell r="AR5191">
            <v>0</v>
          </cell>
          <cell r="AS5191">
            <v>0</v>
          </cell>
          <cell r="AT5191">
            <v>0</v>
          </cell>
          <cell r="AU5191">
            <v>0</v>
          </cell>
          <cell r="AV5191">
            <v>0</v>
          </cell>
          <cell r="AW5191">
            <v>0</v>
          </cell>
          <cell r="AX5191">
            <v>0</v>
          </cell>
          <cell r="AY5191">
            <v>0</v>
          </cell>
          <cell r="AZ5191">
            <v>0</v>
          </cell>
          <cell r="BA5191">
            <v>0</v>
          </cell>
          <cell r="BB5191">
            <v>0</v>
          </cell>
          <cell r="BC5191">
            <v>40</v>
          </cell>
          <cell r="BD5191">
            <v>349</v>
          </cell>
          <cell r="BE5191">
            <v>113</v>
          </cell>
          <cell r="BF5191">
            <v>42735</v>
          </cell>
          <cell r="BG5191">
            <v>42370</v>
          </cell>
          <cell r="BH5191" t="str">
            <v>Engineering</v>
          </cell>
          <cell r="BI5191">
            <v>42370</v>
          </cell>
          <cell r="BJ5191">
            <v>42735</v>
          </cell>
          <cell r="BK5191" t="str">
            <v>2-ESTIMATING</v>
          </cell>
          <cell r="BL5191" t="str">
            <v>NOT READY</v>
          </cell>
          <cell r="BM5191" t="str">
            <v>Socorro Zendejas</v>
          </cell>
          <cell r="BN5191">
            <v>1</v>
          </cell>
          <cell r="BO5191">
            <v>2016</v>
          </cell>
          <cell r="BP5191" t="str">
            <v>2016-1</v>
          </cell>
          <cell r="BQ5191">
            <v>0</v>
          </cell>
          <cell r="BR5191">
            <v>113</v>
          </cell>
          <cell r="BS5191">
            <v>0</v>
          </cell>
          <cell r="BU5191">
            <v>80000</v>
          </cell>
          <cell r="BX5191">
            <v>0</v>
          </cell>
          <cell r="BY5191">
            <v>0</v>
          </cell>
          <cell r="BZ5191">
            <v>0</v>
          </cell>
          <cell r="CC5191" t="str">
            <v>Future</v>
          </cell>
          <cell r="CD5191" t="str">
            <v>ESTS</v>
          </cell>
          <cell r="CE5191" t="str">
            <v>BRZ1 GPRP OCEAN VIEW , SC</v>
          </cell>
          <cell r="CF5191" t="str">
            <v>2016-01</v>
          </cell>
          <cell r="CH5191" t="str">
            <v>SANTA CRUZ COUNTY</v>
          </cell>
          <cell r="CI5191">
            <v>0</v>
          </cell>
          <cell r="CJ5191">
            <v>6</v>
          </cell>
          <cell r="CK5191">
            <v>0</v>
          </cell>
          <cell r="CL5191">
            <v>12.2</v>
          </cell>
          <cell r="CP5191">
            <v>75</v>
          </cell>
          <cell r="CR5191">
            <v>38</v>
          </cell>
          <cell r="CY5191" t="str">
            <v>SANTA CRUZ</v>
          </cell>
          <cell r="CZ5191">
            <v>113</v>
          </cell>
          <cell r="DA5191">
            <v>0</v>
          </cell>
          <cell r="DB5191">
            <v>0</v>
          </cell>
          <cell r="DE5191" t="str">
            <v>Low</v>
          </cell>
          <cell r="DF5191" t="str">
            <v>Planning</v>
          </cell>
          <cell r="DG5191">
            <v>321</v>
          </cell>
          <cell r="DI5191" t="str">
            <v>No</v>
          </cell>
          <cell r="DJ5191">
            <v>0</v>
          </cell>
          <cell r="DK5191" t="str">
            <v>2016-12</v>
          </cell>
          <cell r="DL5191">
            <v>0</v>
          </cell>
          <cell r="DM5191">
            <v>0</v>
          </cell>
          <cell r="DN5191" t="str">
            <v>E</v>
          </cell>
          <cell r="DO5191">
            <v>1</v>
          </cell>
          <cell r="DV5191">
            <v>0</v>
          </cell>
          <cell r="DW5191">
            <v>0</v>
          </cell>
          <cell r="DX5191">
            <v>0</v>
          </cell>
          <cell r="DY5191">
            <v>0</v>
          </cell>
          <cell r="EA5191">
            <v>0</v>
          </cell>
          <cell r="EC5191" t="str">
            <v>Antonio Buelna</v>
          </cell>
          <cell r="EG5191" t="str">
            <v>GD.PHYS.STCR.3675.0D03</v>
          </cell>
          <cell r="EH5191">
            <v>349</v>
          </cell>
          <cell r="EI5191">
            <v>0</v>
          </cell>
          <cell r="EJ5191" t="str">
            <v>HIDE</v>
          </cell>
          <cell r="EK5191" t="str">
            <v>No</v>
          </cell>
          <cell r="EL5191">
            <v>0</v>
          </cell>
          <cell r="EM5191">
            <v>0</v>
          </cell>
          <cell r="EN5191">
            <v>0</v>
          </cell>
          <cell r="EP5191">
            <v>4.0000000000000001E-3</v>
          </cell>
          <cell r="EQ5191">
            <v>1</v>
          </cell>
          <cell r="ER5191" t="str">
            <v>30972857: BRZ1 GPRP OCEAN VIEW , SC</v>
          </cell>
          <cell r="ES5191" t="str">
            <v>Judy Peck</v>
          </cell>
          <cell r="EV5191" t="str">
            <v>NO</v>
          </cell>
          <cell r="EW5191" t="str">
            <v>NO</v>
          </cell>
          <cell r="EX5191" t="str">
            <v>OVER</v>
          </cell>
          <cell r="FA5191" t="str">
            <v>NO</v>
          </cell>
          <cell r="FB5191" t="str">
            <v>PASS</v>
          </cell>
          <cell r="FC5191" t="str">
            <v>OK</v>
          </cell>
          <cell r="FD5191" t="str">
            <v>Long Cycle</v>
          </cell>
          <cell r="FF5191">
            <v>0</v>
          </cell>
          <cell r="FG5191">
            <v>0</v>
          </cell>
        </row>
        <row r="5192">
          <cell r="A5192">
            <v>30972858</v>
          </cell>
          <cell r="E5192">
            <v>0</v>
          </cell>
          <cell r="F5192">
            <v>236</v>
          </cell>
          <cell r="G5192">
            <v>0</v>
          </cell>
          <cell r="I5192" t="str">
            <v>NO</v>
          </cell>
          <cell r="J5192" t="str">
            <v>30972858-60</v>
          </cell>
          <cell r="K5192" t="str">
            <v>14A</v>
          </cell>
          <cell r="L5192">
            <v>14</v>
          </cell>
          <cell r="M5192" t="str">
            <v>CC</v>
          </cell>
          <cell r="N5192" t="str">
            <v>CC</v>
          </cell>
          <cell r="O5192" t="str">
            <v>NA</v>
          </cell>
          <cell r="P5192" t="str">
            <v>14A GPRP</v>
          </cell>
          <cell r="Q5192">
            <v>130000</v>
          </cell>
          <cell r="R5192">
            <v>1</v>
          </cell>
          <cell r="S5192" t="str">
            <v>SXZM</v>
          </cell>
          <cell r="T5192" t="str">
            <v>Socorro Zendejas</v>
          </cell>
          <cell r="U5192">
            <v>43100</v>
          </cell>
          <cell r="V5192" t="str">
            <v>Not assigned</v>
          </cell>
          <cell r="W5192" t="str">
            <v>Herman Donesa Gregorio III</v>
          </cell>
          <cell r="X5192">
            <v>42004</v>
          </cell>
          <cell r="Y5192" t="str">
            <v>SOURCE ERROR</v>
          </cell>
          <cell r="AB5192">
            <v>650</v>
          </cell>
          <cell r="AC5192">
            <v>0</v>
          </cell>
          <cell r="AD5192">
            <v>0</v>
          </cell>
          <cell r="AE5192">
            <v>0</v>
          </cell>
          <cell r="AF5192">
            <v>0</v>
          </cell>
          <cell r="AG5192">
            <v>0</v>
          </cell>
          <cell r="AH5192">
            <v>0</v>
          </cell>
          <cell r="AI5192">
            <v>0</v>
          </cell>
          <cell r="AJ5192">
            <v>0</v>
          </cell>
          <cell r="AK5192">
            <v>0</v>
          </cell>
          <cell r="AL5192">
            <v>0</v>
          </cell>
          <cell r="AM5192">
            <v>0</v>
          </cell>
          <cell r="AN5192">
            <v>0</v>
          </cell>
          <cell r="AO5192">
            <v>0</v>
          </cell>
          <cell r="AP5192">
            <v>0</v>
          </cell>
          <cell r="AQ5192">
            <v>0</v>
          </cell>
          <cell r="AR5192">
            <v>0</v>
          </cell>
          <cell r="AS5192">
            <v>0</v>
          </cell>
          <cell r="AT5192">
            <v>0</v>
          </cell>
          <cell r="AU5192">
            <v>0</v>
          </cell>
          <cell r="AV5192">
            <v>0</v>
          </cell>
          <cell r="AW5192">
            <v>0</v>
          </cell>
          <cell r="AX5192">
            <v>0</v>
          </cell>
          <cell r="AY5192">
            <v>0</v>
          </cell>
          <cell r="AZ5192">
            <v>0</v>
          </cell>
          <cell r="BA5192">
            <v>0</v>
          </cell>
          <cell r="BB5192">
            <v>0</v>
          </cell>
          <cell r="BC5192">
            <v>65</v>
          </cell>
          <cell r="BD5192">
            <v>349</v>
          </cell>
          <cell r="BE5192">
            <v>113</v>
          </cell>
          <cell r="BF5192">
            <v>42735</v>
          </cell>
          <cell r="BG5192">
            <v>42370</v>
          </cell>
          <cell r="BH5192" t="str">
            <v>Engineering</v>
          </cell>
          <cell r="BI5192">
            <v>42370</v>
          </cell>
          <cell r="BJ5192">
            <v>42735</v>
          </cell>
          <cell r="BK5192" t="str">
            <v>1-PLANNING</v>
          </cell>
          <cell r="BL5192" t="str">
            <v>NOT READY</v>
          </cell>
          <cell r="BM5192" t="str">
            <v>Socorro Zendejas</v>
          </cell>
          <cell r="BN5192">
            <v>1</v>
          </cell>
          <cell r="BO5192">
            <v>2016</v>
          </cell>
          <cell r="BP5192" t="str">
            <v>2016-1</v>
          </cell>
          <cell r="BQ5192">
            <v>0</v>
          </cell>
          <cell r="BR5192">
            <v>113</v>
          </cell>
          <cell r="BS5192">
            <v>0</v>
          </cell>
          <cell r="BU5192">
            <v>130000</v>
          </cell>
          <cell r="BX5192">
            <v>0</v>
          </cell>
          <cell r="BY5192">
            <v>0</v>
          </cell>
          <cell r="BZ5192">
            <v>0</v>
          </cell>
          <cell r="CC5192" t="str">
            <v>Future</v>
          </cell>
          <cell r="CD5192" t="str">
            <v>UNSE</v>
          </cell>
          <cell r="CE5192" t="str">
            <v>BRZ1 GPRP BAY &amp; CONTINENTAL, SC</v>
          </cell>
          <cell r="CF5192" t="str">
            <v>2016-01</v>
          </cell>
          <cell r="CH5192" t="str">
            <v>SANTA CRUZ COUNTY</v>
          </cell>
          <cell r="CI5192">
            <v>0</v>
          </cell>
          <cell r="CJ5192">
            <v>6</v>
          </cell>
          <cell r="CK5192">
            <v>0</v>
          </cell>
          <cell r="CL5192">
            <v>12.2</v>
          </cell>
          <cell r="CP5192">
            <v>75</v>
          </cell>
          <cell r="CR5192">
            <v>38</v>
          </cell>
          <cell r="CY5192" t="str">
            <v>SANTA CRUZ</v>
          </cell>
          <cell r="CZ5192">
            <v>113</v>
          </cell>
          <cell r="DA5192">
            <v>0</v>
          </cell>
          <cell r="DB5192">
            <v>0</v>
          </cell>
          <cell r="DE5192" t="str">
            <v>Low</v>
          </cell>
          <cell r="DF5192" t="str">
            <v>Planning</v>
          </cell>
          <cell r="DG5192">
            <v>321</v>
          </cell>
          <cell r="DI5192" t="str">
            <v>No</v>
          </cell>
          <cell r="DJ5192">
            <v>0</v>
          </cell>
          <cell r="DK5192" t="str">
            <v>2016-12</v>
          </cell>
          <cell r="DL5192">
            <v>0</v>
          </cell>
          <cell r="DM5192">
            <v>0</v>
          </cell>
          <cell r="DN5192" t="str">
            <v>E</v>
          </cell>
          <cell r="DO5192">
            <v>1</v>
          </cell>
          <cell r="DV5192">
            <v>0</v>
          </cell>
          <cell r="DW5192">
            <v>0</v>
          </cell>
          <cell r="DX5192">
            <v>0</v>
          </cell>
          <cell r="DY5192">
            <v>0</v>
          </cell>
          <cell r="EA5192">
            <v>0</v>
          </cell>
          <cell r="EC5192" t="str">
            <v>Antonio Buelna</v>
          </cell>
          <cell r="EG5192" t="str">
            <v>GD.PHYS.STCR.3675.0D03</v>
          </cell>
          <cell r="EH5192">
            <v>349</v>
          </cell>
          <cell r="EI5192">
            <v>0</v>
          </cell>
          <cell r="EJ5192" t="str">
            <v>HIDE</v>
          </cell>
          <cell r="EK5192" t="str">
            <v>No</v>
          </cell>
          <cell r="EL5192">
            <v>0</v>
          </cell>
          <cell r="EM5192">
            <v>0</v>
          </cell>
          <cell r="EN5192">
            <v>0</v>
          </cell>
          <cell r="EP5192">
            <v>3.0000000000000001E-3</v>
          </cell>
          <cell r="EQ5192">
            <v>1</v>
          </cell>
          <cell r="ER5192" t="str">
            <v>30972858: BRZ1 GPRP BAY &amp; CONTINENTAL, SC</v>
          </cell>
          <cell r="ES5192" t="str">
            <v>Judy Peck</v>
          </cell>
          <cell r="EV5192" t="str">
            <v>NO</v>
          </cell>
          <cell r="EW5192" t="str">
            <v>NO</v>
          </cell>
          <cell r="EX5192" t="str">
            <v>OVER</v>
          </cell>
          <cell r="FA5192" t="str">
            <v>NO</v>
          </cell>
          <cell r="FB5192" t="str">
            <v>PASS</v>
          </cell>
          <cell r="FC5192" t="str">
            <v>OK</v>
          </cell>
          <cell r="FD5192" t="str">
            <v>Long Cycle</v>
          </cell>
          <cell r="FF5192">
            <v>0</v>
          </cell>
          <cell r="FG5192">
            <v>0</v>
          </cell>
        </row>
        <row r="5193">
          <cell r="A5193">
            <v>30972859</v>
          </cell>
          <cell r="E5193">
            <v>0</v>
          </cell>
          <cell r="F5193">
            <v>199</v>
          </cell>
          <cell r="G5193">
            <v>0</v>
          </cell>
          <cell r="I5193" t="str">
            <v>NO</v>
          </cell>
          <cell r="J5193" t="str">
            <v>30972859-60</v>
          </cell>
          <cell r="K5193" t="str">
            <v>14A</v>
          </cell>
          <cell r="L5193">
            <v>14</v>
          </cell>
          <cell r="M5193" t="str">
            <v>CC</v>
          </cell>
          <cell r="N5193" t="str">
            <v>CC</v>
          </cell>
          <cell r="O5193" t="str">
            <v>NA</v>
          </cell>
          <cell r="P5193" t="str">
            <v>14A GPRP</v>
          </cell>
          <cell r="Q5193">
            <v>40000</v>
          </cell>
          <cell r="R5193">
            <v>1</v>
          </cell>
          <cell r="S5193" t="str">
            <v>SXZM</v>
          </cell>
          <cell r="T5193" t="str">
            <v>Socorro Zendejas</v>
          </cell>
          <cell r="U5193">
            <v>43070</v>
          </cell>
          <cell r="V5193" t="str">
            <v>Not assigned</v>
          </cell>
          <cell r="W5193" t="str">
            <v>Herman Donesa Gregorio III</v>
          </cell>
          <cell r="X5193">
            <v>41607</v>
          </cell>
          <cell r="Y5193" t="str">
            <v>SOURCE ERROR</v>
          </cell>
          <cell r="AB5193">
            <v>200</v>
          </cell>
          <cell r="AC5193">
            <v>0</v>
          </cell>
          <cell r="AD5193">
            <v>0</v>
          </cell>
          <cell r="AE5193">
            <v>0</v>
          </cell>
          <cell r="AF5193">
            <v>0</v>
          </cell>
          <cell r="AG5193">
            <v>0</v>
          </cell>
          <cell r="AH5193">
            <v>0</v>
          </cell>
          <cell r="AI5193">
            <v>0</v>
          </cell>
          <cell r="AJ5193">
            <v>0</v>
          </cell>
          <cell r="AK5193">
            <v>0</v>
          </cell>
          <cell r="AL5193">
            <v>0</v>
          </cell>
          <cell r="AM5193">
            <v>0</v>
          </cell>
          <cell r="AN5193">
            <v>0</v>
          </cell>
          <cell r="AO5193">
            <v>0</v>
          </cell>
          <cell r="AP5193">
            <v>0</v>
          </cell>
          <cell r="AQ5193">
            <v>0</v>
          </cell>
          <cell r="AR5193">
            <v>0</v>
          </cell>
          <cell r="AS5193">
            <v>0</v>
          </cell>
          <cell r="AT5193">
            <v>0</v>
          </cell>
          <cell r="AU5193">
            <v>0</v>
          </cell>
          <cell r="AV5193">
            <v>0</v>
          </cell>
          <cell r="AW5193">
            <v>0</v>
          </cell>
          <cell r="AX5193">
            <v>0</v>
          </cell>
          <cell r="AY5193">
            <v>0</v>
          </cell>
          <cell r="AZ5193">
            <v>0</v>
          </cell>
          <cell r="BA5193">
            <v>0</v>
          </cell>
          <cell r="BB5193">
            <v>0</v>
          </cell>
          <cell r="BC5193">
            <v>20</v>
          </cell>
          <cell r="BD5193">
            <v>237</v>
          </cell>
          <cell r="BE5193">
            <v>38</v>
          </cell>
          <cell r="BF5193">
            <v>42735</v>
          </cell>
          <cell r="BG5193">
            <v>42370</v>
          </cell>
          <cell r="BH5193" t="str">
            <v>Engineering</v>
          </cell>
          <cell r="BI5193">
            <v>42370</v>
          </cell>
          <cell r="BJ5193">
            <v>42735</v>
          </cell>
          <cell r="BK5193" t="str">
            <v>1-PLANNING</v>
          </cell>
          <cell r="BL5193" t="str">
            <v>NOT READY</v>
          </cell>
          <cell r="BM5193" t="str">
            <v>Socorro Zendejas</v>
          </cell>
          <cell r="BN5193">
            <v>1</v>
          </cell>
          <cell r="BO5193">
            <v>2016</v>
          </cell>
          <cell r="BP5193" t="str">
            <v>2016-1</v>
          </cell>
          <cell r="BQ5193">
            <v>0</v>
          </cell>
          <cell r="BR5193">
            <v>38</v>
          </cell>
          <cell r="BS5193">
            <v>0</v>
          </cell>
          <cell r="BU5193">
            <v>40000</v>
          </cell>
          <cell r="BX5193">
            <v>0</v>
          </cell>
          <cell r="BY5193">
            <v>0</v>
          </cell>
          <cell r="BZ5193">
            <v>0</v>
          </cell>
          <cell r="CC5193" t="str">
            <v>Future</v>
          </cell>
          <cell r="CD5193" t="str">
            <v>UNSE</v>
          </cell>
          <cell r="CE5193" t="str">
            <v>BRZ1 GPRP PARK PL., SC</v>
          </cell>
          <cell r="CF5193" t="str">
            <v>2016-01</v>
          </cell>
          <cell r="CH5193" t="str">
            <v>SANTA CRUZ COUNTY</v>
          </cell>
          <cell r="CI5193">
            <v>0</v>
          </cell>
          <cell r="CJ5193">
            <v>6</v>
          </cell>
          <cell r="CK5193">
            <v>0</v>
          </cell>
          <cell r="CL5193">
            <v>12.2</v>
          </cell>
          <cell r="CR5193">
            <v>38</v>
          </cell>
          <cell r="CY5193" t="str">
            <v>SANTA CRUZ</v>
          </cell>
          <cell r="CZ5193">
            <v>38</v>
          </cell>
          <cell r="DA5193">
            <v>0</v>
          </cell>
          <cell r="DB5193">
            <v>0</v>
          </cell>
          <cell r="DE5193" t="str">
            <v>Low</v>
          </cell>
          <cell r="DF5193" t="str">
            <v>Planning</v>
          </cell>
          <cell r="DG5193">
            <v>321</v>
          </cell>
          <cell r="DI5193" t="str">
            <v>No</v>
          </cell>
          <cell r="DJ5193">
            <v>0</v>
          </cell>
          <cell r="DK5193" t="str">
            <v>2016-12</v>
          </cell>
          <cell r="DL5193">
            <v>0</v>
          </cell>
          <cell r="DM5193">
            <v>0</v>
          </cell>
          <cell r="DN5193" t="str">
            <v>E</v>
          </cell>
          <cell r="DO5193">
            <v>1</v>
          </cell>
          <cell r="DV5193">
            <v>0</v>
          </cell>
          <cell r="DW5193">
            <v>0</v>
          </cell>
          <cell r="DX5193">
            <v>0</v>
          </cell>
          <cell r="DY5193">
            <v>0</v>
          </cell>
          <cell r="EA5193">
            <v>0</v>
          </cell>
          <cell r="EC5193" t="str">
            <v>Antonio Buelna</v>
          </cell>
          <cell r="EG5193" t="str">
            <v>GD.PHYS.STCR.3675.0E03</v>
          </cell>
          <cell r="EH5193">
            <v>237</v>
          </cell>
          <cell r="EI5193">
            <v>0</v>
          </cell>
          <cell r="EJ5193" t="str">
            <v>HIDE</v>
          </cell>
          <cell r="EK5193" t="str">
            <v>No</v>
          </cell>
          <cell r="EL5193">
            <v>0</v>
          </cell>
          <cell r="EM5193">
            <v>0</v>
          </cell>
          <cell r="EN5193">
            <v>0</v>
          </cell>
          <cell r="EP5193">
            <v>6.0000000000000001E-3</v>
          </cell>
          <cell r="EQ5193">
            <v>0.99199999999999999</v>
          </cell>
          <cell r="ER5193" t="str">
            <v>30972859: BRZ1 GPRP PARK PL., SC</v>
          </cell>
          <cell r="ES5193" t="str">
            <v>Judy Peck</v>
          </cell>
          <cell r="EV5193" t="str">
            <v>NO</v>
          </cell>
          <cell r="EW5193" t="str">
            <v>NO</v>
          </cell>
          <cell r="EX5193" t="str">
            <v>OVER</v>
          </cell>
          <cell r="FA5193" t="str">
            <v>NO</v>
          </cell>
          <cell r="FB5193" t="str">
            <v>PASS</v>
          </cell>
          <cell r="FC5193" t="str">
            <v>OK</v>
          </cell>
          <cell r="FD5193" t="str">
            <v>Long Cycle</v>
          </cell>
          <cell r="FF5193">
            <v>0</v>
          </cell>
          <cell r="FG5193">
            <v>0</v>
          </cell>
        </row>
        <row r="5194">
          <cell r="A5194">
            <v>30972939</v>
          </cell>
          <cell r="E5194">
            <v>0</v>
          </cell>
          <cell r="F5194">
            <v>133</v>
          </cell>
          <cell r="G5194">
            <v>0</v>
          </cell>
          <cell r="I5194" t="str">
            <v>YES</v>
          </cell>
          <cell r="J5194" t="str">
            <v>30972939-</v>
          </cell>
          <cell r="K5194" t="str">
            <v>14D</v>
          </cell>
          <cell r="L5194">
            <v>14</v>
          </cell>
          <cell r="M5194" t="str">
            <v>MI</v>
          </cell>
          <cell r="N5194" t="str">
            <v>CC</v>
          </cell>
          <cell r="P5194" t="str">
            <v>14D ALDYL-A</v>
          </cell>
          <cell r="Q5194">
            <v>1300000</v>
          </cell>
          <cell r="S5194" t="str">
            <v>DCKC</v>
          </cell>
          <cell r="T5194" t="str">
            <v>Derek Kent</v>
          </cell>
          <cell r="U5194">
            <v>42369</v>
          </cell>
          <cell r="Y5194" t="str">
            <v>SOURCE ERROR</v>
          </cell>
          <cell r="AC5194">
            <v>0</v>
          </cell>
          <cell r="AD5194">
            <v>0</v>
          </cell>
          <cell r="AE5194">
            <v>0</v>
          </cell>
          <cell r="AF5194">
            <v>0</v>
          </cell>
          <cell r="AG5194">
            <v>0</v>
          </cell>
          <cell r="AH5194">
            <v>0</v>
          </cell>
          <cell r="AI5194">
            <v>0</v>
          </cell>
          <cell r="AJ5194">
            <v>0</v>
          </cell>
          <cell r="AK5194">
            <v>0</v>
          </cell>
          <cell r="AL5194">
            <v>0</v>
          </cell>
          <cell r="AM5194">
            <v>0</v>
          </cell>
          <cell r="AN5194">
            <v>0</v>
          </cell>
          <cell r="AO5194">
            <v>0</v>
          </cell>
          <cell r="AP5194">
            <v>0</v>
          </cell>
          <cell r="AQ5194">
            <v>0</v>
          </cell>
          <cell r="AR5194">
            <v>0</v>
          </cell>
          <cell r="AS5194">
            <v>0</v>
          </cell>
          <cell r="AT5194">
            <v>0</v>
          </cell>
          <cell r="AU5194">
            <v>0</v>
          </cell>
          <cell r="AV5194">
            <v>0</v>
          </cell>
          <cell r="AW5194">
            <v>0</v>
          </cell>
          <cell r="AX5194">
            <v>0</v>
          </cell>
          <cell r="AY5194">
            <v>0</v>
          </cell>
          <cell r="AZ5194">
            <v>0</v>
          </cell>
          <cell r="BA5194">
            <v>0</v>
          </cell>
          <cell r="BB5194">
            <v>0</v>
          </cell>
          <cell r="BE5194">
            <v>-133</v>
          </cell>
          <cell r="BH5194" t="str">
            <v>Engineering</v>
          </cell>
          <cell r="BI5194">
            <v>42309</v>
          </cell>
          <cell r="BJ5194">
            <v>42369</v>
          </cell>
          <cell r="BK5194" t="str">
            <v>7-CLOSED</v>
          </cell>
          <cell r="BM5194" t="str">
            <v>Viktorija Samardzic</v>
          </cell>
          <cell r="BN5194">
            <v>1</v>
          </cell>
          <cell r="BO5194">
            <v>2015</v>
          </cell>
          <cell r="BP5194" t="str">
            <v>2015-4</v>
          </cell>
          <cell r="BQ5194">
            <v>0</v>
          </cell>
          <cell r="BR5194">
            <v>0</v>
          </cell>
          <cell r="BS5194">
            <v>0</v>
          </cell>
          <cell r="BU5194">
            <v>1300000</v>
          </cell>
          <cell r="BX5194">
            <v>0</v>
          </cell>
          <cell r="BY5194">
            <v>0</v>
          </cell>
          <cell r="BZ5194">
            <v>0</v>
          </cell>
          <cell r="CC5194" t="str">
            <v>Cancelled</v>
          </cell>
          <cell r="CD5194" t="str">
            <v>CLSD</v>
          </cell>
          <cell r="CE5194" t="str">
            <v>*CANC*2014 ALDYL-A HORNER ST. UNION*CANC</v>
          </cell>
          <cell r="CF5194" t="str">
            <v>2015-11</v>
          </cell>
          <cell r="CH5194" t="str">
            <v>ALAMEDA COUNTY</v>
          </cell>
          <cell r="CI5194">
            <v>0</v>
          </cell>
          <cell r="CJ5194">
            <v>6</v>
          </cell>
          <cell r="CP5194">
            <v>-133</v>
          </cell>
          <cell r="CY5194" t="str">
            <v>UNION CITY</v>
          </cell>
          <cell r="CZ5194">
            <v>-133</v>
          </cell>
          <cell r="DA5194">
            <v>0</v>
          </cell>
          <cell r="DB5194">
            <v>0</v>
          </cell>
          <cell r="DE5194" t="str">
            <v>Low</v>
          </cell>
          <cell r="DF5194" t="str">
            <v>Planning</v>
          </cell>
          <cell r="DG5194">
            <v>181</v>
          </cell>
          <cell r="DI5194" t="str">
            <v>No</v>
          </cell>
          <cell r="DJ5194">
            <v>0</v>
          </cell>
          <cell r="DK5194" t="str">
            <v>2015-12</v>
          </cell>
          <cell r="DL5194">
            <v>0</v>
          </cell>
          <cell r="DM5194">
            <v>0</v>
          </cell>
          <cell r="DN5194" t="str">
            <v>E</v>
          </cell>
          <cell r="DO5194">
            <v>1</v>
          </cell>
          <cell r="DV5194">
            <v>0</v>
          </cell>
          <cell r="DW5194">
            <v>0</v>
          </cell>
          <cell r="DX5194">
            <v>0</v>
          </cell>
          <cell r="DY5194">
            <v>0</v>
          </cell>
          <cell r="EA5194">
            <v>0</v>
          </cell>
          <cell r="EB5194">
            <v>41762</v>
          </cell>
          <cell r="EC5194" t="str">
            <v>Gale Siu Moffet</v>
          </cell>
          <cell r="EG5194" t="str">
            <v>GD.PHYS.FREM.0014.0B14</v>
          </cell>
          <cell r="EI5194">
            <v>94587</v>
          </cell>
          <cell r="EJ5194" t="str">
            <v>HIDE</v>
          </cell>
          <cell r="EK5194" t="str">
            <v>Yes</v>
          </cell>
          <cell r="EL5194">
            <v>0</v>
          </cell>
          <cell r="EM5194">
            <v>0</v>
          </cell>
          <cell r="EN5194">
            <v>0</v>
          </cell>
          <cell r="EQ5194">
            <v>0</v>
          </cell>
          <cell r="ER5194" t="str">
            <v>30972939: *CANC*2014 ALDYL-A HORNER ST. UNION*CANC</v>
          </cell>
          <cell r="ES5194" t="str">
            <v>Esther Diesendruck</v>
          </cell>
          <cell r="EU5194">
            <v>41762</v>
          </cell>
          <cell r="EV5194" t="str">
            <v>NO</v>
          </cell>
          <cell r="EW5194" t="str">
            <v>NO</v>
          </cell>
          <cell r="EX5194" t="str">
            <v>OK</v>
          </cell>
          <cell r="FA5194" t="str">
            <v>NO</v>
          </cell>
          <cell r="FB5194" t="str">
            <v>OMIT</v>
          </cell>
          <cell r="FC5194" t="str">
            <v>OK</v>
          </cell>
          <cell r="FD5194" t="str">
            <v>Long Cycle</v>
          </cell>
          <cell r="FF5194">
            <v>0</v>
          </cell>
          <cell r="FG5194">
            <v>0</v>
          </cell>
        </row>
        <row r="5195">
          <cell r="A5195">
            <v>30972940</v>
          </cell>
          <cell r="E5195">
            <v>0</v>
          </cell>
          <cell r="F5195">
            <v>236</v>
          </cell>
          <cell r="G5195">
            <v>0</v>
          </cell>
          <cell r="I5195" t="str">
            <v>NO</v>
          </cell>
          <cell r="J5195" t="str">
            <v>30972940-60</v>
          </cell>
          <cell r="K5195" t="str">
            <v>14A</v>
          </cell>
          <cell r="L5195">
            <v>14</v>
          </cell>
          <cell r="M5195" t="str">
            <v>CC</v>
          </cell>
          <cell r="N5195" t="str">
            <v>CC</v>
          </cell>
          <cell r="O5195" t="str">
            <v>NA</v>
          </cell>
          <cell r="P5195" t="str">
            <v>14A GPRP</v>
          </cell>
          <cell r="Q5195">
            <v>100000</v>
          </cell>
          <cell r="R5195">
            <v>1</v>
          </cell>
          <cell r="S5195" t="str">
            <v>SXZM</v>
          </cell>
          <cell r="T5195" t="str">
            <v>Socorro Zendejas</v>
          </cell>
          <cell r="U5195">
            <v>43100</v>
          </cell>
          <cell r="V5195" t="str">
            <v>Not assigned</v>
          </cell>
          <cell r="W5195" t="str">
            <v>Herman Donesa Gregorio III</v>
          </cell>
          <cell r="X5195">
            <v>41614</v>
          </cell>
          <cell r="Y5195" t="str">
            <v>SOURCE ERROR</v>
          </cell>
          <cell r="AB5195">
            <v>400</v>
          </cell>
          <cell r="AC5195">
            <v>0</v>
          </cell>
          <cell r="AD5195">
            <v>0</v>
          </cell>
          <cell r="AE5195">
            <v>0</v>
          </cell>
          <cell r="AF5195">
            <v>0</v>
          </cell>
          <cell r="AG5195">
            <v>0</v>
          </cell>
          <cell r="AH5195">
            <v>0</v>
          </cell>
          <cell r="AI5195">
            <v>0</v>
          </cell>
          <cell r="AJ5195">
            <v>0</v>
          </cell>
          <cell r="AK5195">
            <v>0</v>
          </cell>
          <cell r="AL5195">
            <v>0</v>
          </cell>
          <cell r="AM5195">
            <v>0</v>
          </cell>
          <cell r="AN5195">
            <v>0</v>
          </cell>
          <cell r="AO5195">
            <v>0</v>
          </cell>
          <cell r="AP5195">
            <v>0</v>
          </cell>
          <cell r="AQ5195">
            <v>0</v>
          </cell>
          <cell r="AR5195">
            <v>0</v>
          </cell>
          <cell r="AS5195">
            <v>0</v>
          </cell>
          <cell r="AT5195">
            <v>0</v>
          </cell>
          <cell r="AU5195">
            <v>0</v>
          </cell>
          <cell r="AV5195">
            <v>0</v>
          </cell>
          <cell r="AW5195">
            <v>0</v>
          </cell>
          <cell r="AX5195">
            <v>0</v>
          </cell>
          <cell r="AY5195">
            <v>0</v>
          </cell>
          <cell r="AZ5195">
            <v>0</v>
          </cell>
          <cell r="BA5195">
            <v>0</v>
          </cell>
          <cell r="BB5195">
            <v>0</v>
          </cell>
          <cell r="BC5195">
            <v>40</v>
          </cell>
          <cell r="BD5195">
            <v>349</v>
          </cell>
          <cell r="BE5195">
            <v>113</v>
          </cell>
          <cell r="BF5195">
            <v>42735</v>
          </cell>
          <cell r="BG5195">
            <v>42370</v>
          </cell>
          <cell r="BH5195" t="str">
            <v>Engineering</v>
          </cell>
          <cell r="BI5195">
            <v>42370</v>
          </cell>
          <cell r="BJ5195">
            <v>42735</v>
          </cell>
          <cell r="BK5195" t="str">
            <v>1-PLANNING</v>
          </cell>
          <cell r="BL5195" t="str">
            <v>NOT READY</v>
          </cell>
          <cell r="BM5195" t="str">
            <v>Socorro Zendejas</v>
          </cell>
          <cell r="BN5195">
            <v>1</v>
          </cell>
          <cell r="BO5195">
            <v>2016</v>
          </cell>
          <cell r="BP5195" t="str">
            <v>2016-1</v>
          </cell>
          <cell r="BQ5195">
            <v>0</v>
          </cell>
          <cell r="BR5195">
            <v>113</v>
          </cell>
          <cell r="BS5195">
            <v>0</v>
          </cell>
          <cell r="BU5195">
            <v>100000</v>
          </cell>
          <cell r="BX5195">
            <v>0</v>
          </cell>
          <cell r="BY5195">
            <v>0</v>
          </cell>
          <cell r="BZ5195">
            <v>0</v>
          </cell>
          <cell r="CC5195" t="str">
            <v>Future</v>
          </cell>
          <cell r="CD5195" t="str">
            <v>UNSE</v>
          </cell>
          <cell r="CE5195" t="str">
            <v>BRZ1 GPRP JOSE AVE., SC</v>
          </cell>
          <cell r="CF5195" t="str">
            <v>2016-01</v>
          </cell>
          <cell r="CH5195" t="str">
            <v>SANTA CRUZ COUNTY</v>
          </cell>
          <cell r="CI5195">
            <v>0</v>
          </cell>
          <cell r="CJ5195">
            <v>6</v>
          </cell>
          <cell r="CK5195">
            <v>0</v>
          </cell>
          <cell r="CL5195">
            <v>12.2</v>
          </cell>
          <cell r="CP5195">
            <v>75</v>
          </cell>
          <cell r="CR5195">
            <v>38</v>
          </cell>
          <cell r="CY5195" t="str">
            <v>SANTA CRUZ</v>
          </cell>
          <cell r="CZ5195">
            <v>113</v>
          </cell>
          <cell r="DA5195">
            <v>0</v>
          </cell>
          <cell r="DB5195">
            <v>0</v>
          </cell>
          <cell r="DE5195" t="str">
            <v>Low</v>
          </cell>
          <cell r="DF5195" t="str">
            <v>Planning</v>
          </cell>
          <cell r="DG5195">
            <v>321</v>
          </cell>
          <cell r="DI5195" t="str">
            <v>No</v>
          </cell>
          <cell r="DJ5195">
            <v>0</v>
          </cell>
          <cell r="DK5195" t="str">
            <v>2016-12</v>
          </cell>
          <cell r="DL5195">
            <v>0</v>
          </cell>
          <cell r="DM5195">
            <v>0</v>
          </cell>
          <cell r="DN5195" t="str">
            <v>E</v>
          </cell>
          <cell r="DO5195">
            <v>1</v>
          </cell>
          <cell r="DV5195">
            <v>0</v>
          </cell>
          <cell r="DW5195">
            <v>0</v>
          </cell>
          <cell r="DX5195">
            <v>0</v>
          </cell>
          <cell r="DY5195">
            <v>0</v>
          </cell>
          <cell r="EA5195">
            <v>0</v>
          </cell>
          <cell r="EC5195" t="str">
            <v>Antonio Buelna</v>
          </cell>
          <cell r="EG5195" t="str">
            <v>GD.PHYS.STCR.3675.0C07</v>
          </cell>
          <cell r="EH5195">
            <v>349</v>
          </cell>
          <cell r="EI5195">
            <v>0</v>
          </cell>
          <cell r="EJ5195" t="str">
            <v>HIDE</v>
          </cell>
          <cell r="EK5195" t="str">
            <v>No</v>
          </cell>
          <cell r="EL5195">
            <v>0</v>
          </cell>
          <cell r="EM5195">
            <v>0</v>
          </cell>
          <cell r="EN5195">
            <v>0</v>
          </cell>
          <cell r="EP5195">
            <v>3.0000000000000001E-3</v>
          </cell>
          <cell r="EQ5195">
            <v>1</v>
          </cell>
          <cell r="ER5195" t="str">
            <v>30972940: BRZ1 GPRP JOSE AVE., SC</v>
          </cell>
          <cell r="ES5195" t="str">
            <v>Judy Peck</v>
          </cell>
          <cell r="EV5195" t="str">
            <v>NO</v>
          </cell>
          <cell r="EW5195" t="str">
            <v>NO</v>
          </cell>
          <cell r="EX5195" t="str">
            <v>OVER</v>
          </cell>
          <cell r="FA5195" t="str">
            <v>NO</v>
          </cell>
          <cell r="FB5195" t="str">
            <v>PASS</v>
          </cell>
          <cell r="FC5195" t="str">
            <v>OK</v>
          </cell>
          <cell r="FD5195" t="str">
            <v>Long Cycle</v>
          </cell>
          <cell r="FF5195">
            <v>0</v>
          </cell>
          <cell r="FG5195">
            <v>0</v>
          </cell>
        </row>
        <row r="5196">
          <cell r="A5196">
            <v>30972941</v>
          </cell>
          <cell r="E5196">
            <v>0</v>
          </cell>
          <cell r="F5196">
            <v>303</v>
          </cell>
          <cell r="G5196">
            <v>0</v>
          </cell>
          <cell r="I5196" t="str">
            <v>NO</v>
          </cell>
          <cell r="J5196" t="str">
            <v>30972941-60</v>
          </cell>
          <cell r="K5196" t="str">
            <v>14A</v>
          </cell>
          <cell r="L5196">
            <v>14</v>
          </cell>
          <cell r="M5196" t="str">
            <v>CC</v>
          </cell>
          <cell r="N5196" t="str">
            <v>CC</v>
          </cell>
          <cell r="O5196" t="str">
            <v>NA</v>
          </cell>
          <cell r="P5196" t="str">
            <v>14A GPRP</v>
          </cell>
          <cell r="Q5196">
            <v>80000</v>
          </cell>
          <cell r="R5196">
            <v>1</v>
          </cell>
          <cell r="S5196" t="str">
            <v>SXZM</v>
          </cell>
          <cell r="T5196" t="str">
            <v>Socorro Zendejas</v>
          </cell>
          <cell r="U5196">
            <v>43100</v>
          </cell>
          <cell r="V5196" t="str">
            <v>Not assigned</v>
          </cell>
          <cell r="W5196" t="str">
            <v>Herman Donesa Gregorio III</v>
          </cell>
          <cell r="X5196">
            <v>41628</v>
          </cell>
          <cell r="Y5196" t="str">
            <v>SOURCE ERROR</v>
          </cell>
          <cell r="AB5196">
            <v>400</v>
          </cell>
          <cell r="AC5196">
            <v>0</v>
          </cell>
          <cell r="AD5196">
            <v>0</v>
          </cell>
          <cell r="AE5196">
            <v>0</v>
          </cell>
          <cell r="AF5196">
            <v>0</v>
          </cell>
          <cell r="AG5196">
            <v>0</v>
          </cell>
          <cell r="AH5196">
            <v>0</v>
          </cell>
          <cell r="AI5196">
            <v>0</v>
          </cell>
          <cell r="AJ5196">
            <v>0</v>
          </cell>
          <cell r="AK5196">
            <v>0</v>
          </cell>
          <cell r="AL5196">
            <v>0</v>
          </cell>
          <cell r="AM5196">
            <v>0</v>
          </cell>
          <cell r="AN5196">
            <v>0</v>
          </cell>
          <cell r="AO5196">
            <v>0</v>
          </cell>
          <cell r="AP5196">
            <v>0</v>
          </cell>
          <cell r="AQ5196">
            <v>0</v>
          </cell>
          <cell r="AR5196">
            <v>0</v>
          </cell>
          <cell r="AS5196">
            <v>0</v>
          </cell>
          <cell r="AT5196">
            <v>0</v>
          </cell>
          <cell r="AU5196">
            <v>0</v>
          </cell>
          <cell r="AV5196">
            <v>0</v>
          </cell>
          <cell r="AW5196">
            <v>0</v>
          </cell>
          <cell r="AX5196">
            <v>0</v>
          </cell>
          <cell r="AY5196">
            <v>0</v>
          </cell>
          <cell r="AZ5196">
            <v>0</v>
          </cell>
          <cell r="BA5196">
            <v>0</v>
          </cell>
          <cell r="BB5196">
            <v>0</v>
          </cell>
          <cell r="BC5196">
            <v>40</v>
          </cell>
          <cell r="BD5196">
            <v>416</v>
          </cell>
          <cell r="BE5196">
            <v>113</v>
          </cell>
          <cell r="BF5196">
            <v>42735</v>
          </cell>
          <cell r="BG5196">
            <v>42370</v>
          </cell>
          <cell r="BH5196" t="str">
            <v>Engineering</v>
          </cell>
          <cell r="BI5196">
            <v>42370</v>
          </cell>
          <cell r="BJ5196">
            <v>42735</v>
          </cell>
          <cell r="BK5196" t="str">
            <v>1-PLANNING</v>
          </cell>
          <cell r="BL5196" t="str">
            <v>NOT READY</v>
          </cell>
          <cell r="BM5196" t="str">
            <v>Socorro Zendejas</v>
          </cell>
          <cell r="BN5196">
            <v>1</v>
          </cell>
          <cell r="BO5196">
            <v>2016</v>
          </cell>
          <cell r="BP5196" t="str">
            <v>2016-1</v>
          </cell>
          <cell r="BQ5196">
            <v>0</v>
          </cell>
          <cell r="BR5196">
            <v>113</v>
          </cell>
          <cell r="BS5196">
            <v>0</v>
          </cell>
          <cell r="BU5196">
            <v>80000</v>
          </cell>
          <cell r="BX5196">
            <v>0</v>
          </cell>
          <cell r="BY5196">
            <v>0</v>
          </cell>
          <cell r="BZ5196">
            <v>0</v>
          </cell>
          <cell r="CC5196" t="str">
            <v>Future</v>
          </cell>
          <cell r="CD5196" t="str">
            <v>UNSE</v>
          </cell>
          <cell r="CE5196" t="str">
            <v>BRZ1 GPRP BALBOA AVE., PG</v>
          </cell>
          <cell r="CF5196" t="str">
            <v>2016-01</v>
          </cell>
          <cell r="CH5196" t="str">
            <v>MONTEREY COUNTY</v>
          </cell>
          <cell r="CI5196">
            <v>0</v>
          </cell>
          <cell r="CJ5196">
            <v>6</v>
          </cell>
          <cell r="CK5196">
            <v>0</v>
          </cell>
          <cell r="CL5196">
            <v>12.2</v>
          </cell>
          <cell r="CP5196">
            <v>75</v>
          </cell>
          <cell r="CR5196">
            <v>38</v>
          </cell>
          <cell r="CY5196" t="str">
            <v>PACIFIC GROVE</v>
          </cell>
          <cell r="CZ5196">
            <v>113</v>
          </cell>
          <cell r="DA5196">
            <v>0</v>
          </cell>
          <cell r="DB5196">
            <v>0</v>
          </cell>
          <cell r="DE5196" t="str">
            <v>Low</v>
          </cell>
          <cell r="DF5196" t="str">
            <v>Planning</v>
          </cell>
          <cell r="DG5196">
            <v>321</v>
          </cell>
          <cell r="DI5196" t="str">
            <v>No</v>
          </cell>
          <cell r="DJ5196">
            <v>0</v>
          </cell>
          <cell r="DK5196" t="str">
            <v>2016-12</v>
          </cell>
          <cell r="DL5196">
            <v>0</v>
          </cell>
          <cell r="DM5196">
            <v>0</v>
          </cell>
          <cell r="DN5196" t="str">
            <v>E</v>
          </cell>
          <cell r="DO5196">
            <v>1</v>
          </cell>
          <cell r="DV5196">
            <v>0</v>
          </cell>
          <cell r="DW5196">
            <v>0</v>
          </cell>
          <cell r="DX5196">
            <v>0</v>
          </cell>
          <cell r="DY5196">
            <v>0</v>
          </cell>
          <cell r="EA5196">
            <v>0</v>
          </cell>
          <cell r="EC5196" t="str">
            <v>Antonio Buelna</v>
          </cell>
          <cell r="EG5196" t="str">
            <v>GD.PHYS.MONT.3895.0E08</v>
          </cell>
          <cell r="EH5196">
            <v>416</v>
          </cell>
          <cell r="EI5196">
            <v>0</v>
          </cell>
          <cell r="EJ5196" t="str">
            <v>HIDE</v>
          </cell>
          <cell r="EK5196" t="str">
            <v>No</v>
          </cell>
          <cell r="EL5196">
            <v>0</v>
          </cell>
          <cell r="EM5196">
            <v>0</v>
          </cell>
          <cell r="EN5196">
            <v>0</v>
          </cell>
          <cell r="EP5196">
            <v>5.0000000000000001E-3</v>
          </cell>
          <cell r="EQ5196">
            <v>1</v>
          </cell>
          <cell r="ER5196" t="str">
            <v>30972941: BRZ1 GPRP BALBOA AVE., PG</v>
          </cell>
          <cell r="ES5196" t="str">
            <v>Judy Peck</v>
          </cell>
          <cell r="EV5196" t="str">
            <v>NO</v>
          </cell>
          <cell r="EW5196" t="str">
            <v>NO</v>
          </cell>
          <cell r="EX5196" t="str">
            <v>OVER</v>
          </cell>
          <cell r="FA5196" t="str">
            <v>NO</v>
          </cell>
          <cell r="FB5196" t="str">
            <v>PASS</v>
          </cell>
          <cell r="FC5196" t="str">
            <v>OK</v>
          </cell>
          <cell r="FD5196" t="str">
            <v>Long Cycle</v>
          </cell>
          <cell r="FF5196">
            <v>0</v>
          </cell>
          <cell r="FG5196">
            <v>0</v>
          </cell>
        </row>
        <row r="5197">
          <cell r="A5197">
            <v>30972942</v>
          </cell>
          <cell r="E5197">
            <v>0</v>
          </cell>
          <cell r="F5197">
            <v>236</v>
          </cell>
          <cell r="G5197">
            <v>0</v>
          </cell>
          <cell r="I5197" t="str">
            <v>NO</v>
          </cell>
          <cell r="J5197" t="str">
            <v>30972942-60</v>
          </cell>
          <cell r="K5197" t="str">
            <v>14A</v>
          </cell>
          <cell r="L5197">
            <v>14</v>
          </cell>
          <cell r="M5197" t="str">
            <v>CC</v>
          </cell>
          <cell r="N5197" t="str">
            <v>CC</v>
          </cell>
          <cell r="O5197" t="str">
            <v>NA</v>
          </cell>
          <cell r="P5197" t="str">
            <v>14A GPRP</v>
          </cell>
          <cell r="Q5197">
            <v>384000</v>
          </cell>
          <cell r="R5197">
            <v>1</v>
          </cell>
          <cell r="S5197" t="str">
            <v>SXZM</v>
          </cell>
          <cell r="T5197" t="str">
            <v>Socorro Zendejas</v>
          </cell>
          <cell r="U5197">
            <v>43100</v>
          </cell>
          <cell r="V5197" t="str">
            <v>Not assigned</v>
          </cell>
          <cell r="W5197" t="str">
            <v>Herman Donesa Gregorio III</v>
          </cell>
          <cell r="X5197">
            <v>42004</v>
          </cell>
          <cell r="Y5197" t="str">
            <v>SOURCE ERROR</v>
          </cell>
          <cell r="AB5197">
            <v>1900</v>
          </cell>
          <cell r="AC5197">
            <v>0</v>
          </cell>
          <cell r="AD5197">
            <v>0</v>
          </cell>
          <cell r="AE5197">
            <v>0</v>
          </cell>
          <cell r="AF5197">
            <v>0</v>
          </cell>
          <cell r="AG5197">
            <v>0</v>
          </cell>
          <cell r="AH5197">
            <v>0</v>
          </cell>
          <cell r="AI5197">
            <v>0</v>
          </cell>
          <cell r="AJ5197">
            <v>0</v>
          </cell>
          <cell r="AK5197">
            <v>0</v>
          </cell>
          <cell r="AL5197">
            <v>0</v>
          </cell>
          <cell r="AM5197">
            <v>0</v>
          </cell>
          <cell r="AN5197">
            <v>0</v>
          </cell>
          <cell r="AO5197">
            <v>0</v>
          </cell>
          <cell r="AP5197">
            <v>0</v>
          </cell>
          <cell r="AQ5197">
            <v>0</v>
          </cell>
          <cell r="AR5197">
            <v>0</v>
          </cell>
          <cell r="AS5197">
            <v>0</v>
          </cell>
          <cell r="AT5197">
            <v>0</v>
          </cell>
          <cell r="AU5197">
            <v>0</v>
          </cell>
          <cell r="AV5197">
            <v>0</v>
          </cell>
          <cell r="AW5197">
            <v>0</v>
          </cell>
          <cell r="AX5197">
            <v>0</v>
          </cell>
          <cell r="AY5197">
            <v>0</v>
          </cell>
          <cell r="AZ5197">
            <v>0</v>
          </cell>
          <cell r="BA5197">
            <v>0</v>
          </cell>
          <cell r="BB5197">
            <v>0</v>
          </cell>
          <cell r="BC5197">
            <v>190</v>
          </cell>
          <cell r="BD5197">
            <v>349</v>
          </cell>
          <cell r="BE5197">
            <v>113</v>
          </cell>
          <cell r="BF5197">
            <v>42735</v>
          </cell>
          <cell r="BG5197">
            <v>42370</v>
          </cell>
          <cell r="BH5197" t="str">
            <v>Engineering</v>
          </cell>
          <cell r="BI5197">
            <v>42370</v>
          </cell>
          <cell r="BJ5197">
            <v>42735</v>
          </cell>
          <cell r="BK5197" t="str">
            <v>1-PLANNING</v>
          </cell>
          <cell r="BL5197" t="str">
            <v>NOT READY</v>
          </cell>
          <cell r="BM5197" t="str">
            <v>Socorro Zendejas</v>
          </cell>
          <cell r="BN5197">
            <v>1</v>
          </cell>
          <cell r="BO5197">
            <v>2016</v>
          </cell>
          <cell r="BP5197" t="str">
            <v>2016-1</v>
          </cell>
          <cell r="BQ5197">
            <v>0</v>
          </cell>
          <cell r="BR5197">
            <v>113</v>
          </cell>
          <cell r="BS5197">
            <v>0</v>
          </cell>
          <cell r="BU5197">
            <v>384000</v>
          </cell>
          <cell r="BX5197">
            <v>0</v>
          </cell>
          <cell r="BY5197">
            <v>0</v>
          </cell>
          <cell r="BZ5197">
            <v>0</v>
          </cell>
          <cell r="CC5197" t="str">
            <v>Future</v>
          </cell>
          <cell r="CD5197" t="str">
            <v>UNSE</v>
          </cell>
          <cell r="CE5197" t="str">
            <v>BRZ1 GPRP MERMAID AVE., PG</v>
          </cell>
          <cell r="CF5197" t="str">
            <v>2016-01</v>
          </cell>
          <cell r="CH5197" t="str">
            <v>MONTEREY COUNTY</v>
          </cell>
          <cell r="CI5197">
            <v>0</v>
          </cell>
          <cell r="CJ5197">
            <v>6</v>
          </cell>
          <cell r="CK5197">
            <v>0</v>
          </cell>
          <cell r="CL5197">
            <v>12.2</v>
          </cell>
          <cell r="CP5197">
            <v>75</v>
          </cell>
          <cell r="CR5197">
            <v>38</v>
          </cell>
          <cell r="CY5197" t="str">
            <v>PACIFIC GROVE</v>
          </cell>
          <cell r="CZ5197">
            <v>113</v>
          </cell>
          <cell r="DA5197">
            <v>0</v>
          </cell>
          <cell r="DB5197">
            <v>0</v>
          </cell>
          <cell r="DE5197" t="str">
            <v>Low</v>
          </cell>
          <cell r="DF5197" t="str">
            <v>Planning</v>
          </cell>
          <cell r="DG5197">
            <v>321</v>
          </cell>
          <cell r="DI5197" t="str">
            <v>No</v>
          </cell>
          <cell r="DJ5197">
            <v>0</v>
          </cell>
          <cell r="DK5197" t="str">
            <v>2016-12</v>
          </cell>
          <cell r="DL5197">
            <v>0</v>
          </cell>
          <cell r="DM5197">
            <v>0</v>
          </cell>
          <cell r="DN5197" t="str">
            <v>E</v>
          </cell>
          <cell r="DO5197">
            <v>1</v>
          </cell>
          <cell r="DV5197">
            <v>0</v>
          </cell>
          <cell r="DW5197">
            <v>0</v>
          </cell>
          <cell r="DX5197">
            <v>0</v>
          </cell>
          <cell r="DY5197">
            <v>0</v>
          </cell>
          <cell r="EA5197">
            <v>0</v>
          </cell>
          <cell r="EC5197" t="str">
            <v>Antonio Buelna</v>
          </cell>
          <cell r="EG5197" t="str">
            <v>GD.PHYS.MONT.3895.0E08</v>
          </cell>
          <cell r="EH5197">
            <v>349</v>
          </cell>
          <cell r="EI5197">
            <v>0</v>
          </cell>
          <cell r="EJ5197" t="str">
            <v>HIDE</v>
          </cell>
          <cell r="EK5197" t="str">
            <v>No</v>
          </cell>
          <cell r="EL5197">
            <v>0</v>
          </cell>
          <cell r="EM5197">
            <v>0</v>
          </cell>
          <cell r="EN5197">
            <v>0</v>
          </cell>
          <cell r="EP5197">
            <v>1E-3</v>
          </cell>
          <cell r="EQ5197">
            <v>1</v>
          </cell>
          <cell r="ER5197" t="str">
            <v>30972942: BRZ1 GPRP MERMAID AVE., PG</v>
          </cell>
          <cell r="ES5197" t="str">
            <v>Judy Peck</v>
          </cell>
          <cell r="EV5197" t="str">
            <v>NO</v>
          </cell>
          <cell r="EW5197" t="str">
            <v>NO</v>
          </cell>
          <cell r="EX5197" t="str">
            <v>OVER</v>
          </cell>
          <cell r="FA5197" t="str">
            <v>NO</v>
          </cell>
          <cell r="FB5197" t="str">
            <v>PASS</v>
          </cell>
          <cell r="FC5197" t="str">
            <v>OK</v>
          </cell>
          <cell r="FD5197" t="str">
            <v>Long Cycle</v>
          </cell>
          <cell r="FF5197">
            <v>0</v>
          </cell>
          <cell r="FG5197">
            <v>0</v>
          </cell>
        </row>
        <row r="5198">
          <cell r="A5198">
            <v>30972943</v>
          </cell>
          <cell r="E5198">
            <v>0</v>
          </cell>
          <cell r="F5198">
            <v>236</v>
          </cell>
          <cell r="G5198">
            <v>0</v>
          </cell>
          <cell r="I5198" t="str">
            <v>NO</v>
          </cell>
          <cell r="J5198" t="str">
            <v>30972943-60</v>
          </cell>
          <cell r="K5198" t="str">
            <v>14A</v>
          </cell>
          <cell r="L5198">
            <v>14</v>
          </cell>
          <cell r="M5198" t="str">
            <v>CC</v>
          </cell>
          <cell r="N5198" t="str">
            <v>CC</v>
          </cell>
          <cell r="O5198" t="str">
            <v>NA</v>
          </cell>
          <cell r="P5198" t="str">
            <v>14A GPRP</v>
          </cell>
          <cell r="Q5198">
            <v>260000</v>
          </cell>
          <cell r="R5198">
            <v>1</v>
          </cell>
          <cell r="S5198" t="str">
            <v>SXZM</v>
          </cell>
          <cell r="T5198" t="str">
            <v>Socorro Zendejas</v>
          </cell>
          <cell r="U5198">
            <v>43100</v>
          </cell>
          <cell r="V5198" t="str">
            <v>Not assigned</v>
          </cell>
          <cell r="W5198" t="str">
            <v>Herman Donesa Gregorio III</v>
          </cell>
          <cell r="X5198">
            <v>41614</v>
          </cell>
          <cell r="Y5198" t="str">
            <v>SOURCE ERROR</v>
          </cell>
          <cell r="AB5198">
            <v>1300</v>
          </cell>
          <cell r="AC5198">
            <v>0</v>
          </cell>
          <cell r="AD5198">
            <v>0</v>
          </cell>
          <cell r="AE5198">
            <v>0</v>
          </cell>
          <cell r="AF5198">
            <v>0</v>
          </cell>
          <cell r="AG5198">
            <v>0</v>
          </cell>
          <cell r="AH5198">
            <v>0</v>
          </cell>
          <cell r="AI5198">
            <v>0</v>
          </cell>
          <cell r="AJ5198">
            <v>0</v>
          </cell>
          <cell r="AK5198">
            <v>0</v>
          </cell>
          <cell r="AL5198">
            <v>0</v>
          </cell>
          <cell r="AM5198">
            <v>0</v>
          </cell>
          <cell r="AN5198">
            <v>0</v>
          </cell>
          <cell r="AO5198">
            <v>0</v>
          </cell>
          <cell r="AP5198">
            <v>0</v>
          </cell>
          <cell r="AQ5198">
            <v>0</v>
          </cell>
          <cell r="AR5198">
            <v>0</v>
          </cell>
          <cell r="AS5198">
            <v>0</v>
          </cell>
          <cell r="AT5198">
            <v>0</v>
          </cell>
          <cell r="AU5198">
            <v>0</v>
          </cell>
          <cell r="AV5198">
            <v>0</v>
          </cell>
          <cell r="AW5198">
            <v>0</v>
          </cell>
          <cell r="AX5198">
            <v>0</v>
          </cell>
          <cell r="AY5198">
            <v>0</v>
          </cell>
          <cell r="AZ5198">
            <v>0</v>
          </cell>
          <cell r="BA5198">
            <v>0</v>
          </cell>
          <cell r="BB5198">
            <v>0</v>
          </cell>
          <cell r="BC5198">
            <v>130</v>
          </cell>
          <cell r="BD5198">
            <v>349</v>
          </cell>
          <cell r="BE5198">
            <v>113</v>
          </cell>
          <cell r="BF5198">
            <v>42735</v>
          </cell>
          <cell r="BG5198">
            <v>42370</v>
          </cell>
          <cell r="BH5198" t="str">
            <v>Engineering</v>
          </cell>
          <cell r="BI5198">
            <v>42370</v>
          </cell>
          <cell r="BJ5198">
            <v>42735</v>
          </cell>
          <cell r="BK5198" t="str">
            <v>1-PLANNING</v>
          </cell>
          <cell r="BL5198" t="str">
            <v>NOT READY</v>
          </cell>
          <cell r="BM5198" t="str">
            <v>Socorro Zendejas</v>
          </cell>
          <cell r="BN5198">
            <v>1</v>
          </cell>
          <cell r="BO5198">
            <v>2016</v>
          </cell>
          <cell r="BP5198" t="str">
            <v>2016-1</v>
          </cell>
          <cell r="BQ5198">
            <v>0</v>
          </cell>
          <cell r="BR5198">
            <v>113</v>
          </cell>
          <cell r="BS5198">
            <v>0</v>
          </cell>
          <cell r="BU5198">
            <v>260000</v>
          </cell>
          <cell r="BX5198">
            <v>0</v>
          </cell>
          <cell r="BY5198">
            <v>0</v>
          </cell>
          <cell r="BZ5198">
            <v>0</v>
          </cell>
          <cell r="CC5198" t="str">
            <v>Future</v>
          </cell>
          <cell r="CD5198" t="str">
            <v>UNSE</v>
          </cell>
          <cell r="CE5198" t="str">
            <v>BRZ1 GPRP ASILOMAR BLVD., PG</v>
          </cell>
          <cell r="CF5198" t="str">
            <v>2016-01</v>
          </cell>
          <cell r="CH5198" t="str">
            <v>MONTEREY COUNTY</v>
          </cell>
          <cell r="CI5198">
            <v>0</v>
          </cell>
          <cell r="CJ5198">
            <v>6</v>
          </cell>
          <cell r="CK5198">
            <v>0</v>
          </cell>
          <cell r="CL5198">
            <v>12.2</v>
          </cell>
          <cell r="CP5198">
            <v>75</v>
          </cell>
          <cell r="CR5198">
            <v>38</v>
          </cell>
          <cell r="CY5198" t="str">
            <v>PACIFIC GROVE</v>
          </cell>
          <cell r="CZ5198">
            <v>113</v>
          </cell>
          <cell r="DA5198">
            <v>0</v>
          </cell>
          <cell r="DB5198">
            <v>0</v>
          </cell>
          <cell r="DE5198" t="str">
            <v>Low</v>
          </cell>
          <cell r="DF5198" t="str">
            <v>Planning</v>
          </cell>
          <cell r="DG5198">
            <v>321</v>
          </cell>
          <cell r="DI5198" t="str">
            <v>No</v>
          </cell>
          <cell r="DJ5198">
            <v>0</v>
          </cell>
          <cell r="DK5198" t="str">
            <v>2016-12</v>
          </cell>
          <cell r="DL5198">
            <v>0</v>
          </cell>
          <cell r="DM5198">
            <v>0</v>
          </cell>
          <cell r="DN5198" t="str">
            <v>E</v>
          </cell>
          <cell r="DO5198">
            <v>1</v>
          </cell>
          <cell r="DV5198">
            <v>0</v>
          </cell>
          <cell r="DW5198">
            <v>0</v>
          </cell>
          <cell r="DX5198">
            <v>0</v>
          </cell>
          <cell r="DY5198">
            <v>0</v>
          </cell>
          <cell r="EA5198">
            <v>0</v>
          </cell>
          <cell r="EC5198" t="str">
            <v>Antonio Buelna</v>
          </cell>
          <cell r="EG5198" t="str">
            <v>GD.PHYS.MONT.3895.0F06</v>
          </cell>
          <cell r="EH5198">
            <v>349</v>
          </cell>
          <cell r="EI5198">
            <v>0</v>
          </cell>
          <cell r="EJ5198" t="str">
            <v>HIDE</v>
          </cell>
          <cell r="EK5198" t="str">
            <v>No</v>
          </cell>
          <cell r="EL5198">
            <v>0</v>
          </cell>
          <cell r="EM5198">
            <v>0</v>
          </cell>
          <cell r="EN5198">
            <v>0</v>
          </cell>
          <cell r="EP5198">
            <v>1E-3</v>
          </cell>
          <cell r="EQ5198">
            <v>1</v>
          </cell>
          <cell r="ER5198" t="str">
            <v>30972943: BRZ1 GPRP ASILOMAR BLVD., PG</v>
          </cell>
          <cell r="ES5198" t="str">
            <v>Judy Peck</v>
          </cell>
          <cell r="EV5198" t="str">
            <v>NO</v>
          </cell>
          <cell r="EW5198" t="str">
            <v>NO</v>
          </cell>
          <cell r="EX5198" t="str">
            <v>OVER</v>
          </cell>
          <cell r="FA5198" t="str">
            <v>NO</v>
          </cell>
          <cell r="FB5198" t="str">
            <v>PASS</v>
          </cell>
          <cell r="FC5198" t="str">
            <v>OK</v>
          </cell>
          <cell r="FD5198" t="str">
            <v>Long Cycle</v>
          </cell>
          <cell r="FF5198">
            <v>0</v>
          </cell>
          <cell r="FG5198">
            <v>0</v>
          </cell>
        </row>
        <row r="5199">
          <cell r="A5199">
            <v>30972944</v>
          </cell>
          <cell r="E5199">
            <v>0</v>
          </cell>
          <cell r="F5199">
            <v>236</v>
          </cell>
          <cell r="G5199">
            <v>0</v>
          </cell>
          <cell r="I5199" t="str">
            <v>NO</v>
          </cell>
          <cell r="J5199" t="str">
            <v>30972944-60</v>
          </cell>
          <cell r="K5199" t="str">
            <v>14A</v>
          </cell>
          <cell r="L5199">
            <v>14</v>
          </cell>
          <cell r="M5199" t="str">
            <v>CC</v>
          </cell>
          <cell r="N5199" t="str">
            <v>CC</v>
          </cell>
          <cell r="O5199" t="str">
            <v>NA</v>
          </cell>
          <cell r="P5199" t="str">
            <v>14A GPRP</v>
          </cell>
          <cell r="Q5199">
            <v>120000</v>
          </cell>
          <cell r="R5199">
            <v>1</v>
          </cell>
          <cell r="S5199" t="str">
            <v>SXZM</v>
          </cell>
          <cell r="T5199" t="str">
            <v>Socorro Zendejas</v>
          </cell>
          <cell r="U5199">
            <v>43100</v>
          </cell>
          <cell r="V5199" t="str">
            <v>Not assigned</v>
          </cell>
          <cell r="W5199" t="str">
            <v>Herman Donesa Gregorio III</v>
          </cell>
          <cell r="X5199">
            <v>41622</v>
          </cell>
          <cell r="Y5199" t="str">
            <v>SOURCE ERROR</v>
          </cell>
          <cell r="AB5199">
            <v>600</v>
          </cell>
          <cell r="AC5199">
            <v>0</v>
          </cell>
          <cell r="AD5199">
            <v>0</v>
          </cell>
          <cell r="AE5199">
            <v>0</v>
          </cell>
          <cell r="AF5199">
            <v>0</v>
          </cell>
          <cell r="AG5199">
            <v>0</v>
          </cell>
          <cell r="AH5199">
            <v>0</v>
          </cell>
          <cell r="AI5199">
            <v>0</v>
          </cell>
          <cell r="AJ5199">
            <v>0</v>
          </cell>
          <cell r="AK5199">
            <v>0</v>
          </cell>
          <cell r="AL5199">
            <v>0</v>
          </cell>
          <cell r="AM5199">
            <v>0</v>
          </cell>
          <cell r="AN5199">
            <v>0</v>
          </cell>
          <cell r="AO5199">
            <v>0</v>
          </cell>
          <cell r="AP5199">
            <v>0</v>
          </cell>
          <cell r="AQ5199">
            <v>0</v>
          </cell>
          <cell r="AR5199">
            <v>0</v>
          </cell>
          <cell r="AS5199">
            <v>0</v>
          </cell>
          <cell r="AT5199">
            <v>0</v>
          </cell>
          <cell r="AU5199">
            <v>0</v>
          </cell>
          <cell r="AV5199">
            <v>0</v>
          </cell>
          <cell r="AW5199">
            <v>0</v>
          </cell>
          <cell r="AX5199">
            <v>0</v>
          </cell>
          <cell r="AY5199">
            <v>0</v>
          </cell>
          <cell r="AZ5199">
            <v>0</v>
          </cell>
          <cell r="BA5199">
            <v>0</v>
          </cell>
          <cell r="BB5199">
            <v>0</v>
          </cell>
          <cell r="BC5199">
            <v>60</v>
          </cell>
          <cell r="BD5199">
            <v>349</v>
          </cell>
          <cell r="BE5199">
            <v>113</v>
          </cell>
          <cell r="BF5199">
            <v>42735</v>
          </cell>
          <cell r="BG5199">
            <v>42370</v>
          </cell>
          <cell r="BH5199" t="str">
            <v>Engineering</v>
          </cell>
          <cell r="BI5199">
            <v>42370</v>
          </cell>
          <cell r="BJ5199">
            <v>42735</v>
          </cell>
          <cell r="BK5199" t="str">
            <v>1-PLANNING</v>
          </cell>
          <cell r="BL5199" t="str">
            <v>NOT READY</v>
          </cell>
          <cell r="BM5199" t="str">
            <v>Socorro Zendejas</v>
          </cell>
          <cell r="BN5199">
            <v>1</v>
          </cell>
          <cell r="BO5199">
            <v>2016</v>
          </cell>
          <cell r="BP5199" t="str">
            <v>2016-1</v>
          </cell>
          <cell r="BQ5199">
            <v>0</v>
          </cell>
          <cell r="BR5199">
            <v>113</v>
          </cell>
          <cell r="BS5199">
            <v>0</v>
          </cell>
          <cell r="BU5199">
            <v>120000</v>
          </cell>
          <cell r="BX5199">
            <v>0</v>
          </cell>
          <cell r="BY5199">
            <v>0</v>
          </cell>
          <cell r="BZ5199">
            <v>0</v>
          </cell>
          <cell r="CC5199" t="str">
            <v>Future</v>
          </cell>
          <cell r="CD5199" t="str">
            <v>UNSE</v>
          </cell>
          <cell r="CE5199" t="str">
            <v>BRZ1 GPRP PICO AVE., PG</v>
          </cell>
          <cell r="CF5199" t="str">
            <v>2016-01</v>
          </cell>
          <cell r="CH5199" t="str">
            <v>MONTEREY COUNTY</v>
          </cell>
          <cell r="CI5199">
            <v>0</v>
          </cell>
          <cell r="CJ5199">
            <v>6</v>
          </cell>
          <cell r="CK5199">
            <v>0</v>
          </cell>
          <cell r="CL5199">
            <v>12.2</v>
          </cell>
          <cell r="CP5199">
            <v>75</v>
          </cell>
          <cell r="CR5199">
            <v>38</v>
          </cell>
          <cell r="CY5199" t="str">
            <v>PACIFIC GROVE</v>
          </cell>
          <cell r="CZ5199">
            <v>113</v>
          </cell>
          <cell r="DA5199">
            <v>0</v>
          </cell>
          <cell r="DB5199">
            <v>0</v>
          </cell>
          <cell r="DE5199" t="str">
            <v>Low</v>
          </cell>
          <cell r="DF5199" t="str">
            <v>Planning</v>
          </cell>
          <cell r="DG5199">
            <v>321</v>
          </cell>
          <cell r="DI5199" t="str">
            <v>No</v>
          </cell>
          <cell r="DJ5199">
            <v>0</v>
          </cell>
          <cell r="DK5199" t="str">
            <v>2016-12</v>
          </cell>
          <cell r="DL5199">
            <v>0</v>
          </cell>
          <cell r="DM5199">
            <v>0</v>
          </cell>
          <cell r="DN5199" t="str">
            <v>E</v>
          </cell>
          <cell r="DO5199">
            <v>1</v>
          </cell>
          <cell r="DV5199">
            <v>0</v>
          </cell>
          <cell r="DW5199">
            <v>0</v>
          </cell>
          <cell r="DX5199">
            <v>0</v>
          </cell>
          <cell r="DY5199">
            <v>0</v>
          </cell>
          <cell r="EA5199">
            <v>0</v>
          </cell>
          <cell r="EC5199" t="str">
            <v>Antonio Buelna</v>
          </cell>
          <cell r="EG5199" t="str">
            <v>GD.PHYS.MONT.3895.0F06</v>
          </cell>
          <cell r="EH5199">
            <v>349</v>
          </cell>
          <cell r="EI5199">
            <v>0</v>
          </cell>
          <cell r="EJ5199" t="str">
            <v>HIDE</v>
          </cell>
          <cell r="EK5199" t="str">
            <v>No</v>
          </cell>
          <cell r="EL5199">
            <v>0</v>
          </cell>
          <cell r="EM5199">
            <v>0</v>
          </cell>
          <cell r="EN5199">
            <v>0</v>
          </cell>
          <cell r="EP5199">
            <v>3.0000000000000001E-3</v>
          </cell>
          <cell r="EQ5199">
            <v>1</v>
          </cell>
          <cell r="ER5199" t="str">
            <v>30972944: BRZ1 GPRP PICO AVE., PG</v>
          </cell>
          <cell r="ES5199" t="str">
            <v>Judy Peck</v>
          </cell>
          <cell r="EV5199" t="str">
            <v>NO</v>
          </cell>
          <cell r="EW5199" t="str">
            <v>NO</v>
          </cell>
          <cell r="EX5199" t="str">
            <v>OVER</v>
          </cell>
          <cell r="FA5199" t="str">
            <v>NO</v>
          </cell>
          <cell r="FB5199" t="str">
            <v>PASS</v>
          </cell>
          <cell r="FC5199" t="str">
            <v>OK</v>
          </cell>
          <cell r="FD5199" t="str">
            <v>Long Cycle</v>
          </cell>
          <cell r="FF5199">
            <v>0</v>
          </cell>
          <cell r="FG5199">
            <v>0</v>
          </cell>
        </row>
        <row r="5200">
          <cell r="A5200">
            <v>30972945</v>
          </cell>
          <cell r="E5200">
            <v>0</v>
          </cell>
          <cell r="F5200">
            <v>236</v>
          </cell>
          <cell r="G5200">
            <v>0</v>
          </cell>
          <cell r="I5200" t="str">
            <v>NO</v>
          </cell>
          <cell r="J5200" t="str">
            <v>30972945-60</v>
          </cell>
          <cell r="K5200" t="str">
            <v>14A</v>
          </cell>
          <cell r="L5200">
            <v>14</v>
          </cell>
          <cell r="M5200" t="str">
            <v>CC</v>
          </cell>
          <cell r="N5200" t="str">
            <v>CC</v>
          </cell>
          <cell r="O5200" t="str">
            <v>NA</v>
          </cell>
          <cell r="P5200" t="str">
            <v>14A GPRP</v>
          </cell>
          <cell r="Q5200">
            <v>225000</v>
          </cell>
          <cell r="R5200">
            <v>1</v>
          </cell>
          <cell r="S5200" t="str">
            <v>SXZM</v>
          </cell>
          <cell r="T5200" t="str">
            <v>Socorro Zendejas</v>
          </cell>
          <cell r="U5200">
            <v>43100</v>
          </cell>
          <cell r="V5200" t="str">
            <v>Not assigned</v>
          </cell>
          <cell r="W5200" t="str">
            <v>Herman Donesa Gregorio III</v>
          </cell>
          <cell r="X5200">
            <v>41649</v>
          </cell>
          <cell r="Y5200" t="str">
            <v>SOURCE ERROR</v>
          </cell>
          <cell r="AB5200">
            <v>800</v>
          </cell>
          <cell r="AC5200">
            <v>0</v>
          </cell>
          <cell r="AD5200">
            <v>0</v>
          </cell>
          <cell r="AE5200">
            <v>0</v>
          </cell>
          <cell r="AF5200">
            <v>0</v>
          </cell>
          <cell r="AG5200">
            <v>0</v>
          </cell>
          <cell r="AH5200">
            <v>0</v>
          </cell>
          <cell r="AI5200">
            <v>0</v>
          </cell>
          <cell r="AJ5200">
            <v>0</v>
          </cell>
          <cell r="AK5200">
            <v>0</v>
          </cell>
          <cell r="AL5200">
            <v>0</v>
          </cell>
          <cell r="AM5200">
            <v>0</v>
          </cell>
          <cell r="AN5200">
            <v>0</v>
          </cell>
          <cell r="AO5200">
            <v>0</v>
          </cell>
          <cell r="AP5200">
            <v>0</v>
          </cell>
          <cell r="AQ5200">
            <v>0</v>
          </cell>
          <cell r="AR5200">
            <v>0</v>
          </cell>
          <cell r="AS5200">
            <v>0</v>
          </cell>
          <cell r="AT5200">
            <v>0</v>
          </cell>
          <cell r="AU5200">
            <v>0</v>
          </cell>
          <cell r="AV5200">
            <v>0</v>
          </cell>
          <cell r="AW5200">
            <v>0</v>
          </cell>
          <cell r="AX5200">
            <v>0</v>
          </cell>
          <cell r="AY5200">
            <v>0</v>
          </cell>
          <cell r="AZ5200">
            <v>0</v>
          </cell>
          <cell r="BA5200">
            <v>0</v>
          </cell>
          <cell r="BB5200">
            <v>0</v>
          </cell>
          <cell r="BC5200">
            <v>80</v>
          </cell>
          <cell r="BD5200">
            <v>349</v>
          </cell>
          <cell r="BE5200">
            <v>113</v>
          </cell>
          <cell r="BF5200">
            <v>42735</v>
          </cell>
          <cell r="BG5200">
            <v>42370</v>
          </cell>
          <cell r="BH5200" t="str">
            <v>Engineering</v>
          </cell>
          <cell r="BI5200">
            <v>42370</v>
          </cell>
          <cell r="BJ5200">
            <v>42735</v>
          </cell>
          <cell r="BK5200" t="str">
            <v>1-PLANNING</v>
          </cell>
          <cell r="BL5200" t="str">
            <v>NOT READY</v>
          </cell>
          <cell r="BM5200" t="str">
            <v>Socorro Zendejas</v>
          </cell>
          <cell r="BN5200">
            <v>1</v>
          </cell>
          <cell r="BO5200">
            <v>2016</v>
          </cell>
          <cell r="BP5200" t="str">
            <v>2016-1</v>
          </cell>
          <cell r="BQ5200">
            <v>0</v>
          </cell>
          <cell r="BR5200">
            <v>113</v>
          </cell>
          <cell r="BS5200">
            <v>0</v>
          </cell>
          <cell r="BU5200">
            <v>225000</v>
          </cell>
          <cell r="BX5200">
            <v>0</v>
          </cell>
          <cell r="BY5200">
            <v>0</v>
          </cell>
          <cell r="BZ5200">
            <v>0</v>
          </cell>
          <cell r="CC5200" t="str">
            <v>Future</v>
          </cell>
          <cell r="CD5200" t="str">
            <v>UNSE</v>
          </cell>
          <cell r="CE5200" t="str">
            <v>BRZ1 GPRP GROVE ACRE AVE., PG</v>
          </cell>
          <cell r="CF5200" t="str">
            <v>2016-01</v>
          </cell>
          <cell r="CH5200" t="str">
            <v>MONTEREY COUNTY</v>
          </cell>
          <cell r="CI5200">
            <v>0</v>
          </cell>
          <cell r="CJ5200">
            <v>6</v>
          </cell>
          <cell r="CK5200">
            <v>0</v>
          </cell>
          <cell r="CL5200">
            <v>12.2</v>
          </cell>
          <cell r="CP5200">
            <v>75</v>
          </cell>
          <cell r="CR5200">
            <v>38</v>
          </cell>
          <cell r="CY5200" t="str">
            <v>PACIFIC GROVE</v>
          </cell>
          <cell r="CZ5200">
            <v>113</v>
          </cell>
          <cell r="DA5200">
            <v>0</v>
          </cell>
          <cell r="DB5200">
            <v>0</v>
          </cell>
          <cell r="DE5200" t="str">
            <v>Low</v>
          </cell>
          <cell r="DF5200" t="str">
            <v>Planning</v>
          </cell>
          <cell r="DG5200">
            <v>321</v>
          </cell>
          <cell r="DI5200" t="str">
            <v>No</v>
          </cell>
          <cell r="DJ5200">
            <v>0</v>
          </cell>
          <cell r="DK5200" t="str">
            <v>2016-12</v>
          </cell>
          <cell r="DL5200">
            <v>0</v>
          </cell>
          <cell r="DM5200">
            <v>0</v>
          </cell>
          <cell r="DN5200" t="str">
            <v>E</v>
          </cell>
          <cell r="DO5200">
            <v>1</v>
          </cell>
          <cell r="DV5200">
            <v>0</v>
          </cell>
          <cell r="DW5200">
            <v>0</v>
          </cell>
          <cell r="DX5200">
            <v>0</v>
          </cell>
          <cell r="DY5200">
            <v>0</v>
          </cell>
          <cell r="EA5200">
            <v>0</v>
          </cell>
          <cell r="EC5200" t="str">
            <v>Antonio Buelna</v>
          </cell>
          <cell r="EG5200" t="str">
            <v>GD.PHYS.MONT.3895.0F07</v>
          </cell>
          <cell r="EH5200">
            <v>349</v>
          </cell>
          <cell r="EI5200">
            <v>0</v>
          </cell>
          <cell r="EJ5200" t="str">
            <v>HIDE</v>
          </cell>
          <cell r="EK5200" t="str">
            <v>No</v>
          </cell>
          <cell r="EL5200">
            <v>0</v>
          </cell>
          <cell r="EM5200">
            <v>0</v>
          </cell>
          <cell r="EN5200">
            <v>0</v>
          </cell>
          <cell r="EP5200">
            <v>2E-3</v>
          </cell>
          <cell r="EQ5200">
            <v>1</v>
          </cell>
          <cell r="ER5200" t="str">
            <v>30972945: BRZ1 GPRP GROVE ACRE AVE., PG</v>
          </cell>
          <cell r="ES5200" t="str">
            <v>Judy Peck</v>
          </cell>
          <cell r="EV5200" t="str">
            <v>NO</v>
          </cell>
          <cell r="EW5200" t="str">
            <v>NO</v>
          </cell>
          <cell r="EX5200" t="str">
            <v>OVER</v>
          </cell>
          <cell r="FA5200" t="str">
            <v>NO</v>
          </cell>
          <cell r="FB5200" t="str">
            <v>PASS</v>
          </cell>
          <cell r="FC5200" t="str">
            <v>OK</v>
          </cell>
          <cell r="FD5200" t="str">
            <v>Long Cycle</v>
          </cell>
          <cell r="FF5200">
            <v>0</v>
          </cell>
          <cell r="FG5200">
            <v>0</v>
          </cell>
        </row>
        <row r="5201">
          <cell r="A5201">
            <v>30972946</v>
          </cell>
          <cell r="E5201">
            <v>0</v>
          </cell>
          <cell r="F5201">
            <v>236</v>
          </cell>
          <cell r="G5201">
            <v>0</v>
          </cell>
          <cell r="I5201" t="str">
            <v>NO</v>
          </cell>
          <cell r="J5201" t="str">
            <v>30972946-60</v>
          </cell>
          <cell r="K5201" t="str">
            <v>14A</v>
          </cell>
          <cell r="L5201">
            <v>14</v>
          </cell>
          <cell r="M5201" t="str">
            <v>CC</v>
          </cell>
          <cell r="N5201" t="str">
            <v>CC</v>
          </cell>
          <cell r="O5201" t="str">
            <v>NA</v>
          </cell>
          <cell r="P5201" t="str">
            <v>14A GPRP</v>
          </cell>
          <cell r="Q5201">
            <v>240000</v>
          </cell>
          <cell r="R5201">
            <v>1</v>
          </cell>
          <cell r="S5201" t="str">
            <v>SXZM</v>
          </cell>
          <cell r="T5201" t="str">
            <v>Socorro Zendejas</v>
          </cell>
          <cell r="U5201">
            <v>43100</v>
          </cell>
          <cell r="V5201" t="str">
            <v>Not assigned</v>
          </cell>
          <cell r="W5201" t="str">
            <v>Herman Donesa Gregorio III</v>
          </cell>
          <cell r="X5201">
            <v>42004</v>
          </cell>
          <cell r="Y5201" t="str">
            <v>SOURCE ERROR</v>
          </cell>
          <cell r="AB5201">
            <v>1200</v>
          </cell>
          <cell r="AC5201">
            <v>0</v>
          </cell>
          <cell r="AD5201">
            <v>0</v>
          </cell>
          <cell r="AE5201">
            <v>0</v>
          </cell>
          <cell r="AF5201">
            <v>0</v>
          </cell>
          <cell r="AG5201">
            <v>0</v>
          </cell>
          <cell r="AH5201">
            <v>0</v>
          </cell>
          <cell r="AI5201">
            <v>0</v>
          </cell>
          <cell r="AJ5201">
            <v>0</v>
          </cell>
          <cell r="AK5201">
            <v>0</v>
          </cell>
          <cell r="AL5201">
            <v>0</v>
          </cell>
          <cell r="AM5201">
            <v>0</v>
          </cell>
          <cell r="AN5201">
            <v>0</v>
          </cell>
          <cell r="AO5201">
            <v>0</v>
          </cell>
          <cell r="AP5201">
            <v>0</v>
          </cell>
          <cell r="AQ5201">
            <v>0</v>
          </cell>
          <cell r="AR5201">
            <v>0</v>
          </cell>
          <cell r="AS5201">
            <v>0</v>
          </cell>
          <cell r="AT5201">
            <v>0</v>
          </cell>
          <cell r="AU5201">
            <v>0</v>
          </cell>
          <cell r="AV5201">
            <v>0</v>
          </cell>
          <cell r="AW5201">
            <v>0</v>
          </cell>
          <cell r="AX5201">
            <v>0</v>
          </cell>
          <cell r="AY5201">
            <v>0</v>
          </cell>
          <cell r="AZ5201">
            <v>0</v>
          </cell>
          <cell r="BA5201">
            <v>0</v>
          </cell>
          <cell r="BB5201">
            <v>0</v>
          </cell>
          <cell r="BC5201">
            <v>120</v>
          </cell>
          <cell r="BD5201">
            <v>349</v>
          </cell>
          <cell r="BE5201">
            <v>113</v>
          </cell>
          <cell r="BF5201">
            <v>42735</v>
          </cell>
          <cell r="BG5201">
            <v>42370</v>
          </cell>
          <cell r="BH5201" t="str">
            <v>Engineering</v>
          </cell>
          <cell r="BI5201">
            <v>42370</v>
          </cell>
          <cell r="BJ5201">
            <v>42735</v>
          </cell>
          <cell r="BK5201" t="str">
            <v>1-PLANNING</v>
          </cell>
          <cell r="BL5201" t="str">
            <v>NOT READY</v>
          </cell>
          <cell r="BM5201" t="str">
            <v>Socorro Zendejas</v>
          </cell>
          <cell r="BN5201">
            <v>1</v>
          </cell>
          <cell r="BO5201">
            <v>2016</v>
          </cell>
          <cell r="BP5201" t="str">
            <v>2016-1</v>
          </cell>
          <cell r="BQ5201">
            <v>0</v>
          </cell>
          <cell r="BR5201">
            <v>113</v>
          </cell>
          <cell r="BS5201">
            <v>0</v>
          </cell>
          <cell r="BU5201">
            <v>240000</v>
          </cell>
          <cell r="BX5201">
            <v>0</v>
          </cell>
          <cell r="BY5201">
            <v>0</v>
          </cell>
          <cell r="BZ5201">
            <v>0</v>
          </cell>
          <cell r="CC5201" t="str">
            <v>Future</v>
          </cell>
          <cell r="CD5201" t="str">
            <v>UNSE</v>
          </cell>
          <cell r="CE5201" t="str">
            <v>BRZ1 GPRP CHESTNUT ST., PG</v>
          </cell>
          <cell r="CF5201" t="str">
            <v>2016-01</v>
          </cell>
          <cell r="CH5201" t="str">
            <v>MONTEREY COUNTY</v>
          </cell>
          <cell r="CI5201">
            <v>0</v>
          </cell>
          <cell r="CJ5201">
            <v>6</v>
          </cell>
          <cell r="CK5201">
            <v>0</v>
          </cell>
          <cell r="CL5201">
            <v>12.2</v>
          </cell>
          <cell r="CP5201">
            <v>75</v>
          </cell>
          <cell r="CR5201">
            <v>38</v>
          </cell>
          <cell r="CY5201" t="str">
            <v>P</v>
          </cell>
          <cell r="CZ5201">
            <v>113</v>
          </cell>
          <cell r="DA5201">
            <v>0</v>
          </cell>
          <cell r="DB5201">
            <v>0</v>
          </cell>
          <cell r="DE5201" t="str">
            <v>Low</v>
          </cell>
          <cell r="DF5201" t="str">
            <v>Planning</v>
          </cell>
          <cell r="DG5201">
            <v>321</v>
          </cell>
          <cell r="DI5201" t="str">
            <v>No</v>
          </cell>
          <cell r="DJ5201">
            <v>0</v>
          </cell>
          <cell r="DK5201" t="str">
            <v>2016-12</v>
          </cell>
          <cell r="DL5201">
            <v>0</v>
          </cell>
          <cell r="DM5201">
            <v>0</v>
          </cell>
          <cell r="DN5201" t="str">
            <v>E</v>
          </cell>
          <cell r="DO5201">
            <v>1</v>
          </cell>
          <cell r="DV5201">
            <v>0</v>
          </cell>
          <cell r="DW5201">
            <v>0</v>
          </cell>
          <cell r="DX5201">
            <v>0</v>
          </cell>
          <cell r="DY5201">
            <v>0</v>
          </cell>
          <cell r="EA5201">
            <v>0</v>
          </cell>
          <cell r="EC5201" t="str">
            <v>Antonio Buelna</v>
          </cell>
          <cell r="EG5201" t="str">
            <v>GD.PHYS.MONT.3895.0F07</v>
          </cell>
          <cell r="EH5201">
            <v>349</v>
          </cell>
          <cell r="EI5201">
            <v>0</v>
          </cell>
          <cell r="EJ5201" t="str">
            <v>HIDE</v>
          </cell>
          <cell r="EK5201" t="str">
            <v>No</v>
          </cell>
          <cell r="EL5201">
            <v>0</v>
          </cell>
          <cell r="EM5201">
            <v>0</v>
          </cell>
          <cell r="EN5201">
            <v>0</v>
          </cell>
          <cell r="EP5201">
            <v>1E-3</v>
          </cell>
          <cell r="EQ5201">
            <v>1</v>
          </cell>
          <cell r="ER5201" t="str">
            <v>30972946: BRZ1 GPRP CHESTNUT ST., PG</v>
          </cell>
          <cell r="ES5201" t="str">
            <v>Judy Peck</v>
          </cell>
          <cell r="EV5201" t="str">
            <v>NO</v>
          </cell>
          <cell r="EW5201" t="str">
            <v>NO</v>
          </cell>
          <cell r="EX5201" t="str">
            <v>OVER</v>
          </cell>
          <cell r="FA5201" t="str">
            <v>NO</v>
          </cell>
          <cell r="FB5201" t="str">
            <v>PASS</v>
          </cell>
          <cell r="FC5201" t="str">
            <v>OK</v>
          </cell>
          <cell r="FD5201" t="str">
            <v>Long Cycle</v>
          </cell>
          <cell r="FF5201">
            <v>0</v>
          </cell>
          <cell r="FG5201">
            <v>0</v>
          </cell>
        </row>
        <row r="5202">
          <cell r="A5202">
            <v>30972947</v>
          </cell>
          <cell r="E5202">
            <v>0</v>
          </cell>
          <cell r="F5202">
            <v>236</v>
          </cell>
          <cell r="G5202">
            <v>0</v>
          </cell>
          <cell r="I5202" t="str">
            <v>NO</v>
          </cell>
          <cell r="J5202" t="str">
            <v>30972947-60</v>
          </cell>
          <cell r="K5202" t="str">
            <v>14A</v>
          </cell>
          <cell r="L5202">
            <v>14</v>
          </cell>
          <cell r="M5202" t="str">
            <v>CC</v>
          </cell>
          <cell r="N5202" t="str">
            <v>CC</v>
          </cell>
          <cell r="O5202" t="str">
            <v>NA</v>
          </cell>
          <cell r="P5202" t="str">
            <v>14A GPRP</v>
          </cell>
          <cell r="Q5202">
            <v>340000</v>
          </cell>
          <cell r="R5202">
            <v>1</v>
          </cell>
          <cell r="S5202" t="str">
            <v>SXZM</v>
          </cell>
          <cell r="T5202" t="str">
            <v>Socorro Zendejas</v>
          </cell>
          <cell r="U5202">
            <v>43100</v>
          </cell>
          <cell r="V5202" t="str">
            <v>Not assigned</v>
          </cell>
          <cell r="W5202" t="str">
            <v>Herman Donesa Gregorio III</v>
          </cell>
          <cell r="X5202">
            <v>42004</v>
          </cell>
          <cell r="Y5202" t="str">
            <v>SOURCE ERROR</v>
          </cell>
          <cell r="AB5202">
            <v>1700</v>
          </cell>
          <cell r="AC5202">
            <v>0</v>
          </cell>
          <cell r="AD5202">
            <v>0</v>
          </cell>
          <cell r="AE5202">
            <v>0</v>
          </cell>
          <cell r="AF5202">
            <v>0</v>
          </cell>
          <cell r="AG5202">
            <v>0</v>
          </cell>
          <cell r="AH5202">
            <v>0</v>
          </cell>
          <cell r="AI5202">
            <v>0</v>
          </cell>
          <cell r="AJ5202">
            <v>0</v>
          </cell>
          <cell r="AK5202">
            <v>0</v>
          </cell>
          <cell r="AL5202">
            <v>0</v>
          </cell>
          <cell r="AM5202">
            <v>0</v>
          </cell>
          <cell r="AN5202">
            <v>0</v>
          </cell>
          <cell r="AO5202">
            <v>0</v>
          </cell>
          <cell r="AP5202">
            <v>0</v>
          </cell>
          <cell r="AQ5202">
            <v>0</v>
          </cell>
          <cell r="AR5202">
            <v>0</v>
          </cell>
          <cell r="AS5202">
            <v>0</v>
          </cell>
          <cell r="AT5202">
            <v>0</v>
          </cell>
          <cell r="AU5202">
            <v>0</v>
          </cell>
          <cell r="AV5202">
            <v>0</v>
          </cell>
          <cell r="AW5202">
            <v>0</v>
          </cell>
          <cell r="AX5202">
            <v>0</v>
          </cell>
          <cell r="AY5202">
            <v>0</v>
          </cell>
          <cell r="AZ5202">
            <v>0</v>
          </cell>
          <cell r="BA5202">
            <v>0</v>
          </cell>
          <cell r="BB5202">
            <v>0</v>
          </cell>
          <cell r="BC5202">
            <v>170</v>
          </cell>
          <cell r="BD5202">
            <v>349</v>
          </cell>
          <cell r="BE5202">
            <v>113</v>
          </cell>
          <cell r="BF5202">
            <v>42735</v>
          </cell>
          <cell r="BG5202">
            <v>42370</v>
          </cell>
          <cell r="BH5202" t="str">
            <v>Engineering</v>
          </cell>
          <cell r="BI5202">
            <v>42370</v>
          </cell>
          <cell r="BJ5202">
            <v>42735</v>
          </cell>
          <cell r="BK5202" t="str">
            <v>1-PLANNING</v>
          </cell>
          <cell r="BL5202" t="str">
            <v>NOT READY</v>
          </cell>
          <cell r="BM5202" t="str">
            <v>Socorro Zendejas</v>
          </cell>
          <cell r="BN5202">
            <v>1</v>
          </cell>
          <cell r="BO5202">
            <v>2016</v>
          </cell>
          <cell r="BP5202" t="str">
            <v>2016-1</v>
          </cell>
          <cell r="BQ5202">
            <v>0</v>
          </cell>
          <cell r="BR5202">
            <v>113</v>
          </cell>
          <cell r="BS5202">
            <v>0</v>
          </cell>
          <cell r="BU5202">
            <v>340000</v>
          </cell>
          <cell r="BX5202">
            <v>0</v>
          </cell>
          <cell r="BY5202">
            <v>0</v>
          </cell>
          <cell r="BZ5202">
            <v>0</v>
          </cell>
          <cell r="CC5202" t="str">
            <v>Future</v>
          </cell>
          <cell r="CD5202" t="str">
            <v>UNSE</v>
          </cell>
          <cell r="CE5202" t="str">
            <v>BRZ1 GPRP MAPLE ST., PG</v>
          </cell>
          <cell r="CF5202" t="str">
            <v>2016-01</v>
          </cell>
          <cell r="CH5202" t="str">
            <v>MONTEREY COUNTY</v>
          </cell>
          <cell r="CI5202">
            <v>0</v>
          </cell>
          <cell r="CJ5202">
            <v>6</v>
          </cell>
          <cell r="CK5202">
            <v>0</v>
          </cell>
          <cell r="CL5202">
            <v>12.2</v>
          </cell>
          <cell r="CP5202">
            <v>75</v>
          </cell>
          <cell r="CR5202">
            <v>38</v>
          </cell>
          <cell r="CY5202" t="str">
            <v>PACIFIC GROVE</v>
          </cell>
          <cell r="CZ5202">
            <v>113</v>
          </cell>
          <cell r="DA5202">
            <v>0</v>
          </cell>
          <cell r="DB5202">
            <v>0</v>
          </cell>
          <cell r="DE5202" t="str">
            <v>Low</v>
          </cell>
          <cell r="DF5202" t="str">
            <v>Planning</v>
          </cell>
          <cell r="DG5202">
            <v>321</v>
          </cell>
          <cell r="DI5202" t="str">
            <v>No</v>
          </cell>
          <cell r="DJ5202">
            <v>0</v>
          </cell>
          <cell r="DK5202" t="str">
            <v>2016-12</v>
          </cell>
          <cell r="DL5202">
            <v>0</v>
          </cell>
          <cell r="DM5202">
            <v>0</v>
          </cell>
          <cell r="DN5202" t="str">
            <v>E</v>
          </cell>
          <cell r="DO5202">
            <v>1</v>
          </cell>
          <cell r="DV5202">
            <v>0</v>
          </cell>
          <cell r="DW5202">
            <v>0</v>
          </cell>
          <cell r="DX5202">
            <v>0</v>
          </cell>
          <cell r="DY5202">
            <v>0</v>
          </cell>
          <cell r="EA5202">
            <v>0</v>
          </cell>
          <cell r="EC5202" t="str">
            <v>Antonio Buelna</v>
          </cell>
          <cell r="EG5202" t="str">
            <v>GD.PHYS.MONT.3895.0F07</v>
          </cell>
          <cell r="EH5202">
            <v>349</v>
          </cell>
          <cell r="EI5202">
            <v>0</v>
          </cell>
          <cell r="EJ5202" t="str">
            <v>HIDE</v>
          </cell>
          <cell r="EK5202" t="str">
            <v>No</v>
          </cell>
          <cell r="EL5202">
            <v>0</v>
          </cell>
          <cell r="EM5202">
            <v>0</v>
          </cell>
          <cell r="EN5202">
            <v>0</v>
          </cell>
          <cell r="EP5202">
            <v>1E-3</v>
          </cell>
          <cell r="EQ5202">
            <v>1</v>
          </cell>
          <cell r="ER5202" t="str">
            <v>30972947: BRZ1 GPRP MAPLE ST., PG</v>
          </cell>
          <cell r="ES5202" t="str">
            <v>Judy Peck</v>
          </cell>
          <cell r="EV5202" t="str">
            <v>NO</v>
          </cell>
          <cell r="EW5202" t="str">
            <v>NO</v>
          </cell>
          <cell r="EX5202" t="str">
            <v>OVER</v>
          </cell>
          <cell r="FA5202" t="str">
            <v>NO</v>
          </cell>
          <cell r="FB5202" t="str">
            <v>PASS</v>
          </cell>
          <cell r="FC5202" t="str">
            <v>OK</v>
          </cell>
          <cell r="FD5202" t="str">
            <v>Long Cycle</v>
          </cell>
          <cell r="FF5202">
            <v>0</v>
          </cell>
          <cell r="FG5202">
            <v>0</v>
          </cell>
        </row>
        <row r="5203">
          <cell r="A5203">
            <v>30972948</v>
          </cell>
          <cell r="E5203">
            <v>0</v>
          </cell>
          <cell r="F5203">
            <v>236</v>
          </cell>
          <cell r="G5203">
            <v>0</v>
          </cell>
          <cell r="I5203" t="str">
            <v>NO</v>
          </cell>
          <cell r="J5203" t="str">
            <v>30972948-60</v>
          </cell>
          <cell r="K5203" t="str">
            <v>14A</v>
          </cell>
          <cell r="L5203">
            <v>14</v>
          </cell>
          <cell r="M5203" t="str">
            <v>CC</v>
          </cell>
          <cell r="N5203" t="str">
            <v>CC</v>
          </cell>
          <cell r="O5203" t="str">
            <v>NA</v>
          </cell>
          <cell r="P5203" t="str">
            <v>14A GPRP</v>
          </cell>
          <cell r="Q5203">
            <v>80000</v>
          </cell>
          <cell r="R5203">
            <v>1</v>
          </cell>
          <cell r="S5203" t="str">
            <v>SXZM</v>
          </cell>
          <cell r="T5203" t="str">
            <v>Socorro Zendejas</v>
          </cell>
          <cell r="U5203">
            <v>43100</v>
          </cell>
          <cell r="V5203" t="str">
            <v>Not assigned</v>
          </cell>
          <cell r="W5203" t="str">
            <v>Herman Donesa Gregorio III</v>
          </cell>
          <cell r="X5203">
            <v>42004</v>
          </cell>
          <cell r="Y5203" t="str">
            <v>SOURCE ERROR</v>
          </cell>
          <cell r="AB5203">
            <v>400</v>
          </cell>
          <cell r="AC5203">
            <v>0</v>
          </cell>
          <cell r="AD5203">
            <v>0</v>
          </cell>
          <cell r="AE5203">
            <v>0</v>
          </cell>
          <cell r="AF5203">
            <v>0</v>
          </cell>
          <cell r="AG5203">
            <v>0</v>
          </cell>
          <cell r="AH5203">
            <v>0</v>
          </cell>
          <cell r="AI5203">
            <v>0</v>
          </cell>
          <cell r="AJ5203">
            <v>0</v>
          </cell>
          <cell r="AK5203">
            <v>0</v>
          </cell>
          <cell r="AL5203">
            <v>0</v>
          </cell>
          <cell r="AM5203">
            <v>0</v>
          </cell>
          <cell r="AN5203">
            <v>0</v>
          </cell>
          <cell r="AO5203">
            <v>0</v>
          </cell>
          <cell r="AP5203">
            <v>0</v>
          </cell>
          <cell r="AQ5203">
            <v>0</v>
          </cell>
          <cell r="AR5203">
            <v>0</v>
          </cell>
          <cell r="AS5203">
            <v>0</v>
          </cell>
          <cell r="AT5203">
            <v>0</v>
          </cell>
          <cell r="AU5203">
            <v>0</v>
          </cell>
          <cell r="AV5203">
            <v>0</v>
          </cell>
          <cell r="AW5203">
            <v>0</v>
          </cell>
          <cell r="AX5203">
            <v>0</v>
          </cell>
          <cell r="AY5203">
            <v>0</v>
          </cell>
          <cell r="AZ5203">
            <v>0</v>
          </cell>
          <cell r="BA5203">
            <v>0</v>
          </cell>
          <cell r="BB5203">
            <v>0</v>
          </cell>
          <cell r="BC5203">
            <v>40</v>
          </cell>
          <cell r="BD5203">
            <v>349</v>
          </cell>
          <cell r="BE5203">
            <v>113</v>
          </cell>
          <cell r="BF5203">
            <v>42735</v>
          </cell>
          <cell r="BG5203">
            <v>42370</v>
          </cell>
          <cell r="BH5203" t="str">
            <v>Engineering</v>
          </cell>
          <cell r="BI5203">
            <v>42370</v>
          </cell>
          <cell r="BJ5203">
            <v>42735</v>
          </cell>
          <cell r="BK5203" t="str">
            <v>1-PLANNING</v>
          </cell>
          <cell r="BL5203" t="str">
            <v>NOT READY</v>
          </cell>
          <cell r="BM5203" t="str">
            <v>Socorro Zendejas</v>
          </cell>
          <cell r="BN5203">
            <v>1</v>
          </cell>
          <cell r="BO5203">
            <v>2016</v>
          </cell>
          <cell r="BP5203" t="str">
            <v>2016-1</v>
          </cell>
          <cell r="BQ5203">
            <v>0</v>
          </cell>
          <cell r="BR5203">
            <v>113</v>
          </cell>
          <cell r="BS5203">
            <v>0</v>
          </cell>
          <cell r="BU5203">
            <v>80000</v>
          </cell>
          <cell r="BX5203">
            <v>0</v>
          </cell>
          <cell r="BY5203">
            <v>0</v>
          </cell>
          <cell r="BZ5203">
            <v>0</v>
          </cell>
          <cell r="CC5203" t="str">
            <v>Future</v>
          </cell>
          <cell r="CD5203" t="str">
            <v>UNSE</v>
          </cell>
          <cell r="CE5203" t="str">
            <v>BRZ1 GPRP CEDAR ST., PG</v>
          </cell>
          <cell r="CF5203" t="str">
            <v>2016-01</v>
          </cell>
          <cell r="CH5203" t="str">
            <v>MONTEREY COUNTY</v>
          </cell>
          <cell r="CI5203">
            <v>0</v>
          </cell>
          <cell r="CJ5203">
            <v>6</v>
          </cell>
          <cell r="CK5203">
            <v>0</v>
          </cell>
          <cell r="CL5203">
            <v>12.2</v>
          </cell>
          <cell r="CP5203">
            <v>75</v>
          </cell>
          <cell r="CR5203">
            <v>38</v>
          </cell>
          <cell r="CY5203" t="str">
            <v>PACIFIC GROVE</v>
          </cell>
          <cell r="CZ5203">
            <v>113</v>
          </cell>
          <cell r="DA5203">
            <v>0</v>
          </cell>
          <cell r="DB5203">
            <v>0</v>
          </cell>
          <cell r="DE5203" t="str">
            <v>Low</v>
          </cell>
          <cell r="DF5203" t="str">
            <v>Planning</v>
          </cell>
          <cell r="DG5203">
            <v>321</v>
          </cell>
          <cell r="DI5203" t="str">
            <v>No</v>
          </cell>
          <cell r="DJ5203">
            <v>0</v>
          </cell>
          <cell r="DK5203" t="str">
            <v>2016-12</v>
          </cell>
          <cell r="DL5203">
            <v>0</v>
          </cell>
          <cell r="DM5203">
            <v>0</v>
          </cell>
          <cell r="DN5203" t="str">
            <v>E</v>
          </cell>
          <cell r="DO5203">
            <v>1</v>
          </cell>
          <cell r="DV5203">
            <v>0</v>
          </cell>
          <cell r="DW5203">
            <v>0</v>
          </cell>
          <cell r="DX5203">
            <v>0</v>
          </cell>
          <cell r="DY5203">
            <v>0</v>
          </cell>
          <cell r="EA5203">
            <v>0</v>
          </cell>
          <cell r="EC5203" t="str">
            <v>Antonio Buelna</v>
          </cell>
          <cell r="EG5203" t="str">
            <v>GD.PHYS.MONT.3895.0F07</v>
          </cell>
          <cell r="EH5203">
            <v>349</v>
          </cell>
          <cell r="EI5203">
            <v>0</v>
          </cell>
          <cell r="EJ5203" t="str">
            <v>HIDE</v>
          </cell>
          <cell r="EK5203" t="str">
            <v>No</v>
          </cell>
          <cell r="EL5203">
            <v>0</v>
          </cell>
          <cell r="EM5203">
            <v>0</v>
          </cell>
          <cell r="EN5203">
            <v>0</v>
          </cell>
          <cell r="EP5203">
            <v>4.0000000000000001E-3</v>
          </cell>
          <cell r="EQ5203">
            <v>1</v>
          </cell>
          <cell r="ER5203" t="str">
            <v>30972948: BRZ1 GPRP CEDAR ST., PG</v>
          </cell>
          <cell r="ES5203" t="str">
            <v>Judy Peck</v>
          </cell>
          <cell r="EV5203" t="str">
            <v>NO</v>
          </cell>
          <cell r="EW5203" t="str">
            <v>NO</v>
          </cell>
          <cell r="EX5203" t="str">
            <v>OVER</v>
          </cell>
          <cell r="FA5203" t="str">
            <v>NO</v>
          </cell>
          <cell r="FB5203" t="str">
            <v>PASS</v>
          </cell>
          <cell r="FC5203" t="str">
            <v>OK</v>
          </cell>
          <cell r="FD5203" t="str">
            <v>Long Cycle</v>
          </cell>
          <cell r="FF5203">
            <v>0</v>
          </cell>
          <cell r="FG5203">
            <v>0</v>
          </cell>
        </row>
        <row r="5204">
          <cell r="A5204">
            <v>30972949</v>
          </cell>
          <cell r="E5204">
            <v>0</v>
          </cell>
          <cell r="F5204">
            <v>236</v>
          </cell>
          <cell r="G5204">
            <v>0</v>
          </cell>
          <cell r="I5204" t="str">
            <v>NO</v>
          </cell>
          <cell r="J5204" t="str">
            <v>30972949-60</v>
          </cell>
          <cell r="K5204" t="str">
            <v>14A</v>
          </cell>
          <cell r="L5204">
            <v>14</v>
          </cell>
          <cell r="M5204" t="str">
            <v>CC</v>
          </cell>
          <cell r="N5204" t="str">
            <v>CC</v>
          </cell>
          <cell r="O5204" t="str">
            <v>NA</v>
          </cell>
          <cell r="P5204" t="str">
            <v>14A GPRP</v>
          </cell>
          <cell r="Q5204">
            <v>56000</v>
          </cell>
          <cell r="R5204">
            <v>1</v>
          </cell>
          <cell r="S5204" t="str">
            <v>SXZM</v>
          </cell>
          <cell r="T5204" t="str">
            <v>Socorro Zendejas</v>
          </cell>
          <cell r="U5204">
            <v>43100</v>
          </cell>
          <cell r="V5204" t="str">
            <v>Not assigned</v>
          </cell>
          <cell r="W5204" t="str">
            <v>Herman Donesa Gregorio III</v>
          </cell>
          <cell r="X5204">
            <v>42004</v>
          </cell>
          <cell r="Y5204" t="str">
            <v>SOURCE ERROR</v>
          </cell>
          <cell r="AB5204">
            <v>300</v>
          </cell>
          <cell r="AC5204">
            <v>0</v>
          </cell>
          <cell r="AD5204">
            <v>0</v>
          </cell>
          <cell r="AE5204">
            <v>0</v>
          </cell>
          <cell r="AF5204">
            <v>0</v>
          </cell>
          <cell r="AG5204">
            <v>0</v>
          </cell>
          <cell r="AH5204">
            <v>0</v>
          </cell>
          <cell r="AI5204">
            <v>0</v>
          </cell>
          <cell r="AJ5204">
            <v>0</v>
          </cell>
          <cell r="AK5204">
            <v>0</v>
          </cell>
          <cell r="AL5204">
            <v>0</v>
          </cell>
          <cell r="AM5204">
            <v>0</v>
          </cell>
          <cell r="AN5204">
            <v>0</v>
          </cell>
          <cell r="AO5204">
            <v>0</v>
          </cell>
          <cell r="AP5204">
            <v>0</v>
          </cell>
          <cell r="AQ5204">
            <v>0</v>
          </cell>
          <cell r="AR5204">
            <v>0</v>
          </cell>
          <cell r="AS5204">
            <v>0</v>
          </cell>
          <cell r="AT5204">
            <v>0</v>
          </cell>
          <cell r="AU5204">
            <v>0</v>
          </cell>
          <cell r="AV5204">
            <v>0</v>
          </cell>
          <cell r="AW5204">
            <v>0</v>
          </cell>
          <cell r="AX5204">
            <v>0</v>
          </cell>
          <cell r="AY5204">
            <v>0</v>
          </cell>
          <cell r="AZ5204">
            <v>0</v>
          </cell>
          <cell r="BA5204">
            <v>0</v>
          </cell>
          <cell r="BB5204">
            <v>0</v>
          </cell>
          <cell r="BC5204">
            <v>30</v>
          </cell>
          <cell r="BD5204">
            <v>349</v>
          </cell>
          <cell r="BE5204">
            <v>113</v>
          </cell>
          <cell r="BF5204">
            <v>42735</v>
          </cell>
          <cell r="BG5204">
            <v>42370</v>
          </cell>
          <cell r="BH5204" t="str">
            <v>Engineering</v>
          </cell>
          <cell r="BI5204">
            <v>42370</v>
          </cell>
          <cell r="BJ5204">
            <v>42735</v>
          </cell>
          <cell r="BK5204" t="str">
            <v>1-PLANNING</v>
          </cell>
          <cell r="BL5204" t="str">
            <v>NOT READY</v>
          </cell>
          <cell r="BM5204" t="str">
            <v>Socorro Zendejas</v>
          </cell>
          <cell r="BN5204">
            <v>1</v>
          </cell>
          <cell r="BO5204">
            <v>2016</v>
          </cell>
          <cell r="BP5204" t="str">
            <v>2016-1</v>
          </cell>
          <cell r="BQ5204">
            <v>0</v>
          </cell>
          <cell r="BR5204">
            <v>113</v>
          </cell>
          <cell r="BS5204">
            <v>0</v>
          </cell>
          <cell r="BU5204">
            <v>56000</v>
          </cell>
          <cell r="BX5204">
            <v>0</v>
          </cell>
          <cell r="BY5204">
            <v>0</v>
          </cell>
          <cell r="BZ5204">
            <v>0</v>
          </cell>
          <cell r="CC5204" t="str">
            <v>Future</v>
          </cell>
          <cell r="CD5204" t="str">
            <v>UNSE</v>
          </cell>
          <cell r="CE5204" t="str">
            <v>BRZ1 GPRP GIBSON AVE., PG</v>
          </cell>
          <cell r="CF5204" t="str">
            <v>2016-01</v>
          </cell>
          <cell r="CH5204" t="str">
            <v>MONTEREY COUNTY</v>
          </cell>
          <cell r="CI5204">
            <v>0</v>
          </cell>
          <cell r="CJ5204">
            <v>6</v>
          </cell>
          <cell r="CK5204">
            <v>0</v>
          </cell>
          <cell r="CL5204">
            <v>12.2</v>
          </cell>
          <cell r="CP5204">
            <v>75</v>
          </cell>
          <cell r="CR5204">
            <v>38</v>
          </cell>
          <cell r="CY5204" t="str">
            <v>PACIFIC GROVE</v>
          </cell>
          <cell r="CZ5204">
            <v>113</v>
          </cell>
          <cell r="DA5204">
            <v>0</v>
          </cell>
          <cell r="DB5204">
            <v>0</v>
          </cell>
          <cell r="DE5204" t="str">
            <v>Low</v>
          </cell>
          <cell r="DF5204" t="str">
            <v>Planning</v>
          </cell>
          <cell r="DG5204">
            <v>321</v>
          </cell>
          <cell r="DI5204" t="str">
            <v>No</v>
          </cell>
          <cell r="DJ5204">
            <v>0</v>
          </cell>
          <cell r="DK5204" t="str">
            <v>2016-12</v>
          </cell>
          <cell r="DL5204">
            <v>0</v>
          </cell>
          <cell r="DM5204">
            <v>0</v>
          </cell>
          <cell r="DN5204" t="str">
            <v>E</v>
          </cell>
          <cell r="DO5204">
            <v>1</v>
          </cell>
          <cell r="DV5204">
            <v>0</v>
          </cell>
          <cell r="DW5204">
            <v>0</v>
          </cell>
          <cell r="DX5204">
            <v>0</v>
          </cell>
          <cell r="DY5204">
            <v>0</v>
          </cell>
          <cell r="EA5204">
            <v>0</v>
          </cell>
          <cell r="EC5204" t="str">
            <v>Antonio Buelna</v>
          </cell>
          <cell r="EG5204" t="str">
            <v>GD.PHYS.MONT.3895.0F07</v>
          </cell>
          <cell r="EH5204">
            <v>349</v>
          </cell>
          <cell r="EI5204">
            <v>0</v>
          </cell>
          <cell r="EJ5204" t="str">
            <v>HIDE</v>
          </cell>
          <cell r="EK5204" t="str">
            <v>No</v>
          </cell>
          <cell r="EL5204">
            <v>0</v>
          </cell>
          <cell r="EM5204">
            <v>0</v>
          </cell>
          <cell r="EN5204">
            <v>0</v>
          </cell>
          <cell r="EP5204">
            <v>6.0000000000000001E-3</v>
          </cell>
          <cell r="EQ5204">
            <v>1</v>
          </cell>
          <cell r="ER5204" t="str">
            <v>30972949: BRZ1 GPRP GIBSON AVE., PG</v>
          </cell>
          <cell r="ES5204" t="str">
            <v>Judy Peck</v>
          </cell>
          <cell r="EV5204" t="str">
            <v>NO</v>
          </cell>
          <cell r="EW5204" t="str">
            <v>NO</v>
          </cell>
          <cell r="EX5204" t="str">
            <v>OVER</v>
          </cell>
          <cell r="FA5204" t="str">
            <v>NO</v>
          </cell>
          <cell r="FB5204" t="str">
            <v>PASS</v>
          </cell>
          <cell r="FC5204" t="str">
            <v>OK</v>
          </cell>
          <cell r="FD5204" t="str">
            <v>Long Cycle</v>
          </cell>
          <cell r="FF5204">
            <v>0</v>
          </cell>
          <cell r="FG5204">
            <v>0</v>
          </cell>
        </row>
        <row r="5205">
          <cell r="A5205">
            <v>30972950</v>
          </cell>
          <cell r="E5205">
            <v>0</v>
          </cell>
          <cell r="F5205">
            <v>236</v>
          </cell>
          <cell r="G5205">
            <v>0</v>
          </cell>
          <cell r="I5205" t="str">
            <v>NO</v>
          </cell>
          <cell r="J5205" t="str">
            <v>30972950-60</v>
          </cell>
          <cell r="K5205" t="str">
            <v>14A</v>
          </cell>
          <cell r="L5205">
            <v>14</v>
          </cell>
          <cell r="M5205" t="str">
            <v>CC</v>
          </cell>
          <cell r="N5205" t="str">
            <v>CC</v>
          </cell>
          <cell r="O5205" t="str">
            <v>NA</v>
          </cell>
          <cell r="P5205" t="str">
            <v>14A GPRP</v>
          </cell>
          <cell r="Q5205">
            <v>188000</v>
          </cell>
          <cell r="R5205">
            <v>1</v>
          </cell>
          <cell r="S5205" t="str">
            <v>SXZM</v>
          </cell>
          <cell r="T5205" t="str">
            <v>Socorro Zendejas</v>
          </cell>
          <cell r="U5205">
            <v>43100</v>
          </cell>
          <cell r="V5205" t="str">
            <v>Not assigned</v>
          </cell>
          <cell r="W5205" t="str">
            <v>Herman Donesa Gregorio III</v>
          </cell>
          <cell r="X5205">
            <v>41551</v>
          </cell>
          <cell r="Y5205" t="str">
            <v>SOURCE ERROR</v>
          </cell>
          <cell r="AB5205">
            <v>1000</v>
          </cell>
          <cell r="AC5205">
            <v>0</v>
          </cell>
          <cell r="AD5205">
            <v>0</v>
          </cell>
          <cell r="AE5205">
            <v>0</v>
          </cell>
          <cell r="AF5205">
            <v>0</v>
          </cell>
          <cell r="AG5205">
            <v>0</v>
          </cell>
          <cell r="AH5205">
            <v>0</v>
          </cell>
          <cell r="AI5205">
            <v>0</v>
          </cell>
          <cell r="AJ5205">
            <v>0</v>
          </cell>
          <cell r="AK5205">
            <v>0</v>
          </cell>
          <cell r="AL5205">
            <v>0</v>
          </cell>
          <cell r="AM5205">
            <v>0</v>
          </cell>
          <cell r="AN5205">
            <v>0</v>
          </cell>
          <cell r="AO5205">
            <v>0</v>
          </cell>
          <cell r="AP5205">
            <v>0</v>
          </cell>
          <cell r="AQ5205">
            <v>0</v>
          </cell>
          <cell r="AR5205">
            <v>0</v>
          </cell>
          <cell r="AS5205">
            <v>0</v>
          </cell>
          <cell r="AT5205">
            <v>0</v>
          </cell>
          <cell r="AU5205">
            <v>0</v>
          </cell>
          <cell r="AV5205">
            <v>0</v>
          </cell>
          <cell r="AW5205">
            <v>0</v>
          </cell>
          <cell r="AX5205">
            <v>0</v>
          </cell>
          <cell r="AY5205">
            <v>0</v>
          </cell>
          <cell r="AZ5205">
            <v>0</v>
          </cell>
          <cell r="BA5205">
            <v>0</v>
          </cell>
          <cell r="BB5205">
            <v>0</v>
          </cell>
          <cell r="BC5205">
            <v>100</v>
          </cell>
          <cell r="BD5205">
            <v>1059</v>
          </cell>
          <cell r="BE5205">
            <v>823</v>
          </cell>
          <cell r="BF5205">
            <v>42735</v>
          </cell>
          <cell r="BG5205">
            <v>42370</v>
          </cell>
          <cell r="BH5205" t="str">
            <v>Engineering</v>
          </cell>
          <cell r="BI5205">
            <v>42370</v>
          </cell>
          <cell r="BJ5205">
            <v>42735</v>
          </cell>
          <cell r="BK5205" t="str">
            <v>1-PLANNING</v>
          </cell>
          <cell r="BL5205" t="str">
            <v>NOT READY</v>
          </cell>
          <cell r="BM5205" t="str">
            <v>Socorro Zendejas</v>
          </cell>
          <cell r="BN5205">
            <v>1</v>
          </cell>
          <cell r="BO5205">
            <v>2016</v>
          </cell>
          <cell r="BP5205" t="str">
            <v>2016-1</v>
          </cell>
          <cell r="BQ5205">
            <v>0</v>
          </cell>
          <cell r="BR5205">
            <v>823</v>
          </cell>
          <cell r="BS5205">
            <v>0</v>
          </cell>
          <cell r="BU5205">
            <v>188000</v>
          </cell>
          <cell r="BX5205">
            <v>0</v>
          </cell>
          <cell r="BY5205">
            <v>0</v>
          </cell>
          <cell r="BZ5205">
            <v>0</v>
          </cell>
          <cell r="CC5205" t="str">
            <v>Future</v>
          </cell>
          <cell r="CD5205" t="str">
            <v>UNSE</v>
          </cell>
          <cell r="CE5205" t="str">
            <v>BRZ1 GPRP FOUNTAIN AVE., PG</v>
          </cell>
          <cell r="CF5205" t="str">
            <v>2016-01</v>
          </cell>
          <cell r="CH5205" t="str">
            <v>MONTEREY COUNTY</v>
          </cell>
          <cell r="CI5205">
            <v>0</v>
          </cell>
          <cell r="CJ5205">
            <v>6</v>
          </cell>
          <cell r="CK5205">
            <v>0</v>
          </cell>
          <cell r="CL5205">
            <v>12.2</v>
          </cell>
          <cell r="CN5205">
            <v>709</v>
          </cell>
          <cell r="CP5205">
            <v>75</v>
          </cell>
          <cell r="CR5205">
            <v>38</v>
          </cell>
          <cell r="CY5205" t="str">
            <v>PACIFIC GROVE</v>
          </cell>
          <cell r="CZ5205">
            <v>823</v>
          </cell>
          <cell r="DA5205">
            <v>0</v>
          </cell>
          <cell r="DB5205">
            <v>0</v>
          </cell>
          <cell r="DE5205" t="str">
            <v>Low</v>
          </cell>
          <cell r="DF5205" t="str">
            <v>Planning</v>
          </cell>
          <cell r="DG5205">
            <v>321</v>
          </cell>
          <cell r="DI5205" t="str">
            <v>No</v>
          </cell>
          <cell r="DJ5205">
            <v>0</v>
          </cell>
          <cell r="DK5205" t="str">
            <v>2016-12</v>
          </cell>
          <cell r="DL5205">
            <v>0</v>
          </cell>
          <cell r="DM5205">
            <v>0</v>
          </cell>
          <cell r="DN5205" t="str">
            <v>E</v>
          </cell>
          <cell r="DO5205">
            <v>1</v>
          </cell>
          <cell r="DV5205">
            <v>0</v>
          </cell>
          <cell r="DW5205">
            <v>0</v>
          </cell>
          <cell r="DX5205">
            <v>0</v>
          </cell>
          <cell r="DY5205">
            <v>0</v>
          </cell>
          <cell r="EA5205">
            <v>0</v>
          </cell>
          <cell r="EC5205" t="str">
            <v>Antonio Buelna</v>
          </cell>
          <cell r="EG5205" t="str">
            <v>GD.PHYS.MONT.3895.0F08</v>
          </cell>
          <cell r="EH5205">
            <v>1059</v>
          </cell>
          <cell r="EI5205">
            <v>0</v>
          </cell>
          <cell r="EJ5205" t="str">
            <v>HIDE</v>
          </cell>
          <cell r="EK5205" t="str">
            <v>No</v>
          </cell>
          <cell r="EL5205">
            <v>0</v>
          </cell>
          <cell r="EM5205">
            <v>0</v>
          </cell>
          <cell r="EN5205">
            <v>0</v>
          </cell>
          <cell r="EP5205">
            <v>6.0000000000000001E-3</v>
          </cell>
          <cell r="EQ5205">
            <v>0.999</v>
          </cell>
          <cell r="ER5205" t="str">
            <v>30972950: BRZ1 GPRP FOUNTAIN AVE., PG</v>
          </cell>
          <cell r="ES5205" t="str">
            <v>Judy Peck</v>
          </cell>
          <cell r="EV5205" t="str">
            <v>NO</v>
          </cell>
          <cell r="EW5205" t="str">
            <v>NO</v>
          </cell>
          <cell r="EX5205" t="str">
            <v>OVER</v>
          </cell>
          <cell r="FA5205" t="str">
            <v>NO</v>
          </cell>
          <cell r="FB5205" t="str">
            <v>PASS</v>
          </cell>
          <cell r="FC5205" t="str">
            <v>OK</v>
          </cell>
          <cell r="FD5205" t="str">
            <v>Long Cycle</v>
          </cell>
          <cell r="FE5205">
            <v>4</v>
          </cell>
          <cell r="FF5205">
            <v>0</v>
          </cell>
          <cell r="FG5205">
            <v>0</v>
          </cell>
        </row>
        <row r="5206">
          <cell r="A5206">
            <v>30972951</v>
          </cell>
          <cell r="E5206">
            <v>0</v>
          </cell>
          <cell r="F5206">
            <v>5106</v>
          </cell>
          <cell r="G5206">
            <v>0</v>
          </cell>
          <cell r="I5206" t="str">
            <v>NO</v>
          </cell>
          <cell r="J5206" t="str">
            <v>30972951-60</v>
          </cell>
          <cell r="K5206" t="str">
            <v>14A</v>
          </cell>
          <cell r="L5206">
            <v>14</v>
          </cell>
          <cell r="M5206" t="str">
            <v>CC</v>
          </cell>
          <cell r="N5206" t="str">
            <v>CC</v>
          </cell>
          <cell r="O5206" t="str">
            <v>NA</v>
          </cell>
          <cell r="P5206" t="str">
            <v>14A GPRP</v>
          </cell>
          <cell r="Q5206">
            <v>368000</v>
          </cell>
          <cell r="R5206">
            <v>1</v>
          </cell>
          <cell r="S5206" t="str">
            <v>SXZM</v>
          </cell>
          <cell r="T5206" t="str">
            <v>Socorro Zendejas</v>
          </cell>
          <cell r="U5206">
            <v>43100</v>
          </cell>
          <cell r="V5206" t="str">
            <v>Not assigned</v>
          </cell>
          <cell r="W5206" t="str">
            <v>Herman Donesa Gregorio III</v>
          </cell>
          <cell r="X5206">
            <v>41670</v>
          </cell>
          <cell r="Y5206" t="str">
            <v>SOURCE ERROR</v>
          </cell>
          <cell r="AB5206">
            <v>1840</v>
          </cell>
          <cell r="AC5206">
            <v>0</v>
          </cell>
          <cell r="AD5206">
            <v>0</v>
          </cell>
          <cell r="AE5206">
            <v>0</v>
          </cell>
          <cell r="AF5206">
            <v>0</v>
          </cell>
          <cell r="AG5206">
            <v>0</v>
          </cell>
          <cell r="AH5206">
            <v>0</v>
          </cell>
          <cell r="AI5206">
            <v>0</v>
          </cell>
          <cell r="AJ5206">
            <v>0</v>
          </cell>
          <cell r="AK5206">
            <v>0</v>
          </cell>
          <cell r="AL5206">
            <v>0</v>
          </cell>
          <cell r="AM5206">
            <v>0</v>
          </cell>
          <cell r="AN5206">
            <v>0</v>
          </cell>
          <cell r="AO5206">
            <v>0</v>
          </cell>
          <cell r="AP5206">
            <v>0</v>
          </cell>
          <cell r="AQ5206">
            <v>0</v>
          </cell>
          <cell r="AR5206">
            <v>0</v>
          </cell>
          <cell r="AS5206">
            <v>0</v>
          </cell>
          <cell r="AT5206">
            <v>0</v>
          </cell>
          <cell r="AU5206">
            <v>0</v>
          </cell>
          <cell r="AV5206">
            <v>0</v>
          </cell>
          <cell r="AW5206">
            <v>0</v>
          </cell>
          <cell r="AX5206">
            <v>0</v>
          </cell>
          <cell r="AY5206">
            <v>0</v>
          </cell>
          <cell r="AZ5206">
            <v>0</v>
          </cell>
          <cell r="BA5206">
            <v>0</v>
          </cell>
          <cell r="BB5206">
            <v>0</v>
          </cell>
          <cell r="BC5206">
            <v>184</v>
          </cell>
          <cell r="BD5206">
            <v>5181</v>
          </cell>
          <cell r="BE5206">
            <v>75</v>
          </cell>
          <cell r="BF5206">
            <v>42735</v>
          </cell>
          <cell r="BG5206">
            <v>42370</v>
          </cell>
          <cell r="BH5206" t="str">
            <v>Engineering</v>
          </cell>
          <cell r="BI5206">
            <v>42370</v>
          </cell>
          <cell r="BJ5206">
            <v>42735</v>
          </cell>
          <cell r="BK5206" t="str">
            <v>1-PLANNING</v>
          </cell>
          <cell r="BL5206" t="str">
            <v>NOT READY</v>
          </cell>
          <cell r="BM5206" t="str">
            <v>Socorro Zendejas</v>
          </cell>
          <cell r="BN5206">
            <v>1</v>
          </cell>
          <cell r="BO5206">
            <v>2016</v>
          </cell>
          <cell r="BP5206" t="str">
            <v>2016-1</v>
          </cell>
          <cell r="BQ5206">
            <v>0</v>
          </cell>
          <cell r="BR5206">
            <v>75</v>
          </cell>
          <cell r="BS5206">
            <v>0</v>
          </cell>
          <cell r="BU5206">
            <v>368000</v>
          </cell>
          <cell r="BX5206">
            <v>0</v>
          </cell>
          <cell r="BY5206">
            <v>0</v>
          </cell>
          <cell r="BZ5206">
            <v>0</v>
          </cell>
          <cell r="CC5206" t="str">
            <v>Future</v>
          </cell>
          <cell r="CD5206" t="str">
            <v>UNSE</v>
          </cell>
          <cell r="CE5206" t="str">
            <v>BRZ1 GPRP SINEX AVE &amp; 14TH AVE., PG</v>
          </cell>
          <cell r="CF5206" t="str">
            <v>2016-01</v>
          </cell>
          <cell r="CH5206" t="str">
            <v>MONTEREY COUNTY</v>
          </cell>
          <cell r="CI5206">
            <v>0</v>
          </cell>
          <cell r="CJ5206">
            <v>6</v>
          </cell>
          <cell r="CK5206">
            <v>0</v>
          </cell>
          <cell r="CL5206">
            <v>12.2</v>
          </cell>
          <cell r="CP5206">
            <v>75</v>
          </cell>
          <cell r="CY5206" t="str">
            <v>PACIFIC GROVE</v>
          </cell>
          <cell r="CZ5206">
            <v>75</v>
          </cell>
          <cell r="DA5206">
            <v>0</v>
          </cell>
          <cell r="DB5206">
            <v>0</v>
          </cell>
          <cell r="DE5206" t="str">
            <v>Low</v>
          </cell>
          <cell r="DF5206" t="str">
            <v>Planning</v>
          </cell>
          <cell r="DG5206">
            <v>321</v>
          </cell>
          <cell r="DI5206" t="str">
            <v>No</v>
          </cell>
          <cell r="DJ5206">
            <v>0</v>
          </cell>
          <cell r="DK5206" t="str">
            <v>2016-12</v>
          </cell>
          <cell r="DL5206">
            <v>0</v>
          </cell>
          <cell r="DM5206">
            <v>0</v>
          </cell>
          <cell r="DN5206" t="str">
            <v>E</v>
          </cell>
          <cell r="DO5206">
            <v>1</v>
          </cell>
          <cell r="DV5206">
            <v>0</v>
          </cell>
          <cell r="DW5206">
            <v>0</v>
          </cell>
          <cell r="DX5206">
            <v>0</v>
          </cell>
          <cell r="DY5206">
            <v>0</v>
          </cell>
          <cell r="EA5206">
            <v>0</v>
          </cell>
          <cell r="EC5206" t="str">
            <v>Antonio Buelna</v>
          </cell>
          <cell r="EG5206" t="str">
            <v>GD.PHYS.MONT.3895.0G08</v>
          </cell>
          <cell r="EH5206">
            <v>5181</v>
          </cell>
          <cell r="EI5206">
            <v>0</v>
          </cell>
          <cell r="EJ5206" t="str">
            <v>HIDE</v>
          </cell>
          <cell r="EK5206" t="str">
            <v>No</v>
          </cell>
          <cell r="EL5206">
            <v>0</v>
          </cell>
          <cell r="EM5206">
            <v>0</v>
          </cell>
          <cell r="EN5206">
            <v>0</v>
          </cell>
          <cell r="EP5206">
            <v>1.4E-2</v>
          </cell>
          <cell r="EQ5206">
            <v>1.0049999999999999</v>
          </cell>
          <cell r="ER5206" t="str">
            <v>30972951: BRZ1 GPRP SINEX AVE &amp; 14TH AVE., PG</v>
          </cell>
          <cell r="ES5206" t="str">
            <v>Judy Peck</v>
          </cell>
          <cell r="EV5206" t="str">
            <v>NO</v>
          </cell>
          <cell r="EW5206" t="str">
            <v>NO</v>
          </cell>
          <cell r="EX5206" t="str">
            <v>OVER</v>
          </cell>
          <cell r="FA5206" t="str">
            <v>NO</v>
          </cell>
          <cell r="FB5206" t="str">
            <v>PASS</v>
          </cell>
          <cell r="FC5206" t="str">
            <v>OK</v>
          </cell>
          <cell r="FD5206" t="str">
            <v>Long Cycle</v>
          </cell>
          <cell r="FE5206">
            <v>17</v>
          </cell>
          <cell r="FF5206">
            <v>0</v>
          </cell>
          <cell r="FG5206">
            <v>0</v>
          </cell>
        </row>
        <row r="5207">
          <cell r="A5207">
            <v>30972987</v>
          </cell>
          <cell r="E5207">
            <v>0</v>
          </cell>
          <cell r="F5207">
            <v>266</v>
          </cell>
          <cell r="G5207">
            <v>0</v>
          </cell>
          <cell r="I5207" t="str">
            <v>YES</v>
          </cell>
          <cell r="J5207" t="str">
            <v>30972987-</v>
          </cell>
          <cell r="K5207" t="str">
            <v>14D</v>
          </cell>
          <cell r="L5207">
            <v>14</v>
          </cell>
          <cell r="M5207" t="str">
            <v>MI</v>
          </cell>
          <cell r="N5207" t="str">
            <v>CC</v>
          </cell>
          <cell r="P5207" t="str">
            <v>14D ALDYL-A</v>
          </cell>
          <cell r="Q5207">
            <v>2700000</v>
          </cell>
          <cell r="S5207" t="str">
            <v>DCKC</v>
          </cell>
          <cell r="T5207" t="str">
            <v>Derek Kent</v>
          </cell>
          <cell r="U5207">
            <v>42369</v>
          </cell>
          <cell r="Y5207" t="str">
            <v>SOURCE ERROR</v>
          </cell>
          <cell r="AC5207">
            <v>0</v>
          </cell>
          <cell r="AD5207">
            <v>0</v>
          </cell>
          <cell r="AE5207">
            <v>0</v>
          </cell>
          <cell r="AF5207">
            <v>0</v>
          </cell>
          <cell r="AG5207">
            <v>0</v>
          </cell>
          <cell r="AH5207">
            <v>0</v>
          </cell>
          <cell r="AI5207">
            <v>0</v>
          </cell>
          <cell r="AJ5207">
            <v>0</v>
          </cell>
          <cell r="AK5207">
            <v>0</v>
          </cell>
          <cell r="AL5207">
            <v>0</v>
          </cell>
          <cell r="AM5207">
            <v>0</v>
          </cell>
          <cell r="AN5207">
            <v>0</v>
          </cell>
          <cell r="AO5207">
            <v>0</v>
          </cell>
          <cell r="AP5207">
            <v>0</v>
          </cell>
          <cell r="AQ5207">
            <v>0</v>
          </cell>
          <cell r="AR5207">
            <v>0</v>
          </cell>
          <cell r="AS5207">
            <v>0</v>
          </cell>
          <cell r="AT5207">
            <v>0</v>
          </cell>
          <cell r="AU5207">
            <v>0</v>
          </cell>
          <cell r="AV5207">
            <v>0</v>
          </cell>
          <cell r="AW5207">
            <v>0</v>
          </cell>
          <cell r="AX5207">
            <v>0</v>
          </cell>
          <cell r="AY5207">
            <v>0</v>
          </cell>
          <cell r="AZ5207">
            <v>0</v>
          </cell>
          <cell r="BA5207">
            <v>0</v>
          </cell>
          <cell r="BB5207">
            <v>0</v>
          </cell>
          <cell r="BE5207">
            <v>-266</v>
          </cell>
          <cell r="BH5207" t="str">
            <v>Engineering</v>
          </cell>
          <cell r="BI5207">
            <v>42128</v>
          </cell>
          <cell r="BJ5207">
            <v>42369</v>
          </cell>
          <cell r="BK5207" t="str">
            <v>7-CLOSED</v>
          </cell>
          <cell r="BM5207" t="str">
            <v>Viktorija Samardzic</v>
          </cell>
          <cell r="BN5207">
            <v>1</v>
          </cell>
          <cell r="BO5207">
            <v>2015</v>
          </cell>
          <cell r="BP5207" t="str">
            <v>2015-2</v>
          </cell>
          <cell r="BQ5207">
            <v>0</v>
          </cell>
          <cell r="BR5207">
            <v>0</v>
          </cell>
          <cell r="BS5207">
            <v>0</v>
          </cell>
          <cell r="BU5207">
            <v>2700000</v>
          </cell>
          <cell r="BX5207">
            <v>0</v>
          </cell>
          <cell r="BY5207">
            <v>0</v>
          </cell>
          <cell r="BZ5207">
            <v>0</v>
          </cell>
          <cell r="CC5207" t="str">
            <v>Cancelled</v>
          </cell>
          <cell r="CD5207" t="str">
            <v>CLSD</v>
          </cell>
          <cell r="CE5207" t="str">
            <v>*CANC* 2014 ALDYL-A GRAU DR.,FREMON*CANC</v>
          </cell>
          <cell r="CF5207" t="str">
            <v>2015-05</v>
          </cell>
          <cell r="CH5207" t="str">
            <v>ALAMEDA COUNTY</v>
          </cell>
          <cell r="CI5207">
            <v>0</v>
          </cell>
          <cell r="CJ5207">
            <v>6</v>
          </cell>
          <cell r="CP5207">
            <v>-266</v>
          </cell>
          <cell r="CY5207" t="str">
            <v>FREMONT</v>
          </cell>
          <cell r="CZ5207">
            <v>-266</v>
          </cell>
          <cell r="DA5207">
            <v>0</v>
          </cell>
          <cell r="DB5207">
            <v>0</v>
          </cell>
          <cell r="DE5207" t="str">
            <v>Low</v>
          </cell>
          <cell r="DF5207" t="str">
            <v>Planning</v>
          </cell>
          <cell r="DG5207">
            <v>0</v>
          </cell>
          <cell r="DI5207" t="str">
            <v>No</v>
          </cell>
          <cell r="DJ5207">
            <v>0</v>
          </cell>
          <cell r="DK5207" t="str">
            <v>2015-12</v>
          </cell>
          <cell r="DL5207">
            <v>0</v>
          </cell>
          <cell r="DM5207">
            <v>0</v>
          </cell>
          <cell r="DN5207" t="str">
            <v>E</v>
          </cell>
          <cell r="DO5207">
            <v>1</v>
          </cell>
          <cell r="DV5207">
            <v>0</v>
          </cell>
          <cell r="DW5207">
            <v>0</v>
          </cell>
          <cell r="DX5207">
            <v>0</v>
          </cell>
          <cell r="DY5207">
            <v>0</v>
          </cell>
          <cell r="EA5207">
            <v>0</v>
          </cell>
          <cell r="EB5207">
            <v>41762</v>
          </cell>
          <cell r="EC5207" t="str">
            <v>Gale Siu Moffet</v>
          </cell>
          <cell r="EG5207" t="str">
            <v>GD.PHYS.FREM.0019.0D09</v>
          </cell>
          <cell r="EI5207">
            <v>94536</v>
          </cell>
          <cell r="EJ5207" t="str">
            <v>HIDE</v>
          </cell>
          <cell r="EK5207" t="str">
            <v>Yes</v>
          </cell>
          <cell r="EL5207">
            <v>0</v>
          </cell>
          <cell r="EM5207">
            <v>0</v>
          </cell>
          <cell r="EN5207">
            <v>0</v>
          </cell>
          <cell r="EQ5207">
            <v>0</v>
          </cell>
          <cell r="ER5207" t="str">
            <v>30972987: *CANC* 2014 ALDYL-A GRAU DR.,FREMON*CANC</v>
          </cell>
          <cell r="ES5207" t="str">
            <v>Esther Diesendruck</v>
          </cell>
          <cell r="EU5207">
            <v>41762</v>
          </cell>
          <cell r="EV5207" t="str">
            <v>NO</v>
          </cell>
          <cell r="EW5207" t="str">
            <v>NO</v>
          </cell>
          <cell r="EX5207" t="str">
            <v>OK</v>
          </cell>
          <cell r="FA5207" t="str">
            <v>NO</v>
          </cell>
          <cell r="FB5207" t="str">
            <v>OMIT</v>
          </cell>
          <cell r="FC5207" t="str">
            <v>OK</v>
          </cell>
          <cell r="FD5207" t="str">
            <v>Long Cycle</v>
          </cell>
          <cell r="FF5207">
            <v>0</v>
          </cell>
          <cell r="FG5207">
            <v>0</v>
          </cell>
        </row>
        <row r="5208">
          <cell r="A5208">
            <v>30973102</v>
          </cell>
          <cell r="E5208">
            <v>3588</v>
          </cell>
          <cell r="F5208">
            <v>1836</v>
          </cell>
          <cell r="G5208">
            <v>0</v>
          </cell>
          <cell r="I5208" t="str">
            <v>NO</v>
          </cell>
          <cell r="J5208" t="str">
            <v>30973102-60</v>
          </cell>
          <cell r="K5208" t="str">
            <v>14D</v>
          </cell>
          <cell r="L5208">
            <v>14</v>
          </cell>
          <cell r="M5208" t="str">
            <v>PN</v>
          </cell>
          <cell r="N5208" t="str">
            <v>CC</v>
          </cell>
          <cell r="O5208" t="str">
            <v>BR</v>
          </cell>
          <cell r="P5208" t="str">
            <v>14D ALDYL-A</v>
          </cell>
          <cell r="Q5208">
            <v>1759614</v>
          </cell>
          <cell r="R5208">
            <v>1759614</v>
          </cell>
          <cell r="S5208" t="str">
            <v>KRPA</v>
          </cell>
          <cell r="T5208" t="str">
            <v>Kyle Pleger</v>
          </cell>
          <cell r="U5208">
            <v>43100</v>
          </cell>
          <cell r="V5208" t="str">
            <v>Matt J Schneider</v>
          </cell>
          <cell r="W5208" t="str">
            <v>Alison Mary Nelson</v>
          </cell>
          <cell r="X5208">
            <v>41790</v>
          </cell>
          <cell r="Y5208" t="str">
            <v>SOURCE ERROR</v>
          </cell>
          <cell r="AB5208">
            <v>5500</v>
          </cell>
          <cell r="AC5208">
            <v>6414</v>
          </cell>
          <cell r="AD5208">
            <v>0</v>
          </cell>
          <cell r="AE5208">
            <v>0</v>
          </cell>
          <cell r="AF5208">
            <v>0</v>
          </cell>
          <cell r="AG5208">
            <v>0</v>
          </cell>
          <cell r="AH5208">
            <v>0</v>
          </cell>
          <cell r="AI5208">
            <v>0</v>
          </cell>
          <cell r="AJ5208">
            <v>0</v>
          </cell>
          <cell r="AK5208">
            <v>0</v>
          </cell>
          <cell r="AL5208">
            <v>0</v>
          </cell>
          <cell r="AM5208">
            <v>0</v>
          </cell>
          <cell r="AN5208">
            <v>0</v>
          </cell>
          <cell r="AO5208">
            <v>0</v>
          </cell>
          <cell r="AP5208">
            <v>6414</v>
          </cell>
          <cell r="AQ5208">
            <v>0</v>
          </cell>
          <cell r="AR5208">
            <v>0</v>
          </cell>
          <cell r="AS5208">
            <v>0</v>
          </cell>
          <cell r="AT5208">
            <v>0</v>
          </cell>
          <cell r="AU5208">
            <v>0</v>
          </cell>
          <cell r="AV5208">
            <v>0</v>
          </cell>
          <cell r="AW5208">
            <v>0</v>
          </cell>
          <cell r="AX5208">
            <v>0</v>
          </cell>
          <cell r="AY5208">
            <v>0</v>
          </cell>
          <cell r="AZ5208">
            <v>0</v>
          </cell>
          <cell r="BA5208">
            <v>0</v>
          </cell>
          <cell r="BB5208">
            <v>0</v>
          </cell>
          <cell r="BC5208">
            <v>550</v>
          </cell>
          <cell r="BD5208">
            <v>10644</v>
          </cell>
          <cell r="BE5208">
            <v>8808</v>
          </cell>
          <cell r="BH5208" t="str">
            <v>PM</v>
          </cell>
          <cell r="BK5208" t="str">
            <v>2-ESTIMATING</v>
          </cell>
          <cell r="BL5208" t="str">
            <v>NOT READY</v>
          </cell>
          <cell r="BM5208" t="str">
            <v>Renee Rose Lau</v>
          </cell>
          <cell r="BN5208">
            <v>2</v>
          </cell>
          <cell r="BQ5208">
            <v>6414</v>
          </cell>
          <cell r="BR5208">
            <v>7166</v>
          </cell>
          <cell r="BS5208">
            <v>0</v>
          </cell>
          <cell r="BU5208">
            <v>1068000</v>
          </cell>
          <cell r="BX5208">
            <v>0</v>
          </cell>
          <cell r="BY5208">
            <v>0</v>
          </cell>
          <cell r="BZ5208">
            <v>0</v>
          </cell>
          <cell r="CC5208" t="str">
            <v>Future</v>
          </cell>
          <cell r="CD5208" t="str">
            <v>APPR</v>
          </cell>
          <cell r="CE5208" t="str">
            <v>REPL 3,588' OF 2" ALDYL A FC P1 2015</v>
          </cell>
          <cell r="CH5208" t="str">
            <v>SAN MATEO COUNTY</v>
          </cell>
          <cell r="CI5208">
            <v>0</v>
          </cell>
          <cell r="CJ5208">
            <v>3</v>
          </cell>
          <cell r="CK5208">
            <v>3</v>
          </cell>
          <cell r="CN5208">
            <v>810</v>
          </cell>
          <cell r="CO5208">
            <v>1598</v>
          </cell>
          <cell r="CP5208">
            <v>559</v>
          </cell>
          <cell r="CQ5208">
            <v>5341</v>
          </cell>
          <cell r="CT5208">
            <v>100</v>
          </cell>
          <cell r="CU5208">
            <v>100</v>
          </cell>
          <cell r="CV5208">
            <v>100</v>
          </cell>
          <cell r="CW5208">
            <v>100</v>
          </cell>
          <cell r="CX5208">
            <v>100</v>
          </cell>
          <cell r="CY5208" t="str">
            <v>FOSTER CITY</v>
          </cell>
          <cell r="CZ5208">
            <v>8308</v>
          </cell>
          <cell r="DA5208">
            <v>2040971.5425</v>
          </cell>
          <cell r="DB5208">
            <v>89</v>
          </cell>
          <cell r="DE5208" t="str">
            <v>Low</v>
          </cell>
          <cell r="DF5208" t="str">
            <v>Planning</v>
          </cell>
          <cell r="DG5208">
            <v>181</v>
          </cell>
          <cell r="DI5208" t="str">
            <v>No</v>
          </cell>
          <cell r="DJ5208">
            <v>0</v>
          </cell>
          <cell r="DL5208">
            <v>1</v>
          </cell>
          <cell r="DM5208">
            <v>0</v>
          </cell>
          <cell r="DN5208" t="str">
            <v>A</v>
          </cell>
          <cell r="DO5208">
            <v>0</v>
          </cell>
          <cell r="DV5208">
            <v>0</v>
          </cell>
          <cell r="DW5208">
            <v>0</v>
          </cell>
          <cell r="DX5208">
            <v>0</v>
          </cell>
          <cell r="DY5208">
            <v>0</v>
          </cell>
          <cell r="EA5208">
            <v>0</v>
          </cell>
          <cell r="EC5208" t="str">
            <v>Michelle Keys</v>
          </cell>
          <cell r="EG5208" t="str">
            <v>GD.PHYS.SNCA.3215.0J04</v>
          </cell>
          <cell r="EH5208">
            <v>10144</v>
          </cell>
          <cell r="EI5208">
            <v>94404</v>
          </cell>
          <cell r="EJ5208" t="str">
            <v>HIDE</v>
          </cell>
          <cell r="EK5208" t="str">
            <v>No</v>
          </cell>
          <cell r="EL5208">
            <v>0</v>
          </cell>
          <cell r="EM5208">
            <v>0</v>
          </cell>
          <cell r="EN5208">
            <v>0</v>
          </cell>
          <cell r="EP5208">
            <v>8.9999999999999993E-3</v>
          </cell>
          <cell r="EQ5208">
            <v>1.159</v>
          </cell>
          <cell r="ER5208" t="str">
            <v>30973102: REPL 3,588' OF 2" ALDYL A FC P1 2015</v>
          </cell>
          <cell r="ES5208" t="str">
            <v>Esther Diesendruck</v>
          </cell>
          <cell r="EV5208" t="str">
            <v>NO</v>
          </cell>
          <cell r="EW5208" t="str">
            <v>YES</v>
          </cell>
          <cell r="EX5208" t="str">
            <v>OVER</v>
          </cell>
          <cell r="FA5208" t="str">
            <v>NO</v>
          </cell>
          <cell r="FB5208" t="str">
            <v>APPR FAIL</v>
          </cell>
          <cell r="FC5208" t="str">
            <v>NO CONST DATES</v>
          </cell>
          <cell r="FD5208" t="str">
            <v>Long Cycle</v>
          </cell>
          <cell r="FE5208">
            <v>3.5</v>
          </cell>
          <cell r="FF5208">
            <v>1</v>
          </cell>
          <cell r="FG5208">
            <v>0</v>
          </cell>
        </row>
        <row r="5209">
          <cell r="A5209">
            <v>30973104</v>
          </cell>
          <cell r="E5209">
            <v>5815</v>
          </cell>
          <cell r="F5209">
            <v>0</v>
          </cell>
          <cell r="G5209">
            <v>0</v>
          </cell>
          <cell r="I5209" t="str">
            <v>NO</v>
          </cell>
          <cell r="J5209" t="str">
            <v>30973104-60</v>
          </cell>
          <cell r="K5209" t="str">
            <v>14D</v>
          </cell>
          <cell r="L5209">
            <v>14</v>
          </cell>
          <cell r="M5209" t="str">
            <v>PN</v>
          </cell>
          <cell r="N5209" t="str">
            <v>CC</v>
          </cell>
          <cell r="O5209" t="str">
            <v>NA</v>
          </cell>
          <cell r="P5209" t="str">
            <v>14D ALDYL-A</v>
          </cell>
          <cell r="Q5209">
            <v>2326000</v>
          </cell>
          <cell r="R5209">
            <v>1</v>
          </cell>
          <cell r="S5209" t="str">
            <v>KRPA</v>
          </cell>
          <cell r="T5209" t="str">
            <v>Kyle Pleger</v>
          </cell>
          <cell r="U5209">
            <v>43465</v>
          </cell>
          <cell r="V5209" t="str">
            <v>Not assigned</v>
          </cell>
          <cell r="W5209" t="str">
            <v>Herman Donesa Gregorio III</v>
          </cell>
          <cell r="X5209">
            <v>43251</v>
          </cell>
          <cell r="Y5209" t="str">
            <v>SOURCE ERROR</v>
          </cell>
          <cell r="AB5209">
            <v>10</v>
          </cell>
          <cell r="AC5209">
            <v>7136</v>
          </cell>
          <cell r="AD5209">
            <v>0</v>
          </cell>
          <cell r="AE5209">
            <v>0</v>
          </cell>
          <cell r="AF5209">
            <v>0</v>
          </cell>
          <cell r="AG5209">
            <v>0</v>
          </cell>
          <cell r="AH5209">
            <v>0</v>
          </cell>
          <cell r="AI5209">
            <v>0</v>
          </cell>
          <cell r="AJ5209">
            <v>0</v>
          </cell>
          <cell r="AK5209">
            <v>0</v>
          </cell>
          <cell r="AL5209">
            <v>0</v>
          </cell>
          <cell r="AM5209">
            <v>0</v>
          </cell>
          <cell r="AN5209">
            <v>0</v>
          </cell>
          <cell r="AO5209">
            <v>0</v>
          </cell>
          <cell r="AP5209">
            <v>7136</v>
          </cell>
          <cell r="AQ5209">
            <v>0</v>
          </cell>
          <cell r="AR5209">
            <v>0</v>
          </cell>
          <cell r="AS5209">
            <v>0</v>
          </cell>
          <cell r="AT5209">
            <v>0</v>
          </cell>
          <cell r="AU5209">
            <v>0</v>
          </cell>
          <cell r="AV5209">
            <v>0</v>
          </cell>
          <cell r="AW5209">
            <v>0</v>
          </cell>
          <cell r="AX5209">
            <v>0</v>
          </cell>
          <cell r="AY5209">
            <v>0</v>
          </cell>
          <cell r="AZ5209">
            <v>0</v>
          </cell>
          <cell r="BA5209">
            <v>0</v>
          </cell>
          <cell r="BB5209">
            <v>0</v>
          </cell>
          <cell r="BC5209">
            <v>1</v>
          </cell>
          <cell r="BD5209">
            <v>2456</v>
          </cell>
          <cell r="BE5209">
            <v>2456</v>
          </cell>
          <cell r="BH5209" t="str">
            <v>PM</v>
          </cell>
          <cell r="BK5209" t="str">
            <v>1-PLANNING</v>
          </cell>
          <cell r="BL5209" t="str">
            <v>NOT READY</v>
          </cell>
          <cell r="BM5209" t="str">
            <v>Renee Rose Lau</v>
          </cell>
          <cell r="BN5209">
            <v>2</v>
          </cell>
          <cell r="BQ5209">
            <v>7136</v>
          </cell>
          <cell r="BR5209">
            <v>5450</v>
          </cell>
          <cell r="BS5209">
            <v>0</v>
          </cell>
          <cell r="BU5209">
            <v>2326000</v>
          </cell>
          <cell r="BX5209">
            <v>0</v>
          </cell>
          <cell r="BZ5209">
            <v>0</v>
          </cell>
          <cell r="CC5209">
            <v>2018</v>
          </cell>
          <cell r="CD5209" t="str">
            <v>UNSE</v>
          </cell>
          <cell r="CE5209" t="str">
            <v>REPL 4712' OF 2" ALDYL A FC P3 2018</v>
          </cell>
          <cell r="CH5209" t="str">
            <v>SAN MATEO COUNTY</v>
          </cell>
          <cell r="CI5209">
            <v>0</v>
          </cell>
          <cell r="CJ5209">
            <v>3</v>
          </cell>
          <cell r="CK5209">
            <v>0</v>
          </cell>
          <cell r="CO5209">
            <v>1250</v>
          </cell>
          <cell r="CR5209">
            <v>1206</v>
          </cell>
          <cell r="CY5209" t="str">
            <v>FOSTER CITY</v>
          </cell>
          <cell r="CZ5209">
            <v>2456</v>
          </cell>
          <cell r="DA5209">
            <v>2270466.75</v>
          </cell>
          <cell r="DB5209">
            <v>0</v>
          </cell>
          <cell r="DE5209" t="str">
            <v>Low</v>
          </cell>
          <cell r="DF5209" t="str">
            <v>Planning</v>
          </cell>
          <cell r="DG5209">
            <v>181</v>
          </cell>
          <cell r="DI5209" t="str">
            <v>No</v>
          </cell>
          <cell r="DJ5209">
            <v>0</v>
          </cell>
          <cell r="DL5209">
            <v>1</v>
          </cell>
          <cell r="DM5209">
            <v>0</v>
          </cell>
          <cell r="DN5209" t="str">
            <v>A</v>
          </cell>
          <cell r="DO5209">
            <v>0</v>
          </cell>
          <cell r="DV5209">
            <v>0</v>
          </cell>
          <cell r="DW5209">
            <v>0</v>
          </cell>
          <cell r="DX5209">
            <v>0</v>
          </cell>
          <cell r="DY5209">
            <v>0</v>
          </cell>
          <cell r="EA5209">
            <v>0</v>
          </cell>
          <cell r="EC5209" t="str">
            <v>Michelle Keys</v>
          </cell>
          <cell r="EG5209" t="str">
            <v>GD.PHYS.SNCA.3215.0J04</v>
          </cell>
          <cell r="EH5209">
            <v>2456</v>
          </cell>
          <cell r="EI5209">
            <v>94404</v>
          </cell>
          <cell r="EJ5209" t="str">
            <v>HIDE</v>
          </cell>
          <cell r="EK5209" t="str">
            <v>No</v>
          </cell>
          <cell r="EL5209">
            <v>0</v>
          </cell>
          <cell r="EM5209">
            <v>0</v>
          </cell>
          <cell r="EN5209">
            <v>0</v>
          </cell>
          <cell r="EP5209">
            <v>1E-3</v>
          </cell>
          <cell r="EQ5209">
            <v>0.45100000000000001</v>
          </cell>
          <cell r="ER5209" t="str">
            <v>30973104: REPL 4712' OF 2" ALDYL A FC P3 2018</v>
          </cell>
          <cell r="ES5209" t="str">
            <v>Esther Diesendruck</v>
          </cell>
          <cell r="EV5209" t="str">
            <v>NO</v>
          </cell>
          <cell r="EW5209" t="str">
            <v>NO</v>
          </cell>
          <cell r="EX5209" t="str">
            <v>OK</v>
          </cell>
          <cell r="FA5209" t="str">
            <v>NO</v>
          </cell>
          <cell r="FB5209" t="str">
            <v>UNSE FAIL</v>
          </cell>
          <cell r="FC5209" t="str">
            <v>NO CONST DATES</v>
          </cell>
          <cell r="FD5209" t="str">
            <v>Long Cycle</v>
          </cell>
          <cell r="FF5209">
            <v>0</v>
          </cell>
          <cell r="FG5209">
            <v>0</v>
          </cell>
        </row>
        <row r="5210">
          <cell r="A5210">
            <v>30973105</v>
          </cell>
          <cell r="E5210">
            <v>4880</v>
          </cell>
          <cell r="F5210">
            <v>292</v>
          </cell>
          <cell r="G5210">
            <v>0</v>
          </cell>
          <cell r="I5210" t="str">
            <v>YES</v>
          </cell>
          <cell r="J5210" t="str">
            <v>30973105-60</v>
          </cell>
          <cell r="K5210" t="str">
            <v>14D</v>
          </cell>
          <cell r="L5210">
            <v>14</v>
          </cell>
          <cell r="M5210" t="str">
            <v>PN</v>
          </cell>
          <cell r="N5210" t="str">
            <v>CC</v>
          </cell>
          <cell r="O5210" t="str">
            <v>NA</v>
          </cell>
          <cell r="P5210" t="str">
            <v>14D ALDYL-A</v>
          </cell>
          <cell r="Q5210">
            <v>2439031</v>
          </cell>
          <cell r="R5210">
            <v>2439031</v>
          </cell>
          <cell r="S5210" t="str">
            <v>KRPA</v>
          </cell>
          <cell r="T5210" t="str">
            <v>Kyle Pleger</v>
          </cell>
          <cell r="U5210">
            <v>43100</v>
          </cell>
          <cell r="V5210" t="str">
            <v>Christon Scott Edmonds</v>
          </cell>
          <cell r="W5210" t="str">
            <v>Herman Donesa Gregorio III</v>
          </cell>
          <cell r="X5210">
            <v>41800</v>
          </cell>
          <cell r="Y5210" t="str">
            <v>SOURCE ERROR</v>
          </cell>
          <cell r="AB5210">
            <v>6730</v>
          </cell>
          <cell r="AC5210">
            <v>8814</v>
          </cell>
          <cell r="AD5210">
            <v>0</v>
          </cell>
          <cell r="AE5210">
            <v>0</v>
          </cell>
          <cell r="AF5210">
            <v>0</v>
          </cell>
          <cell r="AG5210">
            <v>0</v>
          </cell>
          <cell r="AH5210">
            <v>0</v>
          </cell>
          <cell r="AI5210">
            <v>0</v>
          </cell>
          <cell r="AJ5210">
            <v>0</v>
          </cell>
          <cell r="AK5210">
            <v>0</v>
          </cell>
          <cell r="AL5210">
            <v>0</v>
          </cell>
          <cell r="AM5210">
            <v>0</v>
          </cell>
          <cell r="AN5210">
            <v>0</v>
          </cell>
          <cell r="AO5210">
            <v>0</v>
          </cell>
          <cell r="AP5210">
            <v>8814</v>
          </cell>
          <cell r="AQ5210">
            <v>0</v>
          </cell>
          <cell r="AR5210">
            <v>0</v>
          </cell>
          <cell r="AS5210">
            <v>0</v>
          </cell>
          <cell r="AT5210">
            <v>0</v>
          </cell>
          <cell r="AU5210">
            <v>0</v>
          </cell>
          <cell r="AV5210">
            <v>0</v>
          </cell>
          <cell r="AW5210">
            <v>0</v>
          </cell>
          <cell r="AX5210">
            <v>0</v>
          </cell>
          <cell r="AY5210">
            <v>0</v>
          </cell>
          <cell r="AZ5210">
            <v>0</v>
          </cell>
          <cell r="BA5210">
            <v>0</v>
          </cell>
          <cell r="BB5210">
            <v>0</v>
          </cell>
          <cell r="BC5210">
            <v>673</v>
          </cell>
          <cell r="BD5210">
            <v>11095</v>
          </cell>
          <cell r="BE5210">
            <v>10803</v>
          </cell>
          <cell r="BH5210" t="str">
            <v>PM</v>
          </cell>
          <cell r="BK5210" t="str">
            <v>3-PEND</v>
          </cell>
          <cell r="BL5210" t="str">
            <v>NOT READY</v>
          </cell>
          <cell r="BM5210" t="str">
            <v>Renee Rose Lau</v>
          </cell>
          <cell r="BN5210">
            <v>2</v>
          </cell>
          <cell r="BQ5210">
            <v>8814</v>
          </cell>
          <cell r="BR5210">
            <v>5245</v>
          </cell>
          <cell r="BS5210">
            <v>0</v>
          </cell>
          <cell r="BU5210">
            <v>1938000</v>
          </cell>
          <cell r="BX5210">
            <v>0</v>
          </cell>
          <cell r="BY5210">
            <v>0</v>
          </cell>
          <cell r="BZ5210">
            <v>0</v>
          </cell>
          <cell r="CC5210" t="str">
            <v>Future</v>
          </cell>
          <cell r="CD5210" t="str">
            <v>PEND</v>
          </cell>
          <cell r="CE5210" t="str">
            <v>R2Z REPL 4880' OF 2" ALDYL A FC P4 2015</v>
          </cell>
          <cell r="CH5210" t="str">
            <v>SAN MATEO COUNTY</v>
          </cell>
          <cell r="CI5210">
            <v>0</v>
          </cell>
          <cell r="CJ5210">
            <v>3</v>
          </cell>
          <cell r="CK5210">
            <v>2</v>
          </cell>
          <cell r="CO5210">
            <v>538</v>
          </cell>
          <cell r="CP5210">
            <v>507</v>
          </cell>
          <cell r="CQ5210">
            <v>4758</v>
          </cell>
          <cell r="CT5210">
            <v>1000</v>
          </cell>
          <cell r="CU5210">
            <v>1000</v>
          </cell>
          <cell r="CV5210">
            <v>1000</v>
          </cell>
          <cell r="CW5210">
            <v>1000</v>
          </cell>
          <cell r="CX5210">
            <v>1000</v>
          </cell>
          <cell r="CY5210" t="str">
            <v>FOSTER CITY</v>
          </cell>
          <cell r="CZ5210">
            <v>5803</v>
          </cell>
          <cell r="DA5210">
            <v>2804561.25</v>
          </cell>
          <cell r="DB5210">
            <v>125</v>
          </cell>
          <cell r="DE5210" t="str">
            <v>Low</v>
          </cell>
          <cell r="DF5210" t="str">
            <v>Planning</v>
          </cell>
          <cell r="DG5210">
            <v>181</v>
          </cell>
          <cell r="DI5210" t="str">
            <v>No</v>
          </cell>
          <cell r="DJ5210">
            <v>0</v>
          </cell>
          <cell r="DL5210">
            <v>1</v>
          </cell>
          <cell r="DM5210">
            <v>0</v>
          </cell>
          <cell r="DN5210" t="str">
            <v>A</v>
          </cell>
          <cell r="DO5210">
            <v>0</v>
          </cell>
          <cell r="DV5210">
            <v>0</v>
          </cell>
          <cell r="DW5210">
            <v>0</v>
          </cell>
          <cell r="DX5210">
            <v>0</v>
          </cell>
          <cell r="DY5210">
            <v>0</v>
          </cell>
          <cell r="EA5210">
            <v>0</v>
          </cell>
          <cell r="EB5210">
            <v>41797</v>
          </cell>
          <cell r="EC5210" t="str">
            <v>Michelle Keys</v>
          </cell>
          <cell r="EG5210" t="str">
            <v>GD.PHYS.SNCA.3215.0J04</v>
          </cell>
          <cell r="EH5210">
            <v>6095</v>
          </cell>
          <cell r="EI5210">
            <v>94404</v>
          </cell>
          <cell r="EJ5210" t="str">
            <v>HIDE</v>
          </cell>
          <cell r="EK5210" t="str">
            <v>Yes</v>
          </cell>
          <cell r="EL5210">
            <v>0</v>
          </cell>
          <cell r="EM5210">
            <v>0</v>
          </cell>
          <cell r="EN5210">
            <v>0</v>
          </cell>
          <cell r="EP5210">
            <v>3.0000000000000001E-3</v>
          </cell>
          <cell r="EQ5210">
            <v>1.1060000000000001</v>
          </cell>
          <cell r="ER5210" t="str">
            <v>30973105: R2Z REPL 4880' OF 2" ALDYL A FC P4 2015</v>
          </cell>
          <cell r="ES5210" t="str">
            <v>Esther Diesendruck</v>
          </cell>
          <cell r="EV5210" t="str">
            <v>NO</v>
          </cell>
          <cell r="EW5210" t="str">
            <v>YES</v>
          </cell>
          <cell r="EX5210" t="str">
            <v>OVER</v>
          </cell>
          <cell r="FA5210" t="str">
            <v>NO</v>
          </cell>
          <cell r="FB5210" t="str">
            <v>PEND FAIL</v>
          </cell>
          <cell r="FC5210" t="str">
            <v>NO CONST DATES</v>
          </cell>
          <cell r="FD5210" t="str">
            <v>Long Cycle</v>
          </cell>
          <cell r="FE5210">
            <v>3</v>
          </cell>
          <cell r="FF5210">
            <v>1</v>
          </cell>
          <cell r="FG5210">
            <v>0</v>
          </cell>
        </row>
        <row r="5211">
          <cell r="A5211">
            <v>30973119</v>
          </cell>
          <cell r="E5211">
            <v>0</v>
          </cell>
          <cell r="F5211">
            <v>2015</v>
          </cell>
          <cell r="G5211">
            <v>0</v>
          </cell>
          <cell r="I5211" t="str">
            <v>YES</v>
          </cell>
          <cell r="J5211" t="str">
            <v>30973119-</v>
          </cell>
          <cell r="K5211" t="str">
            <v>14A</v>
          </cell>
          <cell r="L5211">
            <v>14</v>
          </cell>
          <cell r="M5211" t="str">
            <v>SA</v>
          </cell>
          <cell r="N5211" t="str">
            <v>NO</v>
          </cell>
          <cell r="P5211" t="str">
            <v>14A GPRP</v>
          </cell>
          <cell r="Q5211">
            <v>354000</v>
          </cell>
          <cell r="S5211" t="str">
            <v>S6MD</v>
          </cell>
          <cell r="T5211" t="str">
            <v>Sean Mann</v>
          </cell>
          <cell r="U5211">
            <v>41974</v>
          </cell>
          <cell r="Y5211" t="str">
            <v>SOURCE ERROR</v>
          </cell>
          <cell r="AC5211">
            <v>0</v>
          </cell>
          <cell r="AD5211">
            <v>0</v>
          </cell>
          <cell r="AE5211">
            <v>0</v>
          </cell>
          <cell r="AF5211">
            <v>0</v>
          </cell>
          <cell r="AG5211">
            <v>0</v>
          </cell>
          <cell r="AH5211">
            <v>0</v>
          </cell>
          <cell r="AI5211">
            <v>0</v>
          </cell>
          <cell r="AJ5211">
            <v>0</v>
          </cell>
          <cell r="AK5211">
            <v>0</v>
          </cell>
          <cell r="AL5211">
            <v>0</v>
          </cell>
          <cell r="AM5211">
            <v>0</v>
          </cell>
          <cell r="AN5211">
            <v>0</v>
          </cell>
          <cell r="AO5211">
            <v>0</v>
          </cell>
          <cell r="AP5211">
            <v>0</v>
          </cell>
          <cell r="AQ5211">
            <v>0</v>
          </cell>
          <cell r="AR5211">
            <v>0</v>
          </cell>
          <cell r="AS5211">
            <v>0</v>
          </cell>
          <cell r="AT5211">
            <v>0</v>
          </cell>
          <cell r="AU5211">
            <v>0</v>
          </cell>
          <cell r="AV5211">
            <v>0</v>
          </cell>
          <cell r="AW5211">
            <v>0</v>
          </cell>
          <cell r="AX5211">
            <v>0</v>
          </cell>
          <cell r="AY5211">
            <v>0</v>
          </cell>
          <cell r="AZ5211">
            <v>0</v>
          </cell>
          <cell r="BA5211">
            <v>0</v>
          </cell>
          <cell r="BB5211">
            <v>0</v>
          </cell>
          <cell r="BE5211">
            <v>-2015</v>
          </cell>
          <cell r="BH5211" t="str">
            <v>Engineering</v>
          </cell>
          <cell r="BI5211">
            <v>41618</v>
          </cell>
          <cell r="BJ5211">
            <v>42004</v>
          </cell>
          <cell r="BK5211" t="str">
            <v>7-CLOSED</v>
          </cell>
          <cell r="BM5211" t="str">
            <v>Sean Mann</v>
          </cell>
          <cell r="BN5211">
            <v>1</v>
          </cell>
          <cell r="BO5211">
            <v>2013</v>
          </cell>
          <cell r="BP5211" t="str">
            <v>2013-4</v>
          </cell>
          <cell r="BQ5211">
            <v>0</v>
          </cell>
          <cell r="BR5211">
            <v>0</v>
          </cell>
          <cell r="BS5211">
            <v>0</v>
          </cell>
          <cell r="BU5211">
            <v>354000</v>
          </cell>
          <cell r="BX5211">
            <v>0</v>
          </cell>
          <cell r="BY5211">
            <v>0</v>
          </cell>
          <cell r="BZ5211">
            <v>0</v>
          </cell>
          <cell r="CC5211" t="str">
            <v>Cancelled</v>
          </cell>
          <cell r="CD5211" t="str">
            <v>CLSD</v>
          </cell>
          <cell r="CE5211" t="str">
            <v>*CANC* KEYSTONE AVENUEC GPRP, WOODL*CANC</v>
          </cell>
          <cell r="CF5211" t="str">
            <v>2013-12</v>
          </cell>
          <cell r="CH5211" t="str">
            <v>YOLO COUNTY</v>
          </cell>
          <cell r="CI5211">
            <v>0</v>
          </cell>
          <cell r="CJ5211">
            <v>1</v>
          </cell>
          <cell r="CQ5211">
            <v>-2015</v>
          </cell>
          <cell r="CY5211" t="str">
            <v>WOODLAND</v>
          </cell>
          <cell r="CZ5211">
            <v>-2015</v>
          </cell>
          <cell r="DA5211">
            <v>0</v>
          </cell>
          <cell r="DB5211">
            <v>0</v>
          </cell>
          <cell r="DE5211" t="str">
            <v>Low</v>
          </cell>
          <cell r="DF5211" t="str">
            <v>Planning</v>
          </cell>
          <cell r="DG5211">
            <v>0</v>
          </cell>
          <cell r="DI5211" t="str">
            <v>No</v>
          </cell>
          <cell r="DJ5211">
            <v>0</v>
          </cell>
          <cell r="DK5211" t="str">
            <v>2014-12</v>
          </cell>
          <cell r="DL5211">
            <v>5.4399999999999997E-2</v>
          </cell>
          <cell r="DM5211">
            <v>0.9456</v>
          </cell>
          <cell r="DN5211" t="str">
            <v>B</v>
          </cell>
          <cell r="DO5211">
            <v>0</v>
          </cell>
          <cell r="DV5211">
            <v>0</v>
          </cell>
          <cell r="DW5211">
            <v>0</v>
          </cell>
          <cell r="DX5211">
            <v>0</v>
          </cell>
          <cell r="DY5211">
            <v>0</v>
          </cell>
          <cell r="EA5211">
            <v>0</v>
          </cell>
          <cell r="EB5211">
            <v>41794</v>
          </cell>
          <cell r="EC5211" t="str">
            <v>Dwayne Lemmond</v>
          </cell>
          <cell r="EG5211" t="str">
            <v>GD.PHYS.2460.00F1.0007</v>
          </cell>
          <cell r="EI5211">
            <v>95812</v>
          </cell>
          <cell r="EJ5211" t="str">
            <v>HIDE</v>
          </cell>
          <cell r="EK5211" t="str">
            <v>Yes</v>
          </cell>
          <cell r="EL5211">
            <v>0</v>
          </cell>
          <cell r="EM5211">
            <v>0</v>
          </cell>
          <cell r="EN5211">
            <v>0</v>
          </cell>
          <cell r="EQ5211">
            <v>0</v>
          </cell>
          <cell r="ER5211" t="str">
            <v>30973119: *CANC* KEYSTONE AVENUEC GPRP, WOODL*CANC</v>
          </cell>
          <cell r="ES5211" t="str">
            <v>Judy Peck</v>
          </cell>
          <cell r="EU5211">
            <v>41794</v>
          </cell>
          <cell r="EV5211" t="str">
            <v>NO</v>
          </cell>
          <cell r="EW5211" t="str">
            <v>NO</v>
          </cell>
          <cell r="EX5211" t="str">
            <v>OK</v>
          </cell>
          <cell r="FA5211" t="str">
            <v>NO</v>
          </cell>
          <cell r="FB5211" t="str">
            <v>OMIT</v>
          </cell>
          <cell r="FC5211" t="str">
            <v>OK</v>
          </cell>
          <cell r="FD5211" t="str">
            <v>Long Cycle</v>
          </cell>
          <cell r="FF5211">
            <v>0</v>
          </cell>
          <cell r="FG5211">
            <v>0</v>
          </cell>
        </row>
        <row r="5212">
          <cell r="A5212">
            <v>30973161</v>
          </cell>
          <cell r="E5212">
            <v>0</v>
          </cell>
          <cell r="F5212">
            <v>612</v>
          </cell>
          <cell r="G5212">
            <v>0</v>
          </cell>
          <cell r="I5212" t="str">
            <v>YES</v>
          </cell>
          <cell r="J5212" t="str">
            <v>30973161-</v>
          </cell>
          <cell r="K5212" t="str">
            <v>14A</v>
          </cell>
          <cell r="L5212">
            <v>14</v>
          </cell>
          <cell r="M5212" t="str">
            <v>SA</v>
          </cell>
          <cell r="N5212" t="str">
            <v>NO</v>
          </cell>
          <cell r="P5212" t="str">
            <v>14A GPRP</v>
          </cell>
          <cell r="Q5212">
            <v>276000</v>
          </cell>
          <cell r="S5212" t="str">
            <v>S6MD</v>
          </cell>
          <cell r="T5212" t="str">
            <v>Sean Mann</v>
          </cell>
          <cell r="U5212">
            <v>41974</v>
          </cell>
          <cell r="Y5212" t="str">
            <v>SOURCE ERROR</v>
          </cell>
          <cell r="AC5212">
            <v>0</v>
          </cell>
          <cell r="AD5212">
            <v>0</v>
          </cell>
          <cell r="AE5212">
            <v>0</v>
          </cell>
          <cell r="AF5212">
            <v>0</v>
          </cell>
          <cell r="AG5212">
            <v>0</v>
          </cell>
          <cell r="AH5212">
            <v>0</v>
          </cell>
          <cell r="AI5212">
            <v>0</v>
          </cell>
          <cell r="AJ5212">
            <v>0</v>
          </cell>
          <cell r="AK5212">
            <v>0</v>
          </cell>
          <cell r="AL5212">
            <v>0</v>
          </cell>
          <cell r="AM5212">
            <v>0</v>
          </cell>
          <cell r="AN5212">
            <v>0</v>
          </cell>
          <cell r="AO5212">
            <v>0</v>
          </cell>
          <cell r="AP5212">
            <v>0</v>
          </cell>
          <cell r="AQ5212">
            <v>0</v>
          </cell>
          <cell r="AR5212">
            <v>0</v>
          </cell>
          <cell r="AS5212">
            <v>0</v>
          </cell>
          <cell r="AT5212">
            <v>0</v>
          </cell>
          <cell r="AU5212">
            <v>0</v>
          </cell>
          <cell r="AV5212">
            <v>0</v>
          </cell>
          <cell r="AW5212">
            <v>0</v>
          </cell>
          <cell r="AX5212">
            <v>0</v>
          </cell>
          <cell r="AY5212">
            <v>0</v>
          </cell>
          <cell r="AZ5212">
            <v>0</v>
          </cell>
          <cell r="BA5212">
            <v>0</v>
          </cell>
          <cell r="BB5212">
            <v>0</v>
          </cell>
          <cell r="BE5212">
            <v>-612</v>
          </cell>
          <cell r="BH5212" t="str">
            <v>Engineering</v>
          </cell>
          <cell r="BI5212">
            <v>41640</v>
          </cell>
          <cell r="BJ5212">
            <v>42004</v>
          </cell>
          <cell r="BK5212" t="str">
            <v>7-CLOSED</v>
          </cell>
          <cell r="BM5212" t="str">
            <v>Sean Mann</v>
          </cell>
          <cell r="BN5212">
            <v>1</v>
          </cell>
          <cell r="BO5212">
            <v>2014</v>
          </cell>
          <cell r="BP5212" t="str">
            <v>2014-1</v>
          </cell>
          <cell r="BQ5212">
            <v>0</v>
          </cell>
          <cell r="BR5212">
            <v>0</v>
          </cell>
          <cell r="BS5212">
            <v>0</v>
          </cell>
          <cell r="BU5212">
            <v>276000</v>
          </cell>
          <cell r="BX5212">
            <v>0</v>
          </cell>
          <cell r="BY5212">
            <v>0</v>
          </cell>
          <cell r="BZ5212">
            <v>0</v>
          </cell>
          <cell r="CC5212" t="str">
            <v>Cancelled</v>
          </cell>
          <cell r="CD5212" t="str">
            <v>CLSD</v>
          </cell>
          <cell r="CE5212" t="str">
            <v>*CANC*C AND D ST. GPRP, DIXON      *CANC</v>
          </cell>
          <cell r="CF5212" t="str">
            <v>2014-01</v>
          </cell>
          <cell r="CH5212" t="str">
            <v>SOLANO COUNTY</v>
          </cell>
          <cell r="CI5212">
            <v>0</v>
          </cell>
          <cell r="CJ5212">
            <v>1</v>
          </cell>
          <cell r="CO5212">
            <v>-612</v>
          </cell>
          <cell r="CY5212" t="str">
            <v>DIXON</v>
          </cell>
          <cell r="CZ5212">
            <v>-612</v>
          </cell>
          <cell r="DA5212">
            <v>0</v>
          </cell>
          <cell r="DB5212">
            <v>0</v>
          </cell>
          <cell r="DE5212" t="str">
            <v>Low</v>
          </cell>
          <cell r="DF5212" t="str">
            <v>Planning</v>
          </cell>
          <cell r="DG5212">
            <v>0</v>
          </cell>
          <cell r="DI5212" t="str">
            <v>No</v>
          </cell>
          <cell r="DJ5212">
            <v>0</v>
          </cell>
          <cell r="DK5212" t="str">
            <v>2014-12</v>
          </cell>
          <cell r="DL5212">
            <v>0</v>
          </cell>
          <cell r="DM5212">
            <v>1</v>
          </cell>
          <cell r="DN5212" t="str">
            <v>C</v>
          </cell>
          <cell r="DO5212">
            <v>0</v>
          </cell>
          <cell r="DV5212">
            <v>0</v>
          </cell>
          <cell r="DW5212">
            <v>0</v>
          </cell>
          <cell r="DX5212">
            <v>0</v>
          </cell>
          <cell r="DY5212">
            <v>0</v>
          </cell>
          <cell r="EA5212">
            <v>0</v>
          </cell>
          <cell r="EB5212">
            <v>41732</v>
          </cell>
          <cell r="EC5212" t="str">
            <v>Dwayne Lemmond</v>
          </cell>
          <cell r="EG5212" t="str">
            <v>GD.PHYS.2648.00C4.0010</v>
          </cell>
          <cell r="EI5212">
            <v>95812</v>
          </cell>
          <cell r="EJ5212" t="str">
            <v>HIDE</v>
          </cell>
          <cell r="EK5212" t="str">
            <v>Yes</v>
          </cell>
          <cell r="EL5212">
            <v>0</v>
          </cell>
          <cell r="EM5212">
            <v>0</v>
          </cell>
          <cell r="EN5212">
            <v>0</v>
          </cell>
          <cell r="EQ5212">
            <v>0</v>
          </cell>
          <cell r="ER5212" t="str">
            <v>30973161: *CANC*C AND D ST. GPRP, DIXON      *CANC</v>
          </cell>
          <cell r="ES5212" t="str">
            <v>Judy Peck</v>
          </cell>
          <cell r="EU5212">
            <v>41732</v>
          </cell>
          <cell r="EV5212" t="str">
            <v>NO</v>
          </cell>
          <cell r="EW5212" t="str">
            <v>NO</v>
          </cell>
          <cell r="EX5212" t="str">
            <v>OK</v>
          </cell>
          <cell r="FA5212" t="str">
            <v>NO</v>
          </cell>
          <cell r="FB5212" t="str">
            <v>OMIT</v>
          </cell>
          <cell r="FC5212" t="str">
            <v>OK</v>
          </cell>
          <cell r="FD5212" t="str">
            <v>Long Cycle</v>
          </cell>
          <cell r="FF5212">
            <v>0</v>
          </cell>
          <cell r="FG5212">
            <v>0</v>
          </cell>
        </row>
        <row r="5213">
          <cell r="A5213">
            <v>30973162</v>
          </cell>
          <cell r="E5213">
            <v>0</v>
          </cell>
          <cell r="F5213">
            <v>2023</v>
          </cell>
          <cell r="G5213">
            <v>0</v>
          </cell>
          <cell r="I5213" t="str">
            <v>YES</v>
          </cell>
          <cell r="J5213" t="str">
            <v>30973162-</v>
          </cell>
          <cell r="K5213" t="str">
            <v>14A</v>
          </cell>
          <cell r="L5213">
            <v>14</v>
          </cell>
          <cell r="M5213" t="str">
            <v>SA</v>
          </cell>
          <cell r="N5213" t="str">
            <v>NO</v>
          </cell>
          <cell r="P5213" t="str">
            <v>14A GPRP</v>
          </cell>
          <cell r="Q5213">
            <v>634000</v>
          </cell>
          <cell r="S5213" t="str">
            <v>S6MD</v>
          </cell>
          <cell r="T5213" t="str">
            <v>Sean Mann</v>
          </cell>
          <cell r="U5213">
            <v>42339</v>
          </cell>
          <cell r="Y5213" t="str">
            <v>SOURCE ERROR</v>
          </cell>
          <cell r="AC5213">
            <v>0</v>
          </cell>
          <cell r="AD5213">
            <v>0</v>
          </cell>
          <cell r="AE5213">
            <v>0</v>
          </cell>
          <cell r="AF5213">
            <v>0</v>
          </cell>
          <cell r="AG5213">
            <v>0</v>
          </cell>
          <cell r="AH5213">
            <v>0</v>
          </cell>
          <cell r="AI5213">
            <v>0</v>
          </cell>
          <cell r="AJ5213">
            <v>0</v>
          </cell>
          <cell r="AK5213">
            <v>0</v>
          </cell>
          <cell r="AL5213">
            <v>0</v>
          </cell>
          <cell r="AM5213">
            <v>0</v>
          </cell>
          <cell r="AN5213">
            <v>0</v>
          </cell>
          <cell r="AO5213">
            <v>0</v>
          </cell>
          <cell r="AP5213">
            <v>0</v>
          </cell>
          <cell r="AQ5213">
            <v>0</v>
          </cell>
          <cell r="AR5213">
            <v>0</v>
          </cell>
          <cell r="AS5213">
            <v>0</v>
          </cell>
          <cell r="AT5213">
            <v>0</v>
          </cell>
          <cell r="AU5213">
            <v>0</v>
          </cell>
          <cell r="AV5213">
            <v>0</v>
          </cell>
          <cell r="AW5213">
            <v>0</v>
          </cell>
          <cell r="AX5213">
            <v>0</v>
          </cell>
          <cell r="AY5213">
            <v>0</v>
          </cell>
          <cell r="AZ5213">
            <v>0</v>
          </cell>
          <cell r="BA5213">
            <v>0</v>
          </cell>
          <cell r="BB5213">
            <v>0</v>
          </cell>
          <cell r="BE5213">
            <v>-2023</v>
          </cell>
          <cell r="BH5213" t="str">
            <v>Engineering</v>
          </cell>
          <cell r="BI5213">
            <v>41618</v>
          </cell>
          <cell r="BJ5213">
            <v>41639</v>
          </cell>
          <cell r="BK5213" t="str">
            <v>7-CLOSED</v>
          </cell>
          <cell r="BM5213" t="str">
            <v>Sean Mann</v>
          </cell>
          <cell r="BN5213">
            <v>1</v>
          </cell>
          <cell r="BO5213">
            <v>2013</v>
          </cell>
          <cell r="BP5213" t="str">
            <v>2013-4</v>
          </cell>
          <cell r="BQ5213">
            <v>0</v>
          </cell>
          <cell r="BR5213">
            <v>0</v>
          </cell>
          <cell r="BS5213">
            <v>0</v>
          </cell>
          <cell r="BU5213">
            <v>634000</v>
          </cell>
          <cell r="BX5213">
            <v>0</v>
          </cell>
          <cell r="BY5213">
            <v>0</v>
          </cell>
          <cell r="BZ5213">
            <v>0</v>
          </cell>
          <cell r="CC5213" t="str">
            <v>Cancelled</v>
          </cell>
          <cell r="CD5213" t="str">
            <v>CLSD</v>
          </cell>
          <cell r="CE5213" t="str">
            <v>*CANC*R4E 57TH ST. GPRP, SACRAMENTO*CANC</v>
          </cell>
          <cell r="CF5213" t="str">
            <v>2013-12</v>
          </cell>
          <cell r="CH5213" t="str">
            <v>SACRAMENTO  COUNTY</v>
          </cell>
          <cell r="CI5213">
            <v>0</v>
          </cell>
          <cell r="CJ5213">
            <v>3</v>
          </cell>
          <cell r="CQ5213">
            <v>-2023</v>
          </cell>
          <cell r="CY5213" t="str">
            <v>SACRAMENTO</v>
          </cell>
          <cell r="CZ5213">
            <v>-2023</v>
          </cell>
          <cell r="DA5213">
            <v>0</v>
          </cell>
          <cell r="DB5213">
            <v>0</v>
          </cell>
          <cell r="DE5213" t="str">
            <v>Low</v>
          </cell>
          <cell r="DF5213" t="str">
            <v>Planning</v>
          </cell>
          <cell r="DG5213">
            <v>0</v>
          </cell>
          <cell r="DI5213" t="str">
            <v>No</v>
          </cell>
          <cell r="DJ5213">
            <v>0</v>
          </cell>
          <cell r="DK5213" t="str">
            <v>2013-12</v>
          </cell>
          <cell r="DL5213">
            <v>1</v>
          </cell>
          <cell r="DM5213">
            <v>0</v>
          </cell>
          <cell r="DN5213" t="str">
            <v>A</v>
          </cell>
          <cell r="DO5213">
            <v>0</v>
          </cell>
          <cell r="DV5213">
            <v>0</v>
          </cell>
          <cell r="DW5213">
            <v>0</v>
          </cell>
          <cell r="DX5213">
            <v>0</v>
          </cell>
          <cell r="DY5213">
            <v>0</v>
          </cell>
          <cell r="EA5213">
            <v>0</v>
          </cell>
          <cell r="EB5213">
            <v>41794</v>
          </cell>
          <cell r="EC5213" t="str">
            <v>Dwayne Lemmond</v>
          </cell>
          <cell r="EG5213" t="str">
            <v>GD.PHYS.2587.00C3.0070</v>
          </cell>
          <cell r="EI5213">
            <v>95812</v>
          </cell>
          <cell r="EJ5213" t="str">
            <v>HIDE</v>
          </cell>
          <cell r="EK5213" t="str">
            <v>Yes</v>
          </cell>
          <cell r="EL5213">
            <v>0</v>
          </cell>
          <cell r="EM5213">
            <v>0</v>
          </cell>
          <cell r="EN5213">
            <v>0</v>
          </cell>
          <cell r="EQ5213">
            <v>0</v>
          </cell>
          <cell r="ER5213" t="str">
            <v>30973162: *CANC*R4E 57TH ST. GPRP, SACRAMENTO*CANC</v>
          </cell>
          <cell r="ES5213" t="str">
            <v>Judy Peck</v>
          </cell>
          <cell r="EU5213">
            <v>41794</v>
          </cell>
          <cell r="EV5213" t="str">
            <v>NO</v>
          </cell>
          <cell r="EW5213" t="str">
            <v>NO</v>
          </cell>
          <cell r="EX5213" t="str">
            <v>OK</v>
          </cell>
          <cell r="FA5213" t="str">
            <v>NO</v>
          </cell>
          <cell r="FB5213" t="str">
            <v>OMIT</v>
          </cell>
          <cell r="FC5213" t="str">
            <v>OK</v>
          </cell>
          <cell r="FD5213" t="str">
            <v>Long Cycle</v>
          </cell>
          <cell r="FF5213">
            <v>0</v>
          </cell>
          <cell r="FG5213">
            <v>0</v>
          </cell>
        </row>
        <row r="5214">
          <cell r="A5214">
            <v>30973163</v>
          </cell>
          <cell r="E5214">
            <v>0</v>
          </cell>
          <cell r="F5214">
            <v>949</v>
          </cell>
          <cell r="G5214">
            <v>0</v>
          </cell>
          <cell r="I5214" t="str">
            <v>YES</v>
          </cell>
          <cell r="J5214" t="str">
            <v>30973163-</v>
          </cell>
          <cell r="K5214" t="str">
            <v>14A</v>
          </cell>
          <cell r="L5214">
            <v>14</v>
          </cell>
          <cell r="M5214" t="str">
            <v>SA</v>
          </cell>
          <cell r="N5214" t="str">
            <v>NO</v>
          </cell>
          <cell r="P5214" t="str">
            <v>14A GPRP</v>
          </cell>
          <cell r="Q5214">
            <v>210000</v>
          </cell>
          <cell r="S5214" t="str">
            <v>A3CG</v>
          </cell>
          <cell r="T5214" t="str">
            <v>Adoni Christie</v>
          </cell>
          <cell r="U5214">
            <v>41974</v>
          </cell>
          <cell r="Y5214" t="str">
            <v>SOURCE ERROR</v>
          </cell>
          <cell r="AC5214">
            <v>0</v>
          </cell>
          <cell r="AD5214">
            <v>0</v>
          </cell>
          <cell r="AE5214">
            <v>0</v>
          </cell>
          <cell r="AF5214">
            <v>0</v>
          </cell>
          <cell r="AG5214">
            <v>0</v>
          </cell>
          <cell r="AH5214">
            <v>0</v>
          </cell>
          <cell r="AI5214">
            <v>0</v>
          </cell>
          <cell r="AJ5214">
            <v>0</v>
          </cell>
          <cell r="AK5214">
            <v>0</v>
          </cell>
          <cell r="AL5214">
            <v>0</v>
          </cell>
          <cell r="AM5214">
            <v>0</v>
          </cell>
          <cell r="AN5214">
            <v>0</v>
          </cell>
          <cell r="AO5214">
            <v>0</v>
          </cell>
          <cell r="AP5214">
            <v>0</v>
          </cell>
          <cell r="AQ5214">
            <v>0</v>
          </cell>
          <cell r="AR5214">
            <v>0</v>
          </cell>
          <cell r="AS5214">
            <v>0</v>
          </cell>
          <cell r="AT5214">
            <v>0</v>
          </cell>
          <cell r="AU5214">
            <v>0</v>
          </cell>
          <cell r="AV5214">
            <v>0</v>
          </cell>
          <cell r="AW5214">
            <v>0</v>
          </cell>
          <cell r="AX5214">
            <v>0</v>
          </cell>
          <cell r="AY5214">
            <v>0</v>
          </cell>
          <cell r="AZ5214">
            <v>0</v>
          </cell>
          <cell r="BA5214">
            <v>0</v>
          </cell>
          <cell r="BB5214">
            <v>0</v>
          </cell>
          <cell r="BE5214">
            <v>-949</v>
          </cell>
          <cell r="BH5214" t="str">
            <v>PM</v>
          </cell>
          <cell r="BK5214" t="str">
            <v>7-CLOSED</v>
          </cell>
          <cell r="BM5214" t="str">
            <v>Sean Mann</v>
          </cell>
          <cell r="BN5214">
            <v>1</v>
          </cell>
          <cell r="BQ5214">
            <v>0</v>
          </cell>
          <cell r="BR5214">
            <v>0</v>
          </cell>
          <cell r="BS5214">
            <v>0</v>
          </cell>
          <cell r="BU5214">
            <v>210000</v>
          </cell>
          <cell r="BX5214">
            <v>0</v>
          </cell>
          <cell r="BY5214">
            <v>0</v>
          </cell>
          <cell r="BZ5214">
            <v>0</v>
          </cell>
          <cell r="CC5214" t="str">
            <v>Cancelled</v>
          </cell>
          <cell r="CD5214" t="str">
            <v>CLSD</v>
          </cell>
          <cell r="CE5214" t="str">
            <v>*CANC*23RD AVENUE ALLEY GPRP, SACRA*CANC</v>
          </cell>
          <cell r="CH5214" t="str">
            <v>SACRAMENTO  COUNTY</v>
          </cell>
          <cell r="CI5214">
            <v>0</v>
          </cell>
          <cell r="CJ5214">
            <v>3</v>
          </cell>
          <cell r="CO5214">
            <v>-949</v>
          </cell>
          <cell r="CY5214" t="str">
            <v>SACRAMENTO</v>
          </cell>
          <cell r="CZ5214">
            <v>-949</v>
          </cell>
          <cell r="DA5214">
            <v>0</v>
          </cell>
          <cell r="DB5214">
            <v>0</v>
          </cell>
          <cell r="DE5214" t="str">
            <v>Low</v>
          </cell>
          <cell r="DF5214" t="str">
            <v>Planning</v>
          </cell>
          <cell r="DG5214">
            <v>0</v>
          </cell>
          <cell r="DI5214" t="str">
            <v>No</v>
          </cell>
          <cell r="DJ5214">
            <v>0</v>
          </cell>
          <cell r="DL5214">
            <v>1</v>
          </cell>
          <cell r="DM5214">
            <v>0</v>
          </cell>
          <cell r="DN5214" t="str">
            <v>A</v>
          </cell>
          <cell r="DO5214">
            <v>0</v>
          </cell>
          <cell r="DV5214">
            <v>0</v>
          </cell>
          <cell r="DW5214">
            <v>0</v>
          </cell>
          <cell r="DX5214">
            <v>0</v>
          </cell>
          <cell r="DY5214">
            <v>0</v>
          </cell>
          <cell r="EA5214">
            <v>0</v>
          </cell>
          <cell r="EB5214">
            <v>41732</v>
          </cell>
          <cell r="EC5214" t="str">
            <v>Matthew Ventura</v>
          </cell>
          <cell r="EG5214" t="str">
            <v>GD.PHYS.2586.00D7.0030</v>
          </cell>
          <cell r="EI5214">
            <v>95812</v>
          </cell>
          <cell r="EJ5214" t="str">
            <v>HIDE</v>
          </cell>
          <cell r="EK5214" t="str">
            <v>Yes</v>
          </cell>
          <cell r="EL5214">
            <v>0</v>
          </cell>
          <cell r="EM5214">
            <v>0</v>
          </cell>
          <cell r="EN5214">
            <v>0</v>
          </cell>
          <cell r="EQ5214">
            <v>0</v>
          </cell>
          <cell r="ER5214" t="str">
            <v>30973163: *CANC*23RD AVENUE ALLEY GPRP, SACRA*CANC</v>
          </cell>
          <cell r="ES5214" t="str">
            <v>Judy Peck</v>
          </cell>
          <cell r="EU5214">
            <v>41732</v>
          </cell>
          <cell r="EV5214" t="str">
            <v>NO</v>
          </cell>
          <cell r="EW5214" t="str">
            <v>NO</v>
          </cell>
          <cell r="EX5214" t="str">
            <v>OK</v>
          </cell>
          <cell r="FA5214" t="str">
            <v>NO</v>
          </cell>
          <cell r="FB5214" t="str">
            <v>OMIT</v>
          </cell>
          <cell r="FC5214" t="str">
            <v>NO CONST DATES</v>
          </cell>
          <cell r="FD5214" t="str">
            <v>Long Cycle</v>
          </cell>
          <cell r="FF5214">
            <v>0</v>
          </cell>
          <cell r="FG5214">
            <v>0</v>
          </cell>
        </row>
        <row r="5215">
          <cell r="A5215">
            <v>30973164</v>
          </cell>
          <cell r="E5215">
            <v>0</v>
          </cell>
          <cell r="F5215">
            <v>151</v>
          </cell>
          <cell r="G5215">
            <v>0</v>
          </cell>
          <cell r="I5215" t="str">
            <v>YES</v>
          </cell>
          <cell r="J5215" t="str">
            <v>30973164-</v>
          </cell>
          <cell r="K5215" t="str">
            <v>14A</v>
          </cell>
          <cell r="L5215">
            <v>14</v>
          </cell>
          <cell r="M5215" t="str">
            <v>SA</v>
          </cell>
          <cell r="N5215" t="str">
            <v>NO</v>
          </cell>
          <cell r="P5215" t="str">
            <v>14A GPRP</v>
          </cell>
          <cell r="Q5215">
            <v>113400</v>
          </cell>
          <cell r="S5215" t="str">
            <v>A3CG</v>
          </cell>
          <cell r="T5215" t="str">
            <v>Adoni Christie</v>
          </cell>
          <cell r="U5215">
            <v>41974</v>
          </cell>
          <cell r="Y5215" t="str">
            <v>SOURCE ERROR</v>
          </cell>
          <cell r="AC5215">
            <v>0</v>
          </cell>
          <cell r="AD5215">
            <v>0</v>
          </cell>
          <cell r="AE5215">
            <v>0</v>
          </cell>
          <cell r="AF5215">
            <v>0</v>
          </cell>
          <cell r="AG5215">
            <v>0</v>
          </cell>
          <cell r="AH5215">
            <v>0</v>
          </cell>
          <cell r="AI5215">
            <v>0</v>
          </cell>
          <cell r="AJ5215">
            <v>0</v>
          </cell>
          <cell r="AK5215">
            <v>0</v>
          </cell>
          <cell r="AL5215">
            <v>0</v>
          </cell>
          <cell r="AM5215">
            <v>0</v>
          </cell>
          <cell r="AN5215">
            <v>0</v>
          </cell>
          <cell r="AO5215">
            <v>0</v>
          </cell>
          <cell r="AP5215">
            <v>0</v>
          </cell>
          <cell r="AQ5215">
            <v>0</v>
          </cell>
          <cell r="AR5215">
            <v>0</v>
          </cell>
          <cell r="AS5215">
            <v>0</v>
          </cell>
          <cell r="AT5215">
            <v>0</v>
          </cell>
          <cell r="AU5215">
            <v>0</v>
          </cell>
          <cell r="AV5215">
            <v>0</v>
          </cell>
          <cell r="AW5215">
            <v>0</v>
          </cell>
          <cell r="AX5215">
            <v>0</v>
          </cell>
          <cell r="AY5215">
            <v>0</v>
          </cell>
          <cell r="AZ5215">
            <v>0</v>
          </cell>
          <cell r="BA5215">
            <v>0</v>
          </cell>
          <cell r="BB5215">
            <v>0</v>
          </cell>
          <cell r="BE5215">
            <v>-151</v>
          </cell>
          <cell r="BH5215" t="str">
            <v>PM</v>
          </cell>
          <cell r="BK5215" t="str">
            <v>7-CLOSED</v>
          </cell>
          <cell r="BM5215" t="str">
            <v>Sean Mann</v>
          </cell>
          <cell r="BN5215">
            <v>1</v>
          </cell>
          <cell r="BQ5215">
            <v>0</v>
          </cell>
          <cell r="BR5215">
            <v>0</v>
          </cell>
          <cell r="BS5215">
            <v>0</v>
          </cell>
          <cell r="BU5215">
            <v>113400</v>
          </cell>
          <cell r="BX5215">
            <v>0</v>
          </cell>
          <cell r="BY5215">
            <v>0</v>
          </cell>
          <cell r="BZ5215">
            <v>0</v>
          </cell>
          <cell r="CC5215" t="str">
            <v>Cancelled</v>
          </cell>
          <cell r="CD5215" t="str">
            <v>CLSD</v>
          </cell>
          <cell r="CE5215" t="str">
            <v>*CANC*GRAND AVENUE 2 GPRP, SACRAMEN*CANC</v>
          </cell>
          <cell r="CH5215" t="str">
            <v>SACRAMENTO  COUNTY</v>
          </cell>
          <cell r="CI5215">
            <v>0</v>
          </cell>
          <cell r="CJ5215">
            <v>3</v>
          </cell>
          <cell r="CO5215">
            <v>-151</v>
          </cell>
          <cell r="CY5215" t="str">
            <v>SACRAMENTO</v>
          </cell>
          <cell r="CZ5215">
            <v>-151</v>
          </cell>
          <cell r="DA5215">
            <v>0</v>
          </cell>
          <cell r="DB5215">
            <v>0</v>
          </cell>
          <cell r="DE5215" t="str">
            <v>Low</v>
          </cell>
          <cell r="DF5215" t="str">
            <v>Planning</v>
          </cell>
          <cell r="DG5215">
            <v>0</v>
          </cell>
          <cell r="DI5215" t="str">
            <v>No</v>
          </cell>
          <cell r="DJ5215">
            <v>0</v>
          </cell>
          <cell r="DL5215">
            <v>1</v>
          </cell>
          <cell r="DM5215">
            <v>0</v>
          </cell>
          <cell r="DN5215" t="str">
            <v>A</v>
          </cell>
          <cell r="DO5215">
            <v>0</v>
          </cell>
          <cell r="DV5215">
            <v>0</v>
          </cell>
          <cell r="DW5215">
            <v>0</v>
          </cell>
          <cell r="DX5215">
            <v>0</v>
          </cell>
          <cell r="DY5215">
            <v>0</v>
          </cell>
          <cell r="EA5215">
            <v>0</v>
          </cell>
          <cell r="EB5215">
            <v>41732</v>
          </cell>
          <cell r="EC5215" t="str">
            <v>Matthew Ventura</v>
          </cell>
          <cell r="EG5215" t="str">
            <v>GD.PHYS.2526.00B5.0023</v>
          </cell>
          <cell r="EI5215">
            <v>95812</v>
          </cell>
          <cell r="EJ5215" t="str">
            <v>HIDE</v>
          </cell>
          <cell r="EK5215" t="str">
            <v>Yes</v>
          </cell>
          <cell r="EL5215">
            <v>0</v>
          </cell>
          <cell r="EM5215">
            <v>0</v>
          </cell>
          <cell r="EN5215">
            <v>0</v>
          </cell>
          <cell r="EQ5215">
            <v>0</v>
          </cell>
          <cell r="ER5215" t="str">
            <v>30973164: *CANC*GRAND AVENUE 2 GPRP, SACRAMEN*CANC</v>
          </cell>
          <cell r="ES5215" t="str">
            <v>Judy Peck</v>
          </cell>
          <cell r="EU5215">
            <v>41732</v>
          </cell>
          <cell r="EV5215" t="str">
            <v>NO</v>
          </cell>
          <cell r="EW5215" t="str">
            <v>NO</v>
          </cell>
          <cell r="EX5215" t="str">
            <v>OK</v>
          </cell>
          <cell r="FA5215" t="str">
            <v>NO</v>
          </cell>
          <cell r="FB5215" t="str">
            <v>OMIT</v>
          </cell>
          <cell r="FC5215" t="str">
            <v>NO CONST DATES</v>
          </cell>
          <cell r="FD5215" t="str">
            <v>Long Cycle</v>
          </cell>
          <cell r="FF5215">
            <v>0</v>
          </cell>
          <cell r="FG5215">
            <v>0</v>
          </cell>
        </row>
        <row r="5216">
          <cell r="A5216">
            <v>30973173</v>
          </cell>
          <cell r="E5216">
            <v>0</v>
          </cell>
          <cell r="F5216">
            <v>816</v>
          </cell>
          <cell r="G5216">
            <v>0</v>
          </cell>
          <cell r="I5216" t="str">
            <v>YES</v>
          </cell>
          <cell r="J5216" t="str">
            <v>30973173-</v>
          </cell>
          <cell r="K5216" t="str">
            <v>14A</v>
          </cell>
          <cell r="L5216">
            <v>14</v>
          </cell>
          <cell r="M5216" t="str">
            <v>SA</v>
          </cell>
          <cell r="N5216" t="str">
            <v>NO</v>
          </cell>
          <cell r="P5216" t="str">
            <v>14A GPRP</v>
          </cell>
          <cell r="Q5216">
            <v>135000</v>
          </cell>
          <cell r="S5216" t="str">
            <v>S6MD</v>
          </cell>
          <cell r="T5216" t="str">
            <v>Sean Mann</v>
          </cell>
          <cell r="U5216">
            <v>41974</v>
          </cell>
          <cell r="Y5216" t="str">
            <v>SOURCE ERROR</v>
          </cell>
          <cell r="AC5216">
            <v>0</v>
          </cell>
          <cell r="AD5216">
            <v>0</v>
          </cell>
          <cell r="AE5216">
            <v>0</v>
          </cell>
          <cell r="AF5216">
            <v>0</v>
          </cell>
          <cell r="AG5216">
            <v>0</v>
          </cell>
          <cell r="AH5216">
            <v>0</v>
          </cell>
          <cell r="AI5216">
            <v>0</v>
          </cell>
          <cell r="AJ5216">
            <v>0</v>
          </cell>
          <cell r="AK5216">
            <v>0</v>
          </cell>
          <cell r="AL5216">
            <v>0</v>
          </cell>
          <cell r="AM5216">
            <v>0</v>
          </cell>
          <cell r="AN5216">
            <v>0</v>
          </cell>
          <cell r="AO5216">
            <v>0</v>
          </cell>
          <cell r="AP5216">
            <v>0</v>
          </cell>
          <cell r="AQ5216">
            <v>0</v>
          </cell>
          <cell r="AR5216">
            <v>0</v>
          </cell>
          <cell r="AS5216">
            <v>0</v>
          </cell>
          <cell r="AT5216">
            <v>0</v>
          </cell>
          <cell r="AU5216">
            <v>0</v>
          </cell>
          <cell r="AV5216">
            <v>0</v>
          </cell>
          <cell r="AW5216">
            <v>0</v>
          </cell>
          <cell r="AX5216">
            <v>0</v>
          </cell>
          <cell r="AY5216">
            <v>0</v>
          </cell>
          <cell r="AZ5216">
            <v>0</v>
          </cell>
          <cell r="BA5216">
            <v>0</v>
          </cell>
          <cell r="BB5216">
            <v>0</v>
          </cell>
          <cell r="BE5216">
            <v>-816</v>
          </cell>
          <cell r="BH5216" t="str">
            <v>Engineering</v>
          </cell>
          <cell r="BI5216">
            <v>41640</v>
          </cell>
          <cell r="BJ5216">
            <v>42004</v>
          </cell>
          <cell r="BK5216" t="str">
            <v>7-CLOSED</v>
          </cell>
          <cell r="BM5216" t="str">
            <v>Sean Mann</v>
          </cell>
          <cell r="BN5216">
            <v>1</v>
          </cell>
          <cell r="BO5216">
            <v>2014</v>
          </cell>
          <cell r="BP5216" t="str">
            <v>2014-1</v>
          </cell>
          <cell r="BQ5216">
            <v>0</v>
          </cell>
          <cell r="BR5216">
            <v>0</v>
          </cell>
          <cell r="BS5216">
            <v>0</v>
          </cell>
          <cell r="BU5216">
            <v>135000</v>
          </cell>
          <cell r="BX5216">
            <v>0</v>
          </cell>
          <cell r="BY5216">
            <v>0</v>
          </cell>
          <cell r="BZ5216">
            <v>0</v>
          </cell>
          <cell r="CC5216" t="str">
            <v>Cancelled</v>
          </cell>
          <cell r="CD5216" t="str">
            <v>CLSD</v>
          </cell>
          <cell r="CE5216" t="str">
            <v>*CANC* GRAND AVENUE GPRP, SACRAMENT*CANC</v>
          </cell>
          <cell r="CF5216" t="str">
            <v>2014-01</v>
          </cell>
          <cell r="CH5216" t="str">
            <v>SACRAMENTO  COUNTY</v>
          </cell>
          <cell r="CI5216">
            <v>0</v>
          </cell>
          <cell r="CJ5216">
            <v>1</v>
          </cell>
          <cell r="CO5216">
            <v>-816</v>
          </cell>
          <cell r="CY5216" t="str">
            <v>SACRAMENTO</v>
          </cell>
          <cell r="CZ5216">
            <v>-816</v>
          </cell>
          <cell r="DA5216">
            <v>0</v>
          </cell>
          <cell r="DB5216">
            <v>0</v>
          </cell>
          <cell r="DE5216" t="str">
            <v>Low</v>
          </cell>
          <cell r="DF5216" t="str">
            <v>Planning</v>
          </cell>
          <cell r="DG5216">
            <v>0</v>
          </cell>
          <cell r="DI5216" t="str">
            <v>No</v>
          </cell>
          <cell r="DJ5216">
            <v>0</v>
          </cell>
          <cell r="DK5216" t="str">
            <v>2014-12</v>
          </cell>
          <cell r="DL5216">
            <v>0</v>
          </cell>
          <cell r="DM5216">
            <v>1</v>
          </cell>
          <cell r="DN5216" t="str">
            <v>C</v>
          </cell>
          <cell r="DO5216">
            <v>0</v>
          </cell>
          <cell r="DV5216">
            <v>0</v>
          </cell>
          <cell r="DW5216">
            <v>0</v>
          </cell>
          <cell r="DX5216">
            <v>0</v>
          </cell>
          <cell r="DY5216">
            <v>0</v>
          </cell>
          <cell r="EA5216">
            <v>0</v>
          </cell>
          <cell r="EB5216">
            <v>41732</v>
          </cell>
          <cell r="EC5216" t="str">
            <v>Dwayne Lemmond</v>
          </cell>
          <cell r="EG5216" t="str">
            <v>GD.PHYS.2526.00B4.0028</v>
          </cell>
          <cell r="EI5216">
            <v>95812</v>
          </cell>
          <cell r="EJ5216" t="str">
            <v>HIDE</v>
          </cell>
          <cell r="EK5216" t="str">
            <v>Yes</v>
          </cell>
          <cell r="EL5216">
            <v>0</v>
          </cell>
          <cell r="EM5216">
            <v>0</v>
          </cell>
          <cell r="EN5216">
            <v>0</v>
          </cell>
          <cell r="EQ5216">
            <v>0</v>
          </cell>
          <cell r="ER5216" t="str">
            <v>30973173: *CANC* GRAND AVENUE GPRP, SACRAMENT*CANC</v>
          </cell>
          <cell r="ES5216" t="str">
            <v>Judy Peck</v>
          </cell>
          <cell r="EU5216">
            <v>41732</v>
          </cell>
          <cell r="EV5216" t="str">
            <v>NO</v>
          </cell>
          <cell r="EW5216" t="str">
            <v>NO</v>
          </cell>
          <cell r="EX5216" t="str">
            <v>OK</v>
          </cell>
          <cell r="FA5216" t="str">
            <v>NO</v>
          </cell>
          <cell r="FB5216" t="str">
            <v>OMIT</v>
          </cell>
          <cell r="FC5216" t="str">
            <v>OK</v>
          </cell>
          <cell r="FD5216" t="str">
            <v>Long Cycle</v>
          </cell>
          <cell r="FF5216">
            <v>0</v>
          </cell>
          <cell r="FG5216">
            <v>0</v>
          </cell>
        </row>
        <row r="5217">
          <cell r="A5217">
            <v>30973174</v>
          </cell>
          <cell r="E5217">
            <v>430</v>
          </cell>
          <cell r="F5217">
            <v>909</v>
          </cell>
          <cell r="G5217">
            <v>0</v>
          </cell>
          <cell r="I5217" t="str">
            <v>NO</v>
          </cell>
          <cell r="J5217" t="str">
            <v>30973174-60</v>
          </cell>
          <cell r="K5217" t="str">
            <v>14A</v>
          </cell>
          <cell r="L5217">
            <v>14</v>
          </cell>
          <cell r="M5217" t="str">
            <v>SA</v>
          </cell>
          <cell r="N5217" t="str">
            <v>NO</v>
          </cell>
          <cell r="O5217" t="str">
            <v>NA</v>
          </cell>
          <cell r="P5217" t="str">
            <v>14A GPRP</v>
          </cell>
          <cell r="Q5217">
            <v>129000</v>
          </cell>
          <cell r="R5217">
            <v>1</v>
          </cell>
          <cell r="S5217" t="str">
            <v>A3CG</v>
          </cell>
          <cell r="T5217" t="str">
            <v>Adoni Christie</v>
          </cell>
          <cell r="U5217">
            <v>43070</v>
          </cell>
          <cell r="V5217" t="str">
            <v>Not assigned</v>
          </cell>
          <cell r="W5217" t="str">
            <v>Herman Donesa Gregorio III</v>
          </cell>
          <cell r="X5217">
            <v>42735</v>
          </cell>
          <cell r="Y5217" t="str">
            <v>SOURCE ERROR</v>
          </cell>
          <cell r="Z5217">
            <v>42156</v>
          </cell>
          <cell r="AA5217">
            <v>42339</v>
          </cell>
          <cell r="AB5217">
            <v>416</v>
          </cell>
          <cell r="AC5217">
            <v>27</v>
          </cell>
          <cell r="AD5217">
            <v>0</v>
          </cell>
          <cell r="AE5217">
            <v>0</v>
          </cell>
          <cell r="AF5217">
            <v>0</v>
          </cell>
          <cell r="AG5217">
            <v>0</v>
          </cell>
          <cell r="AH5217">
            <v>0</v>
          </cell>
          <cell r="AI5217">
            <v>0</v>
          </cell>
          <cell r="AJ5217">
            <v>0</v>
          </cell>
          <cell r="AK5217">
            <v>0</v>
          </cell>
          <cell r="AL5217">
            <v>0</v>
          </cell>
          <cell r="AM5217">
            <v>0</v>
          </cell>
          <cell r="AN5217">
            <v>0</v>
          </cell>
          <cell r="AO5217">
            <v>0</v>
          </cell>
          <cell r="AP5217">
            <v>2521</v>
          </cell>
          <cell r="AQ5217">
            <v>0</v>
          </cell>
          <cell r="AR5217">
            <v>0</v>
          </cell>
          <cell r="AS5217">
            <v>0</v>
          </cell>
          <cell r="AT5217">
            <v>0</v>
          </cell>
          <cell r="AU5217">
            <v>0</v>
          </cell>
          <cell r="AV5217">
            <v>0</v>
          </cell>
          <cell r="AW5217">
            <v>0</v>
          </cell>
          <cell r="AX5217">
            <v>0</v>
          </cell>
          <cell r="AY5217">
            <v>0</v>
          </cell>
          <cell r="AZ5217">
            <v>0</v>
          </cell>
          <cell r="BA5217">
            <v>0</v>
          </cell>
          <cell r="BB5217">
            <v>0</v>
          </cell>
          <cell r="BC5217">
            <v>42</v>
          </cell>
          <cell r="BD5217">
            <v>131363</v>
          </cell>
          <cell r="BE5217">
            <v>453</v>
          </cell>
          <cell r="BF5217">
            <v>42835</v>
          </cell>
          <cell r="BG5217">
            <v>42744</v>
          </cell>
          <cell r="BH5217" t="str">
            <v>PM</v>
          </cell>
          <cell r="BI5217">
            <v>42741</v>
          </cell>
          <cell r="BJ5217">
            <v>42835</v>
          </cell>
          <cell r="BK5217" t="str">
            <v>1-PLANNING</v>
          </cell>
          <cell r="BL5217" t="str">
            <v>NOT READY</v>
          </cell>
          <cell r="BM5217" t="str">
            <v>Sean Mann</v>
          </cell>
          <cell r="BN5217">
            <v>1</v>
          </cell>
          <cell r="BO5217">
            <v>2017</v>
          </cell>
          <cell r="BP5217" t="str">
            <v>2017-1</v>
          </cell>
          <cell r="BQ5217">
            <v>2521</v>
          </cell>
          <cell r="BR5217">
            <v>453</v>
          </cell>
          <cell r="BS5217">
            <v>0</v>
          </cell>
          <cell r="BU5217">
            <v>802000</v>
          </cell>
          <cell r="BX5217">
            <v>0</v>
          </cell>
          <cell r="BY5217">
            <v>0</v>
          </cell>
          <cell r="BZ5217">
            <v>0</v>
          </cell>
          <cell r="CC5217" t="str">
            <v>Future</v>
          </cell>
          <cell r="CD5217" t="str">
            <v>UNSE</v>
          </cell>
          <cell r="CE5217" t="str">
            <v>SGO R4 G GPRP ACADEMY GPRP, SAC</v>
          </cell>
          <cell r="CF5217" t="str">
            <v>2017-01</v>
          </cell>
          <cell r="CG5217" t="e">
            <v>#N/A</v>
          </cell>
          <cell r="CH5217" t="str">
            <v>SACRAMENTO  COUNTY</v>
          </cell>
          <cell r="CI5217">
            <v>0</v>
          </cell>
          <cell r="CJ5217">
            <v>6</v>
          </cell>
          <cell r="CK5217">
            <v>305</v>
          </cell>
          <cell r="CL5217">
            <v>3</v>
          </cell>
          <cell r="CO5217">
            <v>453</v>
          </cell>
          <cell r="CY5217" t="str">
            <v>SACRAMENTO</v>
          </cell>
          <cell r="CZ5217">
            <v>453</v>
          </cell>
          <cell r="DA5217">
            <v>802000</v>
          </cell>
          <cell r="DB5217">
            <v>0</v>
          </cell>
          <cell r="DE5217" t="str">
            <v>Low</v>
          </cell>
          <cell r="DF5217" t="str">
            <v>Planning</v>
          </cell>
          <cell r="DG5217">
            <v>181</v>
          </cell>
          <cell r="DI5217" t="str">
            <v>No</v>
          </cell>
          <cell r="DJ5217">
            <v>0</v>
          </cell>
          <cell r="DK5217" t="str">
            <v>2017-04</v>
          </cell>
          <cell r="DL5217">
            <v>0</v>
          </cell>
          <cell r="DM5217">
            <v>0</v>
          </cell>
          <cell r="DN5217" t="str">
            <v>E</v>
          </cell>
          <cell r="DO5217">
            <v>1</v>
          </cell>
          <cell r="DV5217">
            <v>0</v>
          </cell>
          <cell r="DW5217">
            <v>0</v>
          </cell>
          <cell r="DX5217">
            <v>0</v>
          </cell>
          <cell r="DY5217">
            <v>0</v>
          </cell>
          <cell r="EA5217">
            <v>0</v>
          </cell>
          <cell r="EC5217" t="str">
            <v>Matthew Ventura</v>
          </cell>
          <cell r="EF5217" t="str">
            <v>YES</v>
          </cell>
          <cell r="EG5217" t="str">
            <v>GD.PHYS.2526.00C4.0028</v>
          </cell>
          <cell r="EH5217">
            <v>1363</v>
          </cell>
          <cell r="EI5217">
            <v>95812</v>
          </cell>
          <cell r="EJ5217" t="str">
            <v>HIDE</v>
          </cell>
          <cell r="EK5217" t="str">
            <v>No</v>
          </cell>
          <cell r="EL5217">
            <v>0</v>
          </cell>
          <cell r="EM5217">
            <v>0</v>
          </cell>
          <cell r="EN5217">
            <v>0</v>
          </cell>
          <cell r="EP5217">
            <v>2E-3</v>
          </cell>
          <cell r="EQ5217">
            <v>1.0009999999999999</v>
          </cell>
          <cell r="ER5217" t="str">
            <v>30973174: SGO R4 G GPRP ACADEMY GPRP, SAC</v>
          </cell>
          <cell r="ES5217" t="str">
            <v>Judy Peck</v>
          </cell>
          <cell r="EV5217" t="str">
            <v>NO</v>
          </cell>
          <cell r="EW5217" t="str">
            <v>NO</v>
          </cell>
          <cell r="EX5217" t="str">
            <v>OVER</v>
          </cell>
          <cell r="FA5217" t="str">
            <v>NO</v>
          </cell>
          <cell r="FB5217" t="str">
            <v>PASS</v>
          </cell>
          <cell r="FC5217" t="str">
            <v>OK</v>
          </cell>
          <cell r="FD5217" t="str">
            <v>Long Cycle</v>
          </cell>
          <cell r="FF5217">
            <v>0</v>
          </cell>
          <cell r="FG5217">
            <v>0</v>
          </cell>
        </row>
        <row r="5218">
          <cell r="A5218">
            <v>30973177</v>
          </cell>
          <cell r="E5218">
            <v>590</v>
          </cell>
          <cell r="F5218">
            <v>2393</v>
          </cell>
          <cell r="G5218">
            <v>0</v>
          </cell>
          <cell r="I5218" t="str">
            <v>NO</v>
          </cell>
          <cell r="J5218" t="str">
            <v>30973177-60</v>
          </cell>
          <cell r="K5218" t="str">
            <v>14A</v>
          </cell>
          <cell r="L5218">
            <v>14</v>
          </cell>
          <cell r="M5218" t="str">
            <v>SA</v>
          </cell>
          <cell r="N5218" t="str">
            <v>NO</v>
          </cell>
          <cell r="O5218" t="str">
            <v>NA</v>
          </cell>
          <cell r="P5218" t="str">
            <v>14A GPRP</v>
          </cell>
          <cell r="Q5218">
            <v>213000</v>
          </cell>
          <cell r="R5218">
            <v>10000</v>
          </cell>
          <cell r="S5218" t="str">
            <v>A3CG</v>
          </cell>
          <cell r="T5218" t="str">
            <v>Adoni Christie</v>
          </cell>
          <cell r="U5218">
            <v>43100</v>
          </cell>
          <cell r="V5218" t="str">
            <v>Not assigned</v>
          </cell>
          <cell r="W5218" t="str">
            <v>Herman Donesa Gregorio III</v>
          </cell>
          <cell r="X5218">
            <v>42735</v>
          </cell>
          <cell r="Y5218" t="str">
            <v>SOURCE ERROR</v>
          </cell>
          <cell r="Z5218">
            <v>42156</v>
          </cell>
          <cell r="AA5218">
            <v>42339</v>
          </cell>
          <cell r="AB5218">
            <v>760</v>
          </cell>
          <cell r="AC5218">
            <v>26</v>
          </cell>
          <cell r="AD5218">
            <v>0</v>
          </cell>
          <cell r="AE5218">
            <v>0</v>
          </cell>
          <cell r="AF5218">
            <v>0</v>
          </cell>
          <cell r="AG5218">
            <v>0</v>
          </cell>
          <cell r="AH5218">
            <v>0</v>
          </cell>
          <cell r="AI5218">
            <v>0</v>
          </cell>
          <cell r="AJ5218">
            <v>0</v>
          </cell>
          <cell r="AK5218">
            <v>0</v>
          </cell>
          <cell r="AL5218">
            <v>0</v>
          </cell>
          <cell r="AM5218">
            <v>0</v>
          </cell>
          <cell r="AN5218">
            <v>0</v>
          </cell>
          <cell r="AO5218">
            <v>0</v>
          </cell>
          <cell r="AP5218">
            <v>4176</v>
          </cell>
          <cell r="AQ5218">
            <v>0</v>
          </cell>
          <cell r="AR5218">
            <v>0</v>
          </cell>
          <cell r="AS5218">
            <v>0</v>
          </cell>
          <cell r="AT5218">
            <v>0</v>
          </cell>
          <cell r="AU5218">
            <v>0</v>
          </cell>
          <cell r="AV5218">
            <v>0</v>
          </cell>
          <cell r="AW5218">
            <v>0</v>
          </cell>
          <cell r="AX5218">
            <v>0</v>
          </cell>
          <cell r="AY5218">
            <v>0</v>
          </cell>
          <cell r="AZ5218">
            <v>0</v>
          </cell>
          <cell r="BA5218">
            <v>0</v>
          </cell>
          <cell r="BB5218">
            <v>0</v>
          </cell>
          <cell r="BC5218">
            <v>76</v>
          </cell>
          <cell r="BD5218">
            <v>218114</v>
          </cell>
          <cell r="BE5218">
            <v>2721</v>
          </cell>
          <cell r="BF5218">
            <v>42898</v>
          </cell>
          <cell r="BG5218">
            <v>42744</v>
          </cell>
          <cell r="BH5218" t="str">
            <v>PM</v>
          </cell>
          <cell r="BI5218">
            <v>42741</v>
          </cell>
          <cell r="BJ5218">
            <v>42898</v>
          </cell>
          <cell r="BK5218" t="str">
            <v>1-PLANNING</v>
          </cell>
          <cell r="BL5218" t="str">
            <v>NOT READY</v>
          </cell>
          <cell r="BM5218" t="str">
            <v>Sean Mann</v>
          </cell>
          <cell r="BN5218">
            <v>1</v>
          </cell>
          <cell r="BO5218">
            <v>2017</v>
          </cell>
          <cell r="BP5218" t="str">
            <v>2017-1</v>
          </cell>
          <cell r="BQ5218">
            <v>4176</v>
          </cell>
          <cell r="BR5218">
            <v>2721</v>
          </cell>
          <cell r="BS5218">
            <v>0</v>
          </cell>
          <cell r="BU5218">
            <v>1328800</v>
          </cell>
          <cell r="BX5218">
            <v>0</v>
          </cell>
          <cell r="BY5218">
            <v>0</v>
          </cell>
          <cell r="BZ5218">
            <v>0</v>
          </cell>
          <cell r="CC5218" t="str">
            <v>Future</v>
          </cell>
          <cell r="CD5218" t="str">
            <v>UNSE</v>
          </cell>
          <cell r="CE5218" t="str">
            <v>SGO R4 G GPRP HARRIS STREET, SAC</v>
          </cell>
          <cell r="CF5218" t="str">
            <v>2017-01</v>
          </cell>
          <cell r="CG5218" t="e">
            <v>#N/A</v>
          </cell>
          <cell r="CH5218" t="str">
            <v>SACRAMENTO  COUNTY</v>
          </cell>
          <cell r="CI5218">
            <v>0</v>
          </cell>
          <cell r="CJ5218">
            <v>6</v>
          </cell>
          <cell r="CK5218">
            <v>370</v>
          </cell>
          <cell r="CL5218">
            <v>5.0999999999999996</v>
          </cell>
          <cell r="CO5218">
            <v>453</v>
          </cell>
          <cell r="CP5218">
            <v>1814</v>
          </cell>
          <cell r="CQ5218">
            <v>453</v>
          </cell>
          <cell r="CY5218" t="str">
            <v>SACRAMENTO</v>
          </cell>
          <cell r="CZ5218">
            <v>2721</v>
          </cell>
          <cell r="DA5218">
            <v>1328800</v>
          </cell>
          <cell r="DB5218">
            <v>0</v>
          </cell>
          <cell r="DE5218" t="str">
            <v>Low</v>
          </cell>
          <cell r="DF5218" t="str">
            <v>Planning</v>
          </cell>
          <cell r="DG5218">
            <v>181</v>
          </cell>
          <cell r="DI5218" t="str">
            <v>No</v>
          </cell>
          <cell r="DJ5218">
            <v>0</v>
          </cell>
          <cell r="DK5218" t="str">
            <v>2017-06</v>
          </cell>
          <cell r="DL5218">
            <v>0</v>
          </cell>
          <cell r="DM5218">
            <v>0</v>
          </cell>
          <cell r="DN5218" t="str">
            <v>E</v>
          </cell>
          <cell r="DO5218">
            <v>1</v>
          </cell>
          <cell r="DV5218">
            <v>0</v>
          </cell>
          <cell r="DW5218">
            <v>0</v>
          </cell>
          <cell r="DX5218">
            <v>0</v>
          </cell>
          <cell r="DY5218">
            <v>0</v>
          </cell>
          <cell r="EA5218">
            <v>0</v>
          </cell>
          <cell r="EC5218" t="str">
            <v>Matthew Ventura</v>
          </cell>
          <cell r="EF5218" t="str">
            <v>YES</v>
          </cell>
          <cell r="EG5218" t="str">
            <v>GD.PHYS.2526.00B6.0014</v>
          </cell>
          <cell r="EH5218">
            <v>5114</v>
          </cell>
          <cell r="EI5218">
            <v>95812</v>
          </cell>
          <cell r="EJ5218" t="str">
            <v>HIDE</v>
          </cell>
          <cell r="EK5218" t="str">
            <v>No</v>
          </cell>
          <cell r="EL5218">
            <v>0</v>
          </cell>
          <cell r="EM5218">
            <v>0</v>
          </cell>
          <cell r="EN5218">
            <v>0</v>
          </cell>
          <cell r="EP5218">
            <v>4.0000000000000001E-3</v>
          </cell>
          <cell r="EQ5218">
            <v>1</v>
          </cell>
          <cell r="ER5218" t="str">
            <v>30973177: SGO R4 G GPRP HARRIS STREET, SAC</v>
          </cell>
          <cell r="ES5218" t="str">
            <v>Judy Peck</v>
          </cell>
          <cell r="EV5218" t="str">
            <v>NO</v>
          </cell>
          <cell r="EW5218" t="str">
            <v>NO</v>
          </cell>
          <cell r="EX5218" t="str">
            <v>OVER</v>
          </cell>
          <cell r="FA5218" t="str">
            <v>NO</v>
          </cell>
          <cell r="FB5218" t="str">
            <v>PASS</v>
          </cell>
          <cell r="FC5218" t="str">
            <v>OK</v>
          </cell>
          <cell r="FD5218" t="str">
            <v>Long Cycle</v>
          </cell>
          <cell r="FE5218">
            <v>2</v>
          </cell>
          <cell r="FF5218">
            <v>0</v>
          </cell>
          <cell r="FG5218">
            <v>0</v>
          </cell>
        </row>
        <row r="5219">
          <cell r="A5219">
            <v>30973200</v>
          </cell>
          <cell r="E5219">
            <v>0</v>
          </cell>
          <cell r="F5219">
            <v>2303</v>
          </cell>
          <cell r="G5219">
            <v>0</v>
          </cell>
          <cell r="I5219" t="str">
            <v>YES</v>
          </cell>
          <cell r="J5219" t="str">
            <v>30973200-</v>
          </cell>
          <cell r="K5219" t="str">
            <v>14A</v>
          </cell>
          <cell r="L5219">
            <v>14</v>
          </cell>
          <cell r="M5219" t="str">
            <v>SA</v>
          </cell>
          <cell r="N5219" t="str">
            <v>NO</v>
          </cell>
          <cell r="P5219" t="str">
            <v>14A GPRP</v>
          </cell>
          <cell r="Q5219">
            <v>208000</v>
          </cell>
          <cell r="S5219" t="str">
            <v>S6MD</v>
          </cell>
          <cell r="T5219" t="str">
            <v>Sean Mann</v>
          </cell>
          <cell r="U5219">
            <v>42339</v>
          </cell>
          <cell r="Y5219" t="str">
            <v>SOURCE ERROR</v>
          </cell>
          <cell r="AC5219">
            <v>0</v>
          </cell>
          <cell r="AD5219">
            <v>0</v>
          </cell>
          <cell r="AE5219">
            <v>0</v>
          </cell>
          <cell r="AF5219">
            <v>0</v>
          </cell>
          <cell r="AG5219">
            <v>0</v>
          </cell>
          <cell r="AH5219">
            <v>0</v>
          </cell>
          <cell r="AI5219">
            <v>0</v>
          </cell>
          <cell r="AJ5219">
            <v>0</v>
          </cell>
          <cell r="AK5219">
            <v>0</v>
          </cell>
          <cell r="AL5219">
            <v>0</v>
          </cell>
          <cell r="AM5219">
            <v>0</v>
          </cell>
          <cell r="AN5219">
            <v>0</v>
          </cell>
          <cell r="AO5219">
            <v>0</v>
          </cell>
          <cell r="AP5219">
            <v>0</v>
          </cell>
          <cell r="AQ5219">
            <v>0</v>
          </cell>
          <cell r="AR5219">
            <v>0</v>
          </cell>
          <cell r="AS5219">
            <v>0</v>
          </cell>
          <cell r="AT5219">
            <v>0</v>
          </cell>
          <cell r="AU5219">
            <v>0</v>
          </cell>
          <cell r="AV5219">
            <v>0</v>
          </cell>
          <cell r="AW5219">
            <v>0</v>
          </cell>
          <cell r="AX5219">
            <v>0</v>
          </cell>
          <cell r="AY5219">
            <v>0</v>
          </cell>
          <cell r="AZ5219">
            <v>0</v>
          </cell>
          <cell r="BA5219">
            <v>0</v>
          </cell>
          <cell r="BB5219">
            <v>0</v>
          </cell>
          <cell r="BE5219">
            <v>-2303</v>
          </cell>
          <cell r="BH5219" t="str">
            <v>Engineering</v>
          </cell>
          <cell r="BI5219">
            <v>41618</v>
          </cell>
          <cell r="BJ5219">
            <v>41639</v>
          </cell>
          <cell r="BK5219" t="str">
            <v>7-CLOSED</v>
          </cell>
          <cell r="BM5219" t="str">
            <v>Sean Mann</v>
          </cell>
          <cell r="BN5219">
            <v>1</v>
          </cell>
          <cell r="BO5219">
            <v>2013</v>
          </cell>
          <cell r="BP5219" t="str">
            <v>2013-4</v>
          </cell>
          <cell r="BQ5219">
            <v>0</v>
          </cell>
          <cell r="BR5219">
            <v>0</v>
          </cell>
          <cell r="BS5219">
            <v>0</v>
          </cell>
          <cell r="BU5219">
            <v>208000</v>
          </cell>
          <cell r="BX5219">
            <v>0</v>
          </cell>
          <cell r="BY5219">
            <v>0</v>
          </cell>
          <cell r="BZ5219">
            <v>0</v>
          </cell>
          <cell r="CC5219" t="str">
            <v>Cancelled</v>
          </cell>
          <cell r="CD5219" t="str">
            <v>CLSD</v>
          </cell>
          <cell r="CE5219" t="str">
            <v>*CANC* R4E SHERWOOD AVENUE GPRP, SA*CANC</v>
          </cell>
          <cell r="CF5219" t="str">
            <v>2013-12</v>
          </cell>
          <cell r="CH5219" t="str">
            <v>SACRAMENTO  COUNTY</v>
          </cell>
          <cell r="CI5219">
            <v>0</v>
          </cell>
          <cell r="CJ5219">
            <v>3</v>
          </cell>
          <cell r="CQ5219">
            <v>-2303</v>
          </cell>
          <cell r="CY5219" t="str">
            <v>SACRAMENTO</v>
          </cell>
          <cell r="CZ5219">
            <v>-2303</v>
          </cell>
          <cell r="DA5219">
            <v>0</v>
          </cell>
          <cell r="DB5219">
            <v>0</v>
          </cell>
          <cell r="DE5219" t="str">
            <v>Low</v>
          </cell>
          <cell r="DF5219" t="str">
            <v>Planning</v>
          </cell>
          <cell r="DG5219">
            <v>0</v>
          </cell>
          <cell r="DI5219" t="str">
            <v>No</v>
          </cell>
          <cell r="DJ5219">
            <v>0</v>
          </cell>
          <cell r="DK5219" t="str">
            <v>2013-12</v>
          </cell>
          <cell r="DL5219">
            <v>1</v>
          </cell>
          <cell r="DM5219">
            <v>0</v>
          </cell>
          <cell r="DN5219" t="str">
            <v>A</v>
          </cell>
          <cell r="DO5219">
            <v>0</v>
          </cell>
          <cell r="DV5219">
            <v>0</v>
          </cell>
          <cell r="DW5219">
            <v>0</v>
          </cell>
          <cell r="DX5219">
            <v>0</v>
          </cell>
          <cell r="DY5219">
            <v>0</v>
          </cell>
          <cell r="EA5219">
            <v>0</v>
          </cell>
          <cell r="EB5219">
            <v>41794</v>
          </cell>
          <cell r="EC5219" t="str">
            <v>Dwayne Lemmond</v>
          </cell>
          <cell r="EG5219" t="str">
            <v>GD.PHYS.2586.00C3.0005</v>
          </cell>
          <cell r="EI5219">
            <v>95812</v>
          </cell>
          <cell r="EJ5219" t="str">
            <v>HIDE</v>
          </cell>
          <cell r="EK5219" t="str">
            <v>Yes</v>
          </cell>
          <cell r="EL5219">
            <v>0</v>
          </cell>
          <cell r="EM5219">
            <v>0</v>
          </cell>
          <cell r="EN5219">
            <v>0</v>
          </cell>
          <cell r="EQ5219">
            <v>0</v>
          </cell>
          <cell r="ER5219" t="str">
            <v>30973200: *CANC* R4E SHERWOOD AVENUE GPRP, SA*CANC</v>
          </cell>
          <cell r="ES5219" t="str">
            <v>Judy Peck</v>
          </cell>
          <cell r="EU5219">
            <v>41794</v>
          </cell>
          <cell r="EV5219" t="str">
            <v>NO</v>
          </cell>
          <cell r="EW5219" t="str">
            <v>NO</v>
          </cell>
          <cell r="EX5219" t="str">
            <v>OK</v>
          </cell>
          <cell r="FA5219" t="str">
            <v>NO</v>
          </cell>
          <cell r="FB5219" t="str">
            <v>OMIT</v>
          </cell>
          <cell r="FC5219" t="str">
            <v>OK</v>
          </cell>
          <cell r="FD5219" t="str">
            <v>Long Cycle</v>
          </cell>
          <cell r="FF5219">
            <v>0</v>
          </cell>
          <cell r="FG5219">
            <v>0</v>
          </cell>
        </row>
        <row r="5220">
          <cell r="A5220">
            <v>30973202</v>
          </cell>
          <cell r="E5220">
            <v>0</v>
          </cell>
          <cell r="F5220">
            <v>550</v>
          </cell>
          <cell r="G5220">
            <v>0</v>
          </cell>
          <cell r="I5220" t="str">
            <v>YES</v>
          </cell>
          <cell r="J5220" t="str">
            <v>30973202-</v>
          </cell>
          <cell r="K5220" t="str">
            <v>14A</v>
          </cell>
          <cell r="L5220">
            <v>14</v>
          </cell>
          <cell r="M5220" t="str">
            <v>SA</v>
          </cell>
          <cell r="N5220" t="str">
            <v>NO</v>
          </cell>
          <cell r="P5220" t="str">
            <v>14A GPRP</v>
          </cell>
          <cell r="Q5220">
            <v>288000</v>
          </cell>
          <cell r="S5220" t="str">
            <v>S6MD</v>
          </cell>
          <cell r="T5220" t="str">
            <v>Sean Mann</v>
          </cell>
          <cell r="U5220">
            <v>41974</v>
          </cell>
          <cell r="Y5220" t="str">
            <v>SOURCE ERROR</v>
          </cell>
          <cell r="AC5220">
            <v>0</v>
          </cell>
          <cell r="AD5220">
            <v>0</v>
          </cell>
          <cell r="AE5220">
            <v>0</v>
          </cell>
          <cell r="AF5220">
            <v>0</v>
          </cell>
          <cell r="AG5220">
            <v>0</v>
          </cell>
          <cell r="AH5220">
            <v>0</v>
          </cell>
          <cell r="AI5220">
            <v>0</v>
          </cell>
          <cell r="AJ5220">
            <v>0</v>
          </cell>
          <cell r="AK5220">
            <v>0</v>
          </cell>
          <cell r="AL5220">
            <v>0</v>
          </cell>
          <cell r="AM5220">
            <v>0</v>
          </cell>
          <cell r="AN5220">
            <v>0</v>
          </cell>
          <cell r="AO5220">
            <v>0</v>
          </cell>
          <cell r="AP5220">
            <v>0</v>
          </cell>
          <cell r="AQ5220">
            <v>0</v>
          </cell>
          <cell r="AR5220">
            <v>0</v>
          </cell>
          <cell r="AS5220">
            <v>0</v>
          </cell>
          <cell r="AT5220">
            <v>0</v>
          </cell>
          <cell r="AU5220">
            <v>0</v>
          </cell>
          <cell r="AV5220">
            <v>0</v>
          </cell>
          <cell r="AW5220">
            <v>0</v>
          </cell>
          <cell r="AX5220">
            <v>0</v>
          </cell>
          <cell r="AY5220">
            <v>0</v>
          </cell>
          <cell r="AZ5220">
            <v>0</v>
          </cell>
          <cell r="BA5220">
            <v>0</v>
          </cell>
          <cell r="BB5220">
            <v>0</v>
          </cell>
          <cell r="BE5220">
            <v>-550</v>
          </cell>
          <cell r="BH5220" t="str">
            <v>Engineering</v>
          </cell>
          <cell r="BI5220">
            <v>41640</v>
          </cell>
          <cell r="BJ5220">
            <v>42004</v>
          </cell>
          <cell r="BK5220" t="str">
            <v>7-CLOSED</v>
          </cell>
          <cell r="BM5220" t="str">
            <v>Sean Mann</v>
          </cell>
          <cell r="BN5220">
            <v>1</v>
          </cell>
          <cell r="BO5220">
            <v>2014</v>
          </cell>
          <cell r="BP5220" t="str">
            <v>2014-1</v>
          </cell>
          <cell r="BQ5220">
            <v>0</v>
          </cell>
          <cell r="BR5220">
            <v>0</v>
          </cell>
          <cell r="BS5220">
            <v>0</v>
          </cell>
          <cell r="BU5220">
            <v>288000</v>
          </cell>
          <cell r="BX5220">
            <v>0</v>
          </cell>
          <cell r="BY5220">
            <v>0</v>
          </cell>
          <cell r="BZ5220">
            <v>0</v>
          </cell>
          <cell r="CC5220" t="str">
            <v>Cancelled</v>
          </cell>
          <cell r="CD5220" t="str">
            <v>CLSD</v>
          </cell>
          <cell r="CE5220" t="str">
            <v>*CANC*S STREET GPRP, SACRAMENTO    *CANC</v>
          </cell>
          <cell r="CF5220" t="str">
            <v>2014-01</v>
          </cell>
          <cell r="CH5220" t="str">
            <v>SACRAMENTO  COUNTY</v>
          </cell>
          <cell r="CI5220">
            <v>0</v>
          </cell>
          <cell r="CJ5220">
            <v>1</v>
          </cell>
          <cell r="CO5220">
            <v>-550</v>
          </cell>
          <cell r="CY5220" t="str">
            <v>SACRAMENTO</v>
          </cell>
          <cell r="CZ5220">
            <v>-550</v>
          </cell>
          <cell r="DA5220">
            <v>0</v>
          </cell>
          <cell r="DB5220">
            <v>0</v>
          </cell>
          <cell r="DE5220" t="str">
            <v>Low</v>
          </cell>
          <cell r="DF5220" t="str">
            <v>Planning</v>
          </cell>
          <cell r="DG5220">
            <v>0</v>
          </cell>
          <cell r="DI5220" t="str">
            <v>No</v>
          </cell>
          <cell r="DJ5220">
            <v>0</v>
          </cell>
          <cell r="DK5220" t="str">
            <v>2014-12</v>
          </cell>
          <cell r="DL5220">
            <v>0</v>
          </cell>
          <cell r="DM5220">
            <v>1</v>
          </cell>
          <cell r="DN5220" t="str">
            <v>C</v>
          </cell>
          <cell r="DO5220">
            <v>0</v>
          </cell>
          <cell r="DV5220">
            <v>0</v>
          </cell>
          <cell r="DW5220">
            <v>0</v>
          </cell>
          <cell r="DX5220">
            <v>0</v>
          </cell>
          <cell r="DY5220">
            <v>0</v>
          </cell>
          <cell r="EA5220">
            <v>0</v>
          </cell>
          <cell r="EB5220">
            <v>41732</v>
          </cell>
          <cell r="EC5220" t="str">
            <v>Dwayne Lemmond</v>
          </cell>
          <cell r="EG5220" t="str">
            <v>GD.PHYS.2525.00I4.0008</v>
          </cell>
          <cell r="EI5220">
            <v>95812</v>
          </cell>
          <cell r="EJ5220" t="str">
            <v>HIDE</v>
          </cell>
          <cell r="EK5220" t="str">
            <v>Yes</v>
          </cell>
          <cell r="EL5220">
            <v>0</v>
          </cell>
          <cell r="EM5220">
            <v>0</v>
          </cell>
          <cell r="EN5220">
            <v>0</v>
          </cell>
          <cell r="EQ5220">
            <v>0</v>
          </cell>
          <cell r="ER5220" t="str">
            <v>30973202: *CANC*S STREET GPRP, SACRAMENTO    *CANC</v>
          </cell>
          <cell r="ES5220" t="str">
            <v>Judy Peck</v>
          </cell>
          <cell r="EU5220">
            <v>41732</v>
          </cell>
          <cell r="EV5220" t="str">
            <v>NO</v>
          </cell>
          <cell r="EW5220" t="str">
            <v>NO</v>
          </cell>
          <cell r="EX5220" t="str">
            <v>OK</v>
          </cell>
          <cell r="FA5220" t="str">
            <v>NO</v>
          </cell>
          <cell r="FB5220" t="str">
            <v>OMIT</v>
          </cell>
          <cell r="FC5220" t="str">
            <v>OK</v>
          </cell>
          <cell r="FD5220" t="str">
            <v>Long Cycle</v>
          </cell>
          <cell r="FF5220">
            <v>0</v>
          </cell>
          <cell r="FG5220">
            <v>0</v>
          </cell>
        </row>
        <row r="5221">
          <cell r="A5221">
            <v>30973203</v>
          </cell>
          <cell r="E5221">
            <v>1440</v>
          </cell>
          <cell r="F5221">
            <v>545</v>
          </cell>
          <cell r="G5221">
            <v>0</v>
          </cell>
          <cell r="I5221" t="str">
            <v>NO</v>
          </cell>
          <cell r="J5221" t="str">
            <v>30973203-60</v>
          </cell>
          <cell r="K5221" t="str">
            <v>14A</v>
          </cell>
          <cell r="L5221">
            <v>14</v>
          </cell>
          <cell r="M5221" t="str">
            <v>SA</v>
          </cell>
          <cell r="N5221" t="str">
            <v>NO</v>
          </cell>
          <cell r="O5221" t="str">
            <v>NA</v>
          </cell>
          <cell r="P5221" t="str">
            <v>14A GPRP</v>
          </cell>
          <cell r="Q5221">
            <v>432000</v>
          </cell>
          <cell r="R5221">
            <v>40000</v>
          </cell>
          <cell r="S5221" t="str">
            <v>A3CG</v>
          </cell>
          <cell r="T5221" t="str">
            <v>Adoni Christie</v>
          </cell>
          <cell r="U5221">
            <v>43070</v>
          </cell>
          <cell r="V5221" t="str">
            <v>Not assigned</v>
          </cell>
          <cell r="W5221" t="str">
            <v>Herman Donesa Gregorio III</v>
          </cell>
          <cell r="X5221">
            <v>42735</v>
          </cell>
          <cell r="Y5221" t="str">
            <v>SOURCE ERROR</v>
          </cell>
          <cell r="Z5221">
            <v>42156</v>
          </cell>
          <cell r="AA5221">
            <v>42339</v>
          </cell>
          <cell r="AB5221">
            <v>2208</v>
          </cell>
          <cell r="AC5221">
            <v>27</v>
          </cell>
          <cell r="AD5221">
            <v>0</v>
          </cell>
          <cell r="AE5221">
            <v>0</v>
          </cell>
          <cell r="AF5221">
            <v>0</v>
          </cell>
          <cell r="AG5221">
            <v>0</v>
          </cell>
          <cell r="AH5221">
            <v>0</v>
          </cell>
          <cell r="AI5221">
            <v>0</v>
          </cell>
          <cell r="AJ5221">
            <v>0</v>
          </cell>
          <cell r="AK5221">
            <v>0</v>
          </cell>
          <cell r="AL5221">
            <v>0</v>
          </cell>
          <cell r="AM5221">
            <v>0</v>
          </cell>
          <cell r="AN5221">
            <v>0</v>
          </cell>
          <cell r="AO5221">
            <v>0</v>
          </cell>
          <cell r="AP5221">
            <v>3482</v>
          </cell>
          <cell r="AQ5221">
            <v>0</v>
          </cell>
          <cell r="AR5221">
            <v>0</v>
          </cell>
          <cell r="AS5221">
            <v>0</v>
          </cell>
          <cell r="AT5221">
            <v>0</v>
          </cell>
          <cell r="AU5221">
            <v>0</v>
          </cell>
          <cell r="AV5221">
            <v>0</v>
          </cell>
          <cell r="AW5221">
            <v>0</v>
          </cell>
          <cell r="AX5221">
            <v>0</v>
          </cell>
          <cell r="AY5221">
            <v>0</v>
          </cell>
          <cell r="AZ5221">
            <v>0</v>
          </cell>
          <cell r="BA5221">
            <v>0</v>
          </cell>
          <cell r="BB5221">
            <v>0</v>
          </cell>
          <cell r="BC5221">
            <v>221</v>
          </cell>
          <cell r="BD5221">
            <v>648998</v>
          </cell>
          <cell r="BE5221">
            <v>453</v>
          </cell>
          <cell r="BF5221">
            <v>42870</v>
          </cell>
          <cell r="BG5221">
            <v>42744</v>
          </cell>
          <cell r="BH5221" t="str">
            <v>PM</v>
          </cell>
          <cell r="BI5221">
            <v>42741</v>
          </cell>
          <cell r="BJ5221">
            <v>42870</v>
          </cell>
          <cell r="BK5221" t="str">
            <v>1-PLANNING</v>
          </cell>
          <cell r="BL5221" t="str">
            <v>NOT READY</v>
          </cell>
          <cell r="BM5221" t="str">
            <v>Sean Mann</v>
          </cell>
          <cell r="BN5221">
            <v>1</v>
          </cell>
          <cell r="BO5221">
            <v>2017</v>
          </cell>
          <cell r="BP5221" t="str">
            <v>2017-1</v>
          </cell>
          <cell r="BQ5221">
            <v>3482</v>
          </cell>
          <cell r="BR5221">
            <v>453</v>
          </cell>
          <cell r="BS5221">
            <v>0</v>
          </cell>
          <cell r="BU5221">
            <v>1108000</v>
          </cell>
          <cell r="BX5221">
            <v>0</v>
          </cell>
          <cell r="BY5221">
            <v>0</v>
          </cell>
          <cell r="BZ5221">
            <v>0</v>
          </cell>
          <cell r="CC5221" t="str">
            <v>Future</v>
          </cell>
          <cell r="CD5221" t="str">
            <v>UNSE</v>
          </cell>
          <cell r="CE5221" t="str">
            <v>SGO R4 G GPRP SWANSTON &amp; VALLEJO, SAC</v>
          </cell>
          <cell r="CF5221" t="str">
            <v>2017-01</v>
          </cell>
          <cell r="CG5221" t="e">
            <v>#N/A</v>
          </cell>
          <cell r="CH5221" t="str">
            <v>SACRAMENTO  COUNTY</v>
          </cell>
          <cell r="CI5221">
            <v>0</v>
          </cell>
          <cell r="CJ5221">
            <v>6</v>
          </cell>
          <cell r="CK5221">
            <v>451</v>
          </cell>
          <cell r="CL5221">
            <v>4.2</v>
          </cell>
          <cell r="CP5221">
            <v>453</v>
          </cell>
          <cell r="CY5221" t="str">
            <v>SACRAMENTO</v>
          </cell>
          <cell r="CZ5221">
            <v>453</v>
          </cell>
          <cell r="DA5221">
            <v>1108000</v>
          </cell>
          <cell r="DB5221">
            <v>0</v>
          </cell>
          <cell r="DE5221" t="str">
            <v>Low</v>
          </cell>
          <cell r="DF5221" t="str">
            <v>Planning</v>
          </cell>
          <cell r="DG5221">
            <v>181</v>
          </cell>
          <cell r="DI5221" t="str">
            <v>No</v>
          </cell>
          <cell r="DJ5221">
            <v>0</v>
          </cell>
          <cell r="DK5221" t="str">
            <v>2017-05</v>
          </cell>
          <cell r="DL5221">
            <v>0</v>
          </cell>
          <cell r="DM5221">
            <v>0</v>
          </cell>
          <cell r="DN5221" t="str">
            <v>E</v>
          </cell>
          <cell r="DO5221">
            <v>1</v>
          </cell>
          <cell r="DV5221">
            <v>0</v>
          </cell>
          <cell r="DW5221">
            <v>0</v>
          </cell>
          <cell r="DX5221">
            <v>0</v>
          </cell>
          <cell r="DY5221">
            <v>0</v>
          </cell>
          <cell r="EA5221">
            <v>0</v>
          </cell>
          <cell r="EC5221" t="str">
            <v>Matthew Ventura</v>
          </cell>
          <cell r="EF5221" t="str">
            <v>YES</v>
          </cell>
          <cell r="EG5221" t="str">
            <v>GD.PHYS.2586.00A3.0016</v>
          </cell>
          <cell r="EH5221">
            <v>998</v>
          </cell>
          <cell r="EI5221">
            <v>95812</v>
          </cell>
          <cell r="EJ5221" t="str">
            <v>HIDE</v>
          </cell>
          <cell r="EK5221" t="str">
            <v>No</v>
          </cell>
          <cell r="EL5221">
            <v>0</v>
          </cell>
          <cell r="EM5221">
            <v>0</v>
          </cell>
          <cell r="EN5221">
            <v>0</v>
          </cell>
          <cell r="EP5221">
            <v>1E-3</v>
          </cell>
          <cell r="EQ5221">
            <v>1.0009999999999999</v>
          </cell>
          <cell r="ER5221" t="str">
            <v>30973203: SGO R4 G GPRP SWANSTON &amp; VALLEJO, SAC</v>
          </cell>
          <cell r="ES5221" t="str">
            <v>Judy Peck</v>
          </cell>
          <cell r="EV5221" t="str">
            <v>NO</v>
          </cell>
          <cell r="EW5221" t="str">
            <v>NO</v>
          </cell>
          <cell r="EX5221" t="str">
            <v>OVER</v>
          </cell>
          <cell r="FA5221" t="str">
            <v>NO</v>
          </cell>
          <cell r="FB5221" t="str">
            <v>PASS</v>
          </cell>
          <cell r="FC5221" t="str">
            <v>OK</v>
          </cell>
          <cell r="FD5221" t="str">
            <v>Long Cycle</v>
          </cell>
          <cell r="FF5221">
            <v>0</v>
          </cell>
          <cell r="FG5221">
            <v>0</v>
          </cell>
        </row>
        <row r="5222">
          <cell r="A5222">
            <v>30973204</v>
          </cell>
          <cell r="E5222">
            <v>0</v>
          </cell>
          <cell r="F5222">
            <v>1614</v>
          </cell>
          <cell r="G5222">
            <v>0</v>
          </cell>
          <cell r="I5222" t="str">
            <v>YES</v>
          </cell>
          <cell r="J5222" t="str">
            <v>30973204-</v>
          </cell>
          <cell r="K5222" t="str">
            <v>14A</v>
          </cell>
          <cell r="L5222">
            <v>14</v>
          </cell>
          <cell r="M5222" t="str">
            <v>SA</v>
          </cell>
          <cell r="N5222" t="str">
            <v>NO</v>
          </cell>
          <cell r="P5222" t="str">
            <v>14A GPRP</v>
          </cell>
          <cell r="Q5222">
            <v>154500</v>
          </cell>
          <cell r="S5222" t="str">
            <v>A3CG</v>
          </cell>
          <cell r="T5222" t="str">
            <v>Adoni Christie</v>
          </cell>
          <cell r="U5222">
            <v>41974</v>
          </cell>
          <cell r="Y5222" t="str">
            <v>SOURCE ERROR</v>
          </cell>
          <cell r="AC5222">
            <v>0</v>
          </cell>
          <cell r="AD5222">
            <v>0</v>
          </cell>
          <cell r="AE5222">
            <v>0</v>
          </cell>
          <cell r="AF5222">
            <v>0</v>
          </cell>
          <cell r="AG5222">
            <v>0</v>
          </cell>
          <cell r="AH5222">
            <v>0</v>
          </cell>
          <cell r="AI5222">
            <v>0</v>
          </cell>
          <cell r="AJ5222">
            <v>0</v>
          </cell>
          <cell r="AK5222">
            <v>0</v>
          </cell>
          <cell r="AL5222">
            <v>0</v>
          </cell>
          <cell r="AM5222">
            <v>0</v>
          </cell>
          <cell r="AN5222">
            <v>0</v>
          </cell>
          <cell r="AO5222">
            <v>0</v>
          </cell>
          <cell r="AP5222">
            <v>0</v>
          </cell>
          <cell r="AQ5222">
            <v>0</v>
          </cell>
          <cell r="AR5222">
            <v>0</v>
          </cell>
          <cell r="AS5222">
            <v>0</v>
          </cell>
          <cell r="AT5222">
            <v>0</v>
          </cell>
          <cell r="AU5222">
            <v>0</v>
          </cell>
          <cell r="AV5222">
            <v>0</v>
          </cell>
          <cell r="AW5222">
            <v>0</v>
          </cell>
          <cell r="AX5222">
            <v>0</v>
          </cell>
          <cell r="AY5222">
            <v>0</v>
          </cell>
          <cell r="AZ5222">
            <v>0</v>
          </cell>
          <cell r="BA5222">
            <v>0</v>
          </cell>
          <cell r="BB5222">
            <v>0</v>
          </cell>
          <cell r="BE5222">
            <v>-1614</v>
          </cell>
          <cell r="BH5222" t="str">
            <v>PM</v>
          </cell>
          <cell r="BK5222" t="str">
            <v>7-CLOSED</v>
          </cell>
          <cell r="BM5222" t="str">
            <v>Sean Mann</v>
          </cell>
          <cell r="BN5222">
            <v>1</v>
          </cell>
          <cell r="BQ5222">
            <v>0</v>
          </cell>
          <cell r="BR5222">
            <v>0</v>
          </cell>
          <cell r="BS5222">
            <v>0</v>
          </cell>
          <cell r="BU5222">
            <v>154500</v>
          </cell>
          <cell r="BX5222">
            <v>0</v>
          </cell>
          <cell r="BY5222">
            <v>0</v>
          </cell>
          <cell r="BZ5222">
            <v>0</v>
          </cell>
          <cell r="CC5222" t="str">
            <v>Cancelled</v>
          </cell>
          <cell r="CD5222" t="str">
            <v>CLSD</v>
          </cell>
          <cell r="CE5222" t="str">
            <v>*CANC*SUTTERVILLE GPRP, SACRAMENTO *CANC</v>
          </cell>
          <cell r="CH5222" t="str">
            <v>SACRAMENTO  COUNTY</v>
          </cell>
          <cell r="CI5222">
            <v>0</v>
          </cell>
          <cell r="CJ5222">
            <v>3</v>
          </cell>
          <cell r="CQ5222">
            <v>-1614</v>
          </cell>
          <cell r="CY5222" t="str">
            <v>SACRAMENTO</v>
          </cell>
          <cell r="CZ5222">
            <v>-1614</v>
          </cell>
          <cell r="DA5222">
            <v>0</v>
          </cell>
          <cell r="DB5222">
            <v>0</v>
          </cell>
          <cell r="DE5222" t="str">
            <v>Low</v>
          </cell>
          <cell r="DF5222" t="str">
            <v>Planning</v>
          </cell>
          <cell r="DG5222">
            <v>0</v>
          </cell>
          <cell r="DI5222" t="str">
            <v>No</v>
          </cell>
          <cell r="DJ5222">
            <v>0</v>
          </cell>
          <cell r="DL5222">
            <v>1</v>
          </cell>
          <cell r="DM5222">
            <v>0</v>
          </cell>
          <cell r="DN5222" t="str">
            <v>A</v>
          </cell>
          <cell r="DO5222">
            <v>0</v>
          </cell>
          <cell r="DV5222">
            <v>0</v>
          </cell>
          <cell r="DW5222">
            <v>0</v>
          </cell>
          <cell r="DX5222">
            <v>0</v>
          </cell>
          <cell r="DY5222">
            <v>0</v>
          </cell>
          <cell r="EA5222">
            <v>0</v>
          </cell>
          <cell r="EB5222">
            <v>41794</v>
          </cell>
          <cell r="EC5222" t="str">
            <v>Matthew Ventura</v>
          </cell>
          <cell r="EG5222" t="str">
            <v>GD.PHYS.2586.00C5.0037</v>
          </cell>
          <cell r="EI5222">
            <v>95812</v>
          </cell>
          <cell r="EJ5222" t="str">
            <v>HIDE</v>
          </cell>
          <cell r="EK5222" t="str">
            <v>Yes</v>
          </cell>
          <cell r="EL5222">
            <v>0</v>
          </cell>
          <cell r="EM5222">
            <v>0</v>
          </cell>
          <cell r="EN5222">
            <v>0</v>
          </cell>
          <cell r="EQ5222">
            <v>0</v>
          </cell>
          <cell r="ER5222" t="str">
            <v>30973204: *CANC*SUTTERVILLE GPRP, SACRAMENTO *CANC</v>
          </cell>
          <cell r="ES5222" t="str">
            <v>Judy Peck</v>
          </cell>
          <cell r="EU5222">
            <v>41794</v>
          </cell>
          <cell r="EV5222" t="str">
            <v>NO</v>
          </cell>
          <cell r="EW5222" t="str">
            <v>NO</v>
          </cell>
          <cell r="EX5222" t="str">
            <v>OK</v>
          </cell>
          <cell r="FA5222" t="str">
            <v>NO</v>
          </cell>
          <cell r="FB5222" t="str">
            <v>OMIT</v>
          </cell>
          <cell r="FC5222" t="str">
            <v>NO CONST DATES</v>
          </cell>
          <cell r="FD5222" t="str">
            <v>Long Cycle</v>
          </cell>
          <cell r="FF5222">
            <v>0</v>
          </cell>
          <cell r="FG5222">
            <v>0</v>
          </cell>
        </row>
        <row r="5223">
          <cell r="A5223">
            <v>30973206</v>
          </cell>
          <cell r="E5223">
            <v>0</v>
          </cell>
          <cell r="F5223">
            <v>213</v>
          </cell>
          <cell r="G5223">
            <v>0</v>
          </cell>
          <cell r="I5223" t="str">
            <v>YES</v>
          </cell>
          <cell r="J5223" t="str">
            <v>30973206-</v>
          </cell>
          <cell r="K5223" t="str">
            <v>14A</v>
          </cell>
          <cell r="L5223">
            <v>14</v>
          </cell>
          <cell r="M5223" t="str">
            <v>SA</v>
          </cell>
          <cell r="N5223" t="str">
            <v>NO</v>
          </cell>
          <cell r="P5223" t="str">
            <v>14A GPRP</v>
          </cell>
          <cell r="Q5223">
            <v>168000</v>
          </cell>
          <cell r="S5223" t="str">
            <v>A3CG</v>
          </cell>
          <cell r="T5223" t="str">
            <v>Adoni Christie</v>
          </cell>
          <cell r="U5223">
            <v>42004</v>
          </cell>
          <cell r="Y5223" t="str">
            <v>SOURCE ERROR</v>
          </cell>
          <cell r="AC5223">
            <v>0</v>
          </cell>
          <cell r="AD5223">
            <v>0</v>
          </cell>
          <cell r="AE5223">
            <v>0</v>
          </cell>
          <cell r="AF5223">
            <v>0</v>
          </cell>
          <cell r="AG5223">
            <v>0</v>
          </cell>
          <cell r="AH5223">
            <v>0</v>
          </cell>
          <cell r="AI5223">
            <v>0</v>
          </cell>
          <cell r="AJ5223">
            <v>0</v>
          </cell>
          <cell r="AK5223">
            <v>0</v>
          </cell>
          <cell r="AL5223">
            <v>0</v>
          </cell>
          <cell r="AM5223">
            <v>0</v>
          </cell>
          <cell r="AN5223">
            <v>0</v>
          </cell>
          <cell r="AO5223">
            <v>0</v>
          </cell>
          <cell r="AP5223">
            <v>0</v>
          </cell>
          <cell r="AQ5223">
            <v>0</v>
          </cell>
          <cell r="AR5223">
            <v>0</v>
          </cell>
          <cell r="AS5223">
            <v>0</v>
          </cell>
          <cell r="AT5223">
            <v>0</v>
          </cell>
          <cell r="AU5223">
            <v>0</v>
          </cell>
          <cell r="AV5223">
            <v>0</v>
          </cell>
          <cell r="AW5223">
            <v>0</v>
          </cell>
          <cell r="AX5223">
            <v>0</v>
          </cell>
          <cell r="AY5223">
            <v>0</v>
          </cell>
          <cell r="AZ5223">
            <v>0</v>
          </cell>
          <cell r="BA5223">
            <v>0</v>
          </cell>
          <cell r="BB5223">
            <v>0</v>
          </cell>
          <cell r="BE5223">
            <v>-213</v>
          </cell>
          <cell r="BH5223" t="str">
            <v>PM</v>
          </cell>
          <cell r="BK5223" t="str">
            <v>7-CLOSED</v>
          </cell>
          <cell r="BM5223" t="str">
            <v>Sean Mann</v>
          </cell>
          <cell r="BN5223">
            <v>1</v>
          </cell>
          <cell r="BQ5223">
            <v>0</v>
          </cell>
          <cell r="BR5223">
            <v>0</v>
          </cell>
          <cell r="BS5223">
            <v>0</v>
          </cell>
          <cell r="BU5223">
            <v>168000</v>
          </cell>
          <cell r="BX5223">
            <v>0</v>
          </cell>
          <cell r="BY5223">
            <v>0</v>
          </cell>
          <cell r="BZ5223">
            <v>0</v>
          </cell>
          <cell r="CC5223" t="str">
            <v>Cancelled</v>
          </cell>
          <cell r="CD5223" t="str">
            <v>CLSD</v>
          </cell>
          <cell r="CE5223" t="str">
            <v>*CANC*Y STREET GPRP, SACRAMENTO    *CANC</v>
          </cell>
          <cell r="CH5223" t="str">
            <v>SACRAMENTO  COUNTY</v>
          </cell>
          <cell r="CI5223">
            <v>0</v>
          </cell>
          <cell r="CJ5223">
            <v>3</v>
          </cell>
          <cell r="CO5223">
            <v>-213</v>
          </cell>
          <cell r="CY5223" t="str">
            <v>SACRAMENTO</v>
          </cell>
          <cell r="CZ5223">
            <v>-213</v>
          </cell>
          <cell r="DA5223">
            <v>0</v>
          </cell>
          <cell r="DB5223">
            <v>0</v>
          </cell>
          <cell r="DE5223" t="str">
            <v>Low</v>
          </cell>
          <cell r="DF5223" t="str">
            <v>Planning</v>
          </cell>
          <cell r="DG5223">
            <v>0</v>
          </cell>
          <cell r="DI5223" t="str">
            <v>No</v>
          </cell>
          <cell r="DJ5223">
            <v>0</v>
          </cell>
          <cell r="DL5223">
            <v>1</v>
          </cell>
          <cell r="DM5223">
            <v>0</v>
          </cell>
          <cell r="DN5223" t="str">
            <v>A</v>
          </cell>
          <cell r="DO5223">
            <v>0</v>
          </cell>
          <cell r="DV5223">
            <v>0</v>
          </cell>
          <cell r="DW5223">
            <v>0</v>
          </cell>
          <cell r="DX5223">
            <v>0</v>
          </cell>
          <cell r="DY5223">
            <v>0</v>
          </cell>
          <cell r="EA5223">
            <v>0</v>
          </cell>
          <cell r="EB5223">
            <v>41732</v>
          </cell>
          <cell r="EC5223" t="str">
            <v>Matthew Ventura</v>
          </cell>
          <cell r="EG5223" t="str">
            <v>GD.PHYS.2586.00A7.0034</v>
          </cell>
          <cell r="EI5223">
            <v>95812</v>
          </cell>
          <cell r="EJ5223" t="str">
            <v>HIDE</v>
          </cell>
          <cell r="EK5223" t="str">
            <v>Yes</v>
          </cell>
          <cell r="EL5223">
            <v>0</v>
          </cell>
          <cell r="EM5223">
            <v>0</v>
          </cell>
          <cell r="EN5223">
            <v>0</v>
          </cell>
          <cell r="EQ5223">
            <v>0</v>
          </cell>
          <cell r="ER5223" t="str">
            <v>30973206: *CANC*Y STREET GPRP, SACRAMENTO    *CANC</v>
          </cell>
          <cell r="ES5223" t="str">
            <v>Judy Peck</v>
          </cell>
          <cell r="EU5223">
            <v>41732</v>
          </cell>
          <cell r="EV5223" t="str">
            <v>NO</v>
          </cell>
          <cell r="EW5223" t="str">
            <v>NO</v>
          </cell>
          <cell r="EX5223" t="str">
            <v>OK</v>
          </cell>
          <cell r="FA5223" t="str">
            <v>NO</v>
          </cell>
          <cell r="FB5223" t="str">
            <v>OMIT</v>
          </cell>
          <cell r="FC5223" t="str">
            <v>NO CONST DATES</v>
          </cell>
          <cell r="FD5223" t="str">
            <v>Long Cycle</v>
          </cell>
          <cell r="FF5223">
            <v>0</v>
          </cell>
          <cell r="FG5223">
            <v>0</v>
          </cell>
        </row>
        <row r="5224">
          <cell r="A5224">
            <v>30973207</v>
          </cell>
          <cell r="E5224">
            <v>4765</v>
          </cell>
          <cell r="F5224">
            <v>1227</v>
          </cell>
          <cell r="G5224">
            <v>0</v>
          </cell>
          <cell r="I5224" t="str">
            <v>YES</v>
          </cell>
          <cell r="J5224" t="str">
            <v>30973207-60</v>
          </cell>
          <cell r="K5224" t="str">
            <v>14A</v>
          </cell>
          <cell r="L5224">
            <v>14</v>
          </cell>
          <cell r="M5224" t="str">
            <v>SA</v>
          </cell>
          <cell r="N5224" t="str">
            <v>NO</v>
          </cell>
          <cell r="O5224" t="str">
            <v>R4</v>
          </cell>
          <cell r="P5224" t="str">
            <v>14A GPRP</v>
          </cell>
          <cell r="Q5224">
            <v>1629261</v>
          </cell>
          <cell r="R5224">
            <v>1629261</v>
          </cell>
          <cell r="S5224" t="str">
            <v>A3CG</v>
          </cell>
          <cell r="T5224" t="str">
            <v>Adoni Christie</v>
          </cell>
          <cell r="U5224">
            <v>43100</v>
          </cell>
          <cell r="V5224" t="str">
            <v>Darren Lee Bray</v>
          </cell>
          <cell r="W5224" t="str">
            <v>Philip J Storment</v>
          </cell>
          <cell r="X5224">
            <v>41789</v>
          </cell>
          <cell r="Y5224" t="str">
            <v>SOURCE ERROR</v>
          </cell>
          <cell r="Z5224">
            <v>41883</v>
          </cell>
          <cell r="AA5224">
            <v>42248</v>
          </cell>
          <cell r="AB5224">
            <v>4682</v>
          </cell>
          <cell r="AC5224">
            <v>41</v>
          </cell>
          <cell r="AD5224">
            <v>0</v>
          </cell>
          <cell r="AE5224">
            <v>0</v>
          </cell>
          <cell r="AF5224">
            <v>0</v>
          </cell>
          <cell r="AG5224">
            <v>0</v>
          </cell>
          <cell r="AH5224">
            <v>0</v>
          </cell>
          <cell r="AI5224">
            <v>0</v>
          </cell>
          <cell r="AJ5224">
            <v>0</v>
          </cell>
          <cell r="AK5224">
            <v>0</v>
          </cell>
          <cell r="AL5224">
            <v>0</v>
          </cell>
          <cell r="AM5224">
            <v>0</v>
          </cell>
          <cell r="AN5224">
            <v>0</v>
          </cell>
          <cell r="AO5224">
            <v>0</v>
          </cell>
          <cell r="AP5224">
            <v>6251</v>
          </cell>
          <cell r="AQ5224">
            <v>0</v>
          </cell>
          <cell r="AR5224">
            <v>0</v>
          </cell>
          <cell r="AS5224">
            <v>0</v>
          </cell>
          <cell r="AT5224">
            <v>0</v>
          </cell>
          <cell r="AU5224">
            <v>0</v>
          </cell>
          <cell r="AV5224">
            <v>0</v>
          </cell>
          <cell r="AW5224">
            <v>0</v>
          </cell>
          <cell r="AX5224">
            <v>0</v>
          </cell>
          <cell r="AY5224">
            <v>0</v>
          </cell>
          <cell r="AZ5224">
            <v>0</v>
          </cell>
          <cell r="BA5224">
            <v>0</v>
          </cell>
          <cell r="BB5224">
            <v>0</v>
          </cell>
          <cell r="BC5224">
            <v>234</v>
          </cell>
          <cell r="BD5224">
            <v>1567959</v>
          </cell>
          <cell r="BE5224">
            <v>11732</v>
          </cell>
          <cell r="BF5224">
            <v>42893</v>
          </cell>
          <cell r="BG5224">
            <v>42744</v>
          </cell>
          <cell r="BH5224" t="str">
            <v>PM</v>
          </cell>
          <cell r="BI5224">
            <v>42741</v>
          </cell>
          <cell r="BJ5224">
            <v>42893</v>
          </cell>
          <cell r="BK5224" t="str">
            <v>3-PEND</v>
          </cell>
          <cell r="BL5224" t="str">
            <v>NOT READY</v>
          </cell>
          <cell r="BM5224" t="str">
            <v>Sean Mann</v>
          </cell>
          <cell r="BN5224">
            <v>2</v>
          </cell>
          <cell r="BO5224">
            <v>2017</v>
          </cell>
          <cell r="BP5224" t="str">
            <v>2017-1</v>
          </cell>
          <cell r="BQ5224">
            <v>6251</v>
          </cell>
          <cell r="BR5224">
            <v>11798</v>
          </cell>
          <cell r="BS5224">
            <v>0</v>
          </cell>
          <cell r="BU5224">
            <v>1911000</v>
          </cell>
          <cell r="BX5224">
            <v>0</v>
          </cell>
          <cell r="BY5224">
            <v>0</v>
          </cell>
          <cell r="BZ5224">
            <v>0</v>
          </cell>
          <cell r="CB5224" t="str">
            <v>Previously 2014-High-GRC Project</v>
          </cell>
          <cell r="CC5224" t="str">
            <v>Future</v>
          </cell>
          <cell r="CD5224" t="str">
            <v>PEND</v>
          </cell>
          <cell r="CE5224" t="str">
            <v>SGO R4G GPRP WENTWORTH AVE, SACRAMENTO</v>
          </cell>
          <cell r="CF5224" t="str">
            <v>2017-01</v>
          </cell>
          <cell r="CG5224" t="str">
            <v>Minimal</v>
          </cell>
          <cell r="CH5224" t="str">
            <v>SACRAMENTO  COUNTY</v>
          </cell>
          <cell r="CI5224">
            <v>0</v>
          </cell>
          <cell r="CJ5224">
            <v>6</v>
          </cell>
          <cell r="CK5224">
            <v>329</v>
          </cell>
          <cell r="CL5224">
            <v>5</v>
          </cell>
          <cell r="CO5224">
            <v>897</v>
          </cell>
          <cell r="CP5224">
            <v>2224</v>
          </cell>
          <cell r="CQ5224">
            <v>1964</v>
          </cell>
          <cell r="CR5224">
            <v>6713</v>
          </cell>
          <cell r="CS5224">
            <v>-66</v>
          </cell>
          <cell r="CY5224" t="str">
            <v>SACRAMENTO</v>
          </cell>
          <cell r="CZ5224">
            <v>11732</v>
          </cell>
          <cell r="DA5224">
            <v>1988870.1</v>
          </cell>
          <cell r="DB5224">
            <v>89</v>
          </cell>
          <cell r="DE5224" t="str">
            <v>Low</v>
          </cell>
          <cell r="DF5224" t="str">
            <v>Planning</v>
          </cell>
          <cell r="DG5224">
            <v>181</v>
          </cell>
          <cell r="DI5224" t="str">
            <v>No</v>
          </cell>
          <cell r="DJ5224">
            <v>0</v>
          </cell>
          <cell r="DK5224" t="str">
            <v>2017-06</v>
          </cell>
          <cell r="DL5224">
            <v>0</v>
          </cell>
          <cell r="DM5224">
            <v>0</v>
          </cell>
          <cell r="DN5224" t="str">
            <v>E</v>
          </cell>
          <cell r="DO5224">
            <v>1</v>
          </cell>
          <cell r="DV5224">
            <v>0</v>
          </cell>
          <cell r="DW5224">
            <v>0</v>
          </cell>
          <cell r="DX5224">
            <v>0</v>
          </cell>
          <cell r="DY5224">
            <v>0</v>
          </cell>
          <cell r="EA5224">
            <v>0</v>
          </cell>
          <cell r="EB5224">
            <v>41790</v>
          </cell>
          <cell r="EC5224" t="str">
            <v>Matthew Ventura</v>
          </cell>
          <cell r="EF5224" t="str">
            <v>YES</v>
          </cell>
          <cell r="EG5224" t="str">
            <v>GD.PHYS.2586.00D3.0040</v>
          </cell>
          <cell r="EH5224">
            <v>12959</v>
          </cell>
          <cell r="EI5224">
            <v>95812</v>
          </cell>
          <cell r="EJ5224" t="str">
            <v>HIDE</v>
          </cell>
          <cell r="EK5224" t="str">
            <v>Yes</v>
          </cell>
          <cell r="EL5224">
            <v>0</v>
          </cell>
          <cell r="EM5224">
            <v>0</v>
          </cell>
          <cell r="EN5224">
            <v>0</v>
          </cell>
          <cell r="EP5224">
            <v>7.0000000000000001E-3</v>
          </cell>
          <cell r="EQ5224">
            <v>0.99399999999999999</v>
          </cell>
          <cell r="ER5224" t="str">
            <v>30973207: SGO R4G GPRP WENTWORTH AVE, SACRAMENTO</v>
          </cell>
          <cell r="ES5224" t="str">
            <v>Judy Peck</v>
          </cell>
          <cell r="EV5224" t="str">
            <v>NO</v>
          </cell>
          <cell r="EW5224" t="str">
            <v>NO</v>
          </cell>
          <cell r="EX5224" t="str">
            <v>OVER</v>
          </cell>
          <cell r="FA5224" t="str">
            <v>NO</v>
          </cell>
          <cell r="FB5224" t="str">
            <v>PASS</v>
          </cell>
          <cell r="FC5224" t="str">
            <v>OK</v>
          </cell>
          <cell r="FD5224" t="str">
            <v>Long Cycle</v>
          </cell>
          <cell r="FF5224">
            <v>0</v>
          </cell>
          <cell r="FG5224">
            <v>0</v>
          </cell>
        </row>
        <row r="5225">
          <cell r="A5225">
            <v>30973836</v>
          </cell>
          <cell r="E5225">
            <v>2469</v>
          </cell>
          <cell r="F5225">
            <v>5098</v>
          </cell>
          <cell r="G5225">
            <v>0</v>
          </cell>
          <cell r="I5225" t="str">
            <v>YES</v>
          </cell>
          <cell r="J5225" t="str">
            <v>30973836-60</v>
          </cell>
          <cell r="K5225" t="str">
            <v>14D</v>
          </cell>
          <cell r="L5225">
            <v>14</v>
          </cell>
          <cell r="M5225" t="str">
            <v>KE</v>
          </cell>
          <cell r="N5225" t="str">
            <v>CV</v>
          </cell>
          <cell r="O5225" t="str">
            <v>R2</v>
          </cell>
          <cell r="P5225" t="str">
            <v>14D ALDYL-A</v>
          </cell>
          <cell r="Q5225">
            <v>593386</v>
          </cell>
          <cell r="R5225">
            <v>593386</v>
          </cell>
          <cell r="S5225" t="str">
            <v>RXEX</v>
          </cell>
          <cell r="T5225" t="str">
            <v>Rudy Espindula</v>
          </cell>
          <cell r="U5225">
            <v>42947</v>
          </cell>
          <cell r="V5225" t="str">
            <v>Zachary Douglas Mejia</v>
          </cell>
          <cell r="W5225" t="str">
            <v>Brenda Elrich</v>
          </cell>
          <cell r="X5225">
            <v>41730</v>
          </cell>
          <cell r="Y5225" t="str">
            <v>SOURCE ERROR</v>
          </cell>
          <cell r="Z5225">
            <v>41730</v>
          </cell>
          <cell r="AA5225">
            <v>42156</v>
          </cell>
          <cell r="AB5225">
            <v>1564</v>
          </cell>
          <cell r="AC5225">
            <v>10</v>
          </cell>
          <cell r="AD5225">
            <v>0</v>
          </cell>
          <cell r="AE5225">
            <v>0</v>
          </cell>
          <cell r="AF5225">
            <v>0</v>
          </cell>
          <cell r="AG5225">
            <v>0</v>
          </cell>
          <cell r="AH5225">
            <v>0</v>
          </cell>
          <cell r="AI5225">
            <v>0</v>
          </cell>
          <cell r="AJ5225">
            <v>0</v>
          </cell>
          <cell r="AK5225">
            <v>0</v>
          </cell>
          <cell r="AL5225">
            <v>0</v>
          </cell>
          <cell r="AM5225">
            <v>0</v>
          </cell>
          <cell r="AN5225">
            <v>0</v>
          </cell>
          <cell r="AO5225">
            <v>0</v>
          </cell>
          <cell r="AP5225">
            <v>2426</v>
          </cell>
          <cell r="AQ5225">
            <v>0</v>
          </cell>
          <cell r="AR5225">
            <v>0</v>
          </cell>
          <cell r="AS5225">
            <v>0</v>
          </cell>
          <cell r="AT5225">
            <v>0</v>
          </cell>
          <cell r="AU5225">
            <v>0</v>
          </cell>
          <cell r="AV5225">
            <v>0</v>
          </cell>
          <cell r="AW5225">
            <v>0</v>
          </cell>
          <cell r="AX5225">
            <v>0</v>
          </cell>
          <cell r="AY5225">
            <v>0</v>
          </cell>
          <cell r="AZ5225">
            <v>0</v>
          </cell>
          <cell r="BA5225">
            <v>0</v>
          </cell>
          <cell r="BB5225">
            <v>0</v>
          </cell>
          <cell r="BC5225">
            <v>130</v>
          </cell>
          <cell r="BD5225">
            <v>542015</v>
          </cell>
          <cell r="BE5225">
            <v>17807</v>
          </cell>
          <cell r="BF5225">
            <v>42977</v>
          </cell>
          <cell r="BG5225">
            <v>42738</v>
          </cell>
          <cell r="BH5225" t="str">
            <v>PM</v>
          </cell>
          <cell r="BI5225">
            <v>42734</v>
          </cell>
          <cell r="BJ5225">
            <v>42977</v>
          </cell>
          <cell r="BK5225" t="str">
            <v>3-PEND</v>
          </cell>
          <cell r="BL5225" t="str">
            <v>NOT READY</v>
          </cell>
          <cell r="BM5225" t="str">
            <v>Not Found</v>
          </cell>
          <cell r="BN5225">
            <v>1</v>
          </cell>
          <cell r="BO5225">
            <v>2016</v>
          </cell>
          <cell r="BP5225" t="str">
            <v>2016-4</v>
          </cell>
          <cell r="BQ5225">
            <v>2426</v>
          </cell>
          <cell r="BR5225">
            <v>10732</v>
          </cell>
          <cell r="BS5225">
            <v>0</v>
          </cell>
          <cell r="BU5225">
            <v>519110</v>
          </cell>
          <cell r="BX5225">
            <v>0</v>
          </cell>
          <cell r="BY5225">
            <v>0</v>
          </cell>
          <cell r="BZ5225">
            <v>0</v>
          </cell>
          <cell r="CB5225" t="str">
            <v>Previously 2014-High-GRC Project</v>
          </cell>
          <cell r="CC5225" t="str">
            <v>Future</v>
          </cell>
          <cell r="CD5225" t="str">
            <v>PEND</v>
          </cell>
          <cell r="CE5225" t="str">
            <v>R22014 ALDYL 2469FT UNION&amp;BELLTERACE,BAK</v>
          </cell>
          <cell r="CF5225" t="str">
            <v>2016-12</v>
          </cell>
          <cell r="CG5225" t="str">
            <v>Minimal</v>
          </cell>
          <cell r="CH5225" t="str">
            <v>KERN  COUNTY</v>
          </cell>
          <cell r="CI5225">
            <v>0</v>
          </cell>
          <cell r="CJ5225">
            <v>6</v>
          </cell>
          <cell r="CK5225">
            <v>220</v>
          </cell>
          <cell r="CL5225">
            <v>8</v>
          </cell>
          <cell r="CM5225">
            <v>1296</v>
          </cell>
          <cell r="CN5225">
            <v>2407</v>
          </cell>
          <cell r="CO5225">
            <v>1922</v>
          </cell>
          <cell r="CP5225">
            <v>907</v>
          </cell>
          <cell r="CQ5225">
            <v>907</v>
          </cell>
          <cell r="CR5225">
            <v>859</v>
          </cell>
          <cell r="CS5225">
            <v>1846</v>
          </cell>
          <cell r="CT5225">
            <v>1237</v>
          </cell>
          <cell r="CU5225">
            <v>1976</v>
          </cell>
          <cell r="CV5225">
            <v>1237</v>
          </cell>
          <cell r="CW5225">
            <v>1976</v>
          </cell>
          <cell r="CX5225">
            <v>1237</v>
          </cell>
          <cell r="CY5225" t="str">
            <v>BAKERSFIELD</v>
          </cell>
          <cell r="CZ5225">
            <v>10145</v>
          </cell>
          <cell r="DA5225">
            <v>771981.3</v>
          </cell>
          <cell r="DB5225">
            <v>10</v>
          </cell>
          <cell r="DE5225" t="str">
            <v>Low</v>
          </cell>
          <cell r="DF5225" t="str">
            <v>Planning</v>
          </cell>
          <cell r="DG5225">
            <v>181</v>
          </cell>
          <cell r="DI5225" t="str">
            <v>No</v>
          </cell>
          <cell r="DJ5225">
            <v>0</v>
          </cell>
          <cell r="DK5225" t="str">
            <v>2017-08</v>
          </cell>
          <cell r="DL5225">
            <v>0</v>
          </cell>
          <cell r="DM5225">
            <v>0</v>
          </cell>
          <cell r="DN5225" t="str">
            <v>E</v>
          </cell>
          <cell r="DO5225">
            <v>1</v>
          </cell>
          <cell r="DV5225">
            <v>0</v>
          </cell>
          <cell r="DW5225">
            <v>0</v>
          </cell>
          <cell r="DX5225">
            <v>0</v>
          </cell>
          <cell r="DY5225">
            <v>0</v>
          </cell>
          <cell r="EA5225">
            <v>0</v>
          </cell>
          <cell r="EB5225">
            <v>41729</v>
          </cell>
          <cell r="EC5225" t="str">
            <v>George Muggee</v>
          </cell>
          <cell r="EF5225" t="str">
            <v>YES</v>
          </cell>
          <cell r="EG5225" t="str">
            <v>GD.PHYS.BKRS.5027.0E07</v>
          </cell>
          <cell r="EH5225">
            <v>15243</v>
          </cell>
          <cell r="EI5225">
            <v>93313</v>
          </cell>
          <cell r="EJ5225" t="str">
            <v>HIDE</v>
          </cell>
          <cell r="EK5225" t="str">
            <v>Yes</v>
          </cell>
          <cell r="EL5225">
            <v>0</v>
          </cell>
          <cell r="EM5225">
            <v>0</v>
          </cell>
          <cell r="EN5225">
            <v>0</v>
          </cell>
          <cell r="EP5225">
            <v>2.9000000000000001E-2</v>
          </cell>
          <cell r="EQ5225">
            <v>0.94499999999999995</v>
          </cell>
          <cell r="ER5225" t="str">
            <v>30973836: R22014 ALDYL 2469FT UNION&amp;BELLTERACE,BAK</v>
          </cell>
          <cell r="ES5225" t="str">
            <v>Esther Diesendruck</v>
          </cell>
          <cell r="EV5225" t="str">
            <v>NO</v>
          </cell>
          <cell r="EW5225" t="str">
            <v>NO</v>
          </cell>
          <cell r="EX5225" t="str">
            <v>OVER</v>
          </cell>
          <cell r="FA5225" t="str">
            <v>NO</v>
          </cell>
          <cell r="FB5225" t="str">
            <v>PASS</v>
          </cell>
          <cell r="FC5225" t="str">
            <v>OK</v>
          </cell>
          <cell r="FD5225" t="str">
            <v>Long Cycle</v>
          </cell>
          <cell r="FF5225">
            <v>0</v>
          </cell>
          <cell r="FG5225">
            <v>0</v>
          </cell>
        </row>
        <row r="5226">
          <cell r="A5226">
            <v>30973837</v>
          </cell>
          <cell r="E5226">
            <v>978</v>
          </cell>
          <cell r="F5226">
            <v>7640</v>
          </cell>
          <cell r="G5226">
            <v>0</v>
          </cell>
          <cell r="I5226" t="str">
            <v>YES</v>
          </cell>
          <cell r="J5226" t="str">
            <v>30973837-60</v>
          </cell>
          <cell r="K5226" t="str">
            <v>14D</v>
          </cell>
          <cell r="L5226">
            <v>14</v>
          </cell>
          <cell r="M5226" t="str">
            <v>KE</v>
          </cell>
          <cell r="N5226" t="str">
            <v>CV</v>
          </cell>
          <cell r="O5226" t="str">
            <v>R2</v>
          </cell>
          <cell r="P5226" t="str">
            <v>14D ALDYL-A</v>
          </cell>
          <cell r="Q5226">
            <v>859263</v>
          </cell>
          <cell r="R5226">
            <v>859263</v>
          </cell>
          <cell r="S5226" t="str">
            <v>RXEX</v>
          </cell>
          <cell r="T5226" t="str">
            <v>Rudy Espindula</v>
          </cell>
          <cell r="U5226">
            <v>43100</v>
          </cell>
          <cell r="V5226" t="str">
            <v>Rosa Maria Martinez-Garza</v>
          </cell>
          <cell r="W5226" t="str">
            <v>Brenda Elrich</v>
          </cell>
          <cell r="X5226">
            <v>41791</v>
          </cell>
          <cell r="Y5226" t="str">
            <v>SOURCE ERROR</v>
          </cell>
          <cell r="Z5226">
            <v>41791</v>
          </cell>
          <cell r="AA5226">
            <v>42217</v>
          </cell>
          <cell r="AB5226">
            <v>2395.3000000000002</v>
          </cell>
          <cell r="AC5226">
            <v>5</v>
          </cell>
          <cell r="AD5226">
            <v>0</v>
          </cell>
          <cell r="AE5226">
            <v>0</v>
          </cell>
          <cell r="AF5226">
            <v>0</v>
          </cell>
          <cell r="AG5226">
            <v>0</v>
          </cell>
          <cell r="AH5226">
            <v>0</v>
          </cell>
          <cell r="AI5226">
            <v>0</v>
          </cell>
          <cell r="AJ5226">
            <v>0</v>
          </cell>
          <cell r="AK5226">
            <v>0</v>
          </cell>
          <cell r="AL5226">
            <v>0</v>
          </cell>
          <cell r="AM5226">
            <v>0</v>
          </cell>
          <cell r="AN5226">
            <v>0</v>
          </cell>
          <cell r="AO5226">
            <v>0</v>
          </cell>
          <cell r="AP5226">
            <v>1271</v>
          </cell>
          <cell r="AQ5226">
            <v>0</v>
          </cell>
          <cell r="AR5226">
            <v>0</v>
          </cell>
          <cell r="AS5226">
            <v>0</v>
          </cell>
          <cell r="AT5226">
            <v>0</v>
          </cell>
          <cell r="AU5226">
            <v>0</v>
          </cell>
          <cell r="AV5226">
            <v>0</v>
          </cell>
          <cell r="AW5226">
            <v>0</v>
          </cell>
          <cell r="AX5226">
            <v>0</v>
          </cell>
          <cell r="AY5226">
            <v>0</v>
          </cell>
          <cell r="AZ5226">
            <v>0</v>
          </cell>
          <cell r="BA5226">
            <v>0</v>
          </cell>
          <cell r="BB5226">
            <v>0</v>
          </cell>
          <cell r="BC5226">
            <v>200</v>
          </cell>
          <cell r="BD5226">
            <v>281272</v>
          </cell>
          <cell r="BE5226">
            <v>17812</v>
          </cell>
          <cell r="BF5226">
            <v>42991</v>
          </cell>
          <cell r="BG5226">
            <v>42738</v>
          </cell>
          <cell r="BH5226" t="str">
            <v>PM</v>
          </cell>
          <cell r="BI5226">
            <v>42734</v>
          </cell>
          <cell r="BJ5226">
            <v>42991</v>
          </cell>
          <cell r="BK5226" t="str">
            <v>3-PEND</v>
          </cell>
          <cell r="BL5226" t="str">
            <v>NOT READY</v>
          </cell>
          <cell r="BM5226" t="str">
            <v>Not Found</v>
          </cell>
          <cell r="BN5226">
            <v>1</v>
          </cell>
          <cell r="BO5226">
            <v>2016</v>
          </cell>
          <cell r="BP5226" t="str">
            <v>2016-4</v>
          </cell>
          <cell r="BQ5226">
            <v>1271</v>
          </cell>
          <cell r="BR5226">
            <v>7700</v>
          </cell>
          <cell r="BS5226">
            <v>0</v>
          </cell>
          <cell r="BU5226">
            <v>255820</v>
          </cell>
          <cell r="BX5226">
            <v>0</v>
          </cell>
          <cell r="BY5226">
            <v>0</v>
          </cell>
          <cell r="BZ5226">
            <v>0</v>
          </cell>
          <cell r="CB5226" t="str">
            <v>Previously 2014-High-GRC Project</v>
          </cell>
          <cell r="CC5226" t="str">
            <v>Future</v>
          </cell>
          <cell r="CD5226" t="str">
            <v>PEND</v>
          </cell>
          <cell r="CE5226" t="str">
            <v>R2 2014 ALDYL-A 978FT,VASSAR&amp;ERIC BKSFLD</v>
          </cell>
          <cell r="CF5226" t="str">
            <v>2016-12</v>
          </cell>
          <cell r="CG5226" t="str">
            <v>Minimal</v>
          </cell>
          <cell r="CH5226" t="str">
            <v>KERN  COUNTY</v>
          </cell>
          <cell r="CI5226">
            <v>0</v>
          </cell>
          <cell r="CJ5226">
            <v>6</v>
          </cell>
          <cell r="CK5226">
            <v>288</v>
          </cell>
          <cell r="CL5226">
            <v>8.4</v>
          </cell>
          <cell r="CN5226">
            <v>907</v>
          </cell>
          <cell r="CO5226">
            <v>827</v>
          </cell>
          <cell r="CP5226">
            <v>1766</v>
          </cell>
          <cell r="CQ5226">
            <v>907</v>
          </cell>
          <cell r="CR5226">
            <v>3896</v>
          </cell>
          <cell r="CS5226">
            <v>1846</v>
          </cell>
          <cell r="CT5226">
            <v>1237</v>
          </cell>
          <cell r="CU5226">
            <v>1976</v>
          </cell>
          <cell r="CV5226">
            <v>1237</v>
          </cell>
          <cell r="CW5226">
            <v>1976</v>
          </cell>
          <cell r="CX5226">
            <v>1237</v>
          </cell>
          <cell r="CY5226" t="str">
            <v>BAKERSFIELD</v>
          </cell>
          <cell r="CZ5226">
            <v>10149</v>
          </cell>
          <cell r="DA5226">
            <v>404448.65999999898</v>
          </cell>
          <cell r="DB5226">
            <v>14</v>
          </cell>
          <cell r="DE5226" t="str">
            <v>Low</v>
          </cell>
          <cell r="DF5226" t="str">
            <v>Planning</v>
          </cell>
          <cell r="DG5226">
            <v>181</v>
          </cell>
          <cell r="DI5226" t="str">
            <v>No</v>
          </cell>
          <cell r="DJ5226">
            <v>0</v>
          </cell>
          <cell r="DK5226" t="str">
            <v>2017-09</v>
          </cell>
          <cell r="DL5226">
            <v>0</v>
          </cell>
          <cell r="DM5226">
            <v>0</v>
          </cell>
          <cell r="DN5226" t="str">
            <v>E</v>
          </cell>
          <cell r="DO5226">
            <v>1</v>
          </cell>
          <cell r="DV5226">
            <v>0</v>
          </cell>
          <cell r="DW5226">
            <v>0</v>
          </cell>
          <cell r="DX5226">
            <v>0</v>
          </cell>
          <cell r="DY5226">
            <v>0</v>
          </cell>
          <cell r="EA5226">
            <v>0</v>
          </cell>
          <cell r="EB5226">
            <v>41775</v>
          </cell>
          <cell r="EC5226" t="str">
            <v>George Muggee</v>
          </cell>
          <cell r="EF5226" t="str">
            <v>YES</v>
          </cell>
          <cell r="EG5226" t="str">
            <v>GD.PHYS.BKRS.4931.0I04</v>
          </cell>
          <cell r="EH5226">
            <v>17789</v>
          </cell>
          <cell r="EI5226">
            <v>93313</v>
          </cell>
          <cell r="EJ5226" t="str">
            <v>HIDE</v>
          </cell>
          <cell r="EK5226" t="str">
            <v>Yes</v>
          </cell>
          <cell r="EL5226">
            <v>0</v>
          </cell>
          <cell r="EM5226">
            <v>0</v>
          </cell>
          <cell r="EN5226">
            <v>0</v>
          </cell>
          <cell r="EP5226">
            <v>7.0000000000000007E-2</v>
          </cell>
          <cell r="EQ5226">
            <v>1.3180000000000001</v>
          </cell>
          <cell r="ER5226" t="str">
            <v>30973837: R2 2014 ALDYL-A 978FT,VASSAR&amp;ERIC BKSFLD</v>
          </cell>
          <cell r="ES5226" t="str">
            <v>Esther Diesendruck</v>
          </cell>
          <cell r="EV5226" t="str">
            <v>NO</v>
          </cell>
          <cell r="EW5226" t="str">
            <v>YES</v>
          </cell>
          <cell r="EX5226" t="str">
            <v>OVER</v>
          </cell>
          <cell r="FA5226" t="str">
            <v>NO</v>
          </cell>
          <cell r="FB5226" t="str">
            <v>PASS</v>
          </cell>
          <cell r="FC5226" t="str">
            <v>OK</v>
          </cell>
          <cell r="FD5226" t="str">
            <v>Long Cycle</v>
          </cell>
          <cell r="FF5226">
            <v>1</v>
          </cell>
          <cell r="FG5226">
            <v>0</v>
          </cell>
        </row>
        <row r="5227">
          <cell r="A5227">
            <v>30974103</v>
          </cell>
          <cell r="B5227">
            <v>41475</v>
          </cell>
          <cell r="C5227">
            <v>41645</v>
          </cell>
          <cell r="D5227">
            <v>41684</v>
          </cell>
          <cell r="E5227">
            <v>453</v>
          </cell>
          <cell r="F5227">
            <v>4773</v>
          </cell>
          <cell r="G5227">
            <v>0</v>
          </cell>
          <cell r="I5227" t="str">
            <v>YES</v>
          </cell>
          <cell r="J5227" t="str">
            <v>30974103-60</v>
          </cell>
          <cell r="K5227" t="str">
            <v>14D</v>
          </cell>
          <cell r="L5227">
            <v>14</v>
          </cell>
          <cell r="M5227" t="str">
            <v>NB</v>
          </cell>
          <cell r="N5227" t="str">
            <v>BA</v>
          </cell>
          <cell r="O5227" t="str">
            <v>BR</v>
          </cell>
          <cell r="P5227" t="str">
            <v>14D ALDYL-A</v>
          </cell>
          <cell r="Q5227">
            <v>125414</v>
          </cell>
          <cell r="R5227">
            <v>137955</v>
          </cell>
          <cell r="S5227" t="str">
            <v>R1FR</v>
          </cell>
          <cell r="T5227" t="str">
            <v>Bob Fuller</v>
          </cell>
          <cell r="U5227">
            <v>41729</v>
          </cell>
          <cell r="V5227" t="str">
            <v>Russell L Martino</v>
          </cell>
          <cell r="W5227" t="str">
            <v>Alison Mary Nelson</v>
          </cell>
          <cell r="X5227">
            <v>41475</v>
          </cell>
          <cell r="Y5227" t="str">
            <v>SOURCE ERROR</v>
          </cell>
          <cell r="AB5227">
            <v>400</v>
          </cell>
          <cell r="AC5227">
            <v>0</v>
          </cell>
          <cell r="AD5227">
            <v>0</v>
          </cell>
          <cell r="AE5227">
            <v>0</v>
          </cell>
          <cell r="AF5227">
            <v>0</v>
          </cell>
          <cell r="AG5227">
            <v>0</v>
          </cell>
          <cell r="AH5227">
            <v>0</v>
          </cell>
          <cell r="AI5227">
            <v>0</v>
          </cell>
          <cell r="AJ5227">
            <v>0</v>
          </cell>
          <cell r="AK5227">
            <v>0</v>
          </cell>
          <cell r="AL5227">
            <v>0</v>
          </cell>
          <cell r="AM5227">
            <v>0</v>
          </cell>
          <cell r="AN5227">
            <v>0</v>
          </cell>
          <cell r="AO5227">
            <v>0</v>
          </cell>
          <cell r="AP5227">
            <v>0</v>
          </cell>
          <cell r="AQ5227">
            <v>0</v>
          </cell>
          <cell r="AR5227">
            <v>0</v>
          </cell>
          <cell r="AS5227">
            <v>0</v>
          </cell>
          <cell r="AT5227">
            <v>0</v>
          </cell>
          <cell r="AU5227">
            <v>0</v>
          </cell>
          <cell r="AV5227">
            <v>0</v>
          </cell>
          <cell r="AW5227">
            <v>0</v>
          </cell>
          <cell r="AX5227">
            <v>0</v>
          </cell>
          <cell r="AY5227">
            <v>0</v>
          </cell>
          <cell r="AZ5227">
            <v>0</v>
          </cell>
          <cell r="BA5227">
            <v>0</v>
          </cell>
          <cell r="BB5227">
            <v>0</v>
          </cell>
          <cell r="BC5227">
            <v>40</v>
          </cell>
          <cell r="BD5227">
            <v>148032</v>
          </cell>
          <cell r="BE5227">
            <v>143259</v>
          </cell>
          <cell r="BF5227">
            <v>41684</v>
          </cell>
          <cell r="BG5227">
            <v>41659</v>
          </cell>
          <cell r="BH5227" t="str">
            <v>PM</v>
          </cell>
          <cell r="BI5227">
            <v>41661</v>
          </cell>
          <cell r="BJ5227">
            <v>41680</v>
          </cell>
          <cell r="BK5227" t="str">
            <v>6-CLOSEOUT</v>
          </cell>
          <cell r="BL5227" t="str">
            <v>READY</v>
          </cell>
          <cell r="BM5227" t="str">
            <v>Andrew Daniel Wieszczyk</v>
          </cell>
          <cell r="BN5227">
            <v>1</v>
          </cell>
          <cell r="BO5227">
            <v>2014</v>
          </cell>
          <cell r="BP5227" t="str">
            <v>2014-1</v>
          </cell>
          <cell r="BQ5227">
            <v>0</v>
          </cell>
          <cell r="BR5227">
            <v>143882</v>
          </cell>
          <cell r="BS5227">
            <v>0</v>
          </cell>
          <cell r="BU5227">
            <v>127654</v>
          </cell>
          <cell r="BW5227" t="str">
            <v>Previous Yr Carry-Over</v>
          </cell>
          <cell r="BX5227">
            <v>453</v>
          </cell>
          <cell r="BY5227">
            <v>0</v>
          </cell>
          <cell r="BZ5227">
            <v>0</v>
          </cell>
          <cell r="CC5227">
            <v>2014</v>
          </cell>
          <cell r="CD5227" t="str">
            <v>DOCC</v>
          </cell>
          <cell r="CE5227" t="str">
            <v>OC4 RBR N/GATE MALL,SAN RAF- ALDYL-A MAI</v>
          </cell>
          <cell r="CF5227" t="str">
            <v>2014-01</v>
          </cell>
          <cell r="CG5227" t="str">
            <v>High</v>
          </cell>
          <cell r="CH5227" t="str">
            <v>MARIN COUNTY</v>
          </cell>
          <cell r="CI5227">
            <v>0</v>
          </cell>
          <cell r="CJ5227">
            <v>10</v>
          </cell>
          <cell r="CK5227">
            <v>327</v>
          </cell>
          <cell r="CL5227">
            <v>0.8</v>
          </cell>
          <cell r="CM5227">
            <v>69502</v>
          </cell>
          <cell r="CN5227">
            <v>67133</v>
          </cell>
          <cell r="CO5227">
            <v>5269</v>
          </cell>
          <cell r="CP5227">
            <v>1355</v>
          </cell>
          <cell r="CY5227" t="str">
            <v>SAN RAFAEL</v>
          </cell>
          <cell r="CZ5227">
            <v>143259</v>
          </cell>
          <cell r="DA5227">
            <v>0</v>
          </cell>
          <cell r="DB5227">
            <v>0</v>
          </cell>
          <cell r="DC5227">
            <v>125414</v>
          </cell>
          <cell r="DE5227" t="str">
            <v>Medium</v>
          </cell>
          <cell r="DF5227" t="str">
            <v>JE</v>
          </cell>
          <cell r="DG5227">
            <v>181</v>
          </cell>
          <cell r="DI5227" t="str">
            <v>No</v>
          </cell>
          <cell r="DJ5227">
            <v>453</v>
          </cell>
          <cell r="DK5227" t="str">
            <v>2014-02</v>
          </cell>
          <cell r="DL5227">
            <v>0</v>
          </cell>
          <cell r="DM5227">
            <v>1</v>
          </cell>
          <cell r="DN5227" t="str">
            <v>C</v>
          </cell>
          <cell r="DO5227">
            <v>0</v>
          </cell>
          <cell r="DP5227">
            <v>0</v>
          </cell>
          <cell r="DQ5227">
            <v>0</v>
          </cell>
          <cell r="DR5227">
            <v>0</v>
          </cell>
          <cell r="DS5227">
            <v>0</v>
          </cell>
          <cell r="DT5227">
            <v>0</v>
          </cell>
          <cell r="DU5227">
            <v>0</v>
          </cell>
          <cell r="DV5227">
            <v>0</v>
          </cell>
          <cell r="DW5227">
            <v>0</v>
          </cell>
          <cell r="DX5227">
            <v>0</v>
          </cell>
          <cell r="DY5227">
            <v>0</v>
          </cell>
          <cell r="DZ5227">
            <v>453</v>
          </cell>
          <cell r="EA5227">
            <v>0</v>
          </cell>
          <cell r="EB5227">
            <v>41471</v>
          </cell>
          <cell r="EC5227" t="str">
            <v>Michael Coakley</v>
          </cell>
          <cell r="ED5227">
            <v>41645</v>
          </cell>
          <cell r="EE5227">
            <v>41677</v>
          </cell>
          <cell r="EG5227" t="str">
            <v>GD.PHYS.2927.00H3.0030</v>
          </cell>
          <cell r="EH5227">
            <v>148032</v>
          </cell>
          <cell r="EI5227">
            <v>94903</v>
          </cell>
          <cell r="EJ5227" t="str">
            <v>HIDE</v>
          </cell>
          <cell r="EK5227" t="str">
            <v>Yes</v>
          </cell>
          <cell r="EL5227">
            <v>0</v>
          </cell>
          <cell r="EM5227">
            <v>0</v>
          </cell>
          <cell r="EN5227">
            <v>0</v>
          </cell>
          <cell r="EP5227">
            <v>1.1599999999999999</v>
          </cell>
          <cell r="EQ5227">
            <v>0.996</v>
          </cell>
          <cell r="ER5227" t="str">
            <v>30974103: OC4 RBR N/GATE MALL,SAN RAF- ALDYL-A MAI</v>
          </cell>
          <cell r="ES5227" t="str">
            <v>Esther Diesendruck</v>
          </cell>
          <cell r="EU5227">
            <v>41680</v>
          </cell>
          <cell r="EV5227" t="str">
            <v>YES</v>
          </cell>
          <cell r="EW5227" t="str">
            <v>NO</v>
          </cell>
          <cell r="EX5227" t="str">
            <v>OVER</v>
          </cell>
          <cell r="EY5227" t="str">
            <v>NO</v>
          </cell>
          <cell r="EZ5227" t="str">
            <v>NO</v>
          </cell>
          <cell r="FA5227" t="str">
            <v>YES</v>
          </cell>
          <cell r="FB5227" t="str">
            <v>OMIT</v>
          </cell>
          <cell r="FC5227" t="str">
            <v>OK</v>
          </cell>
          <cell r="FD5227" t="str">
            <v>Long Cycle</v>
          </cell>
          <cell r="FE5227">
            <v>509.5</v>
          </cell>
          <cell r="FF5227">
            <v>0</v>
          </cell>
          <cell r="FG5227">
            <v>1</v>
          </cell>
        </row>
        <row r="5228">
          <cell r="A5228">
            <v>30974749</v>
          </cell>
          <cell r="C5228">
            <v>41544</v>
          </cell>
          <cell r="D5228">
            <v>41544</v>
          </cell>
          <cell r="E5228">
            <v>0</v>
          </cell>
          <cell r="F5228">
            <v>102393</v>
          </cell>
          <cell r="G5228">
            <v>0</v>
          </cell>
          <cell r="I5228" t="str">
            <v>YES</v>
          </cell>
          <cell r="J5228" t="str">
            <v>30974749-55</v>
          </cell>
          <cell r="K5228" t="str">
            <v>4AB</v>
          </cell>
          <cell r="L5228" t="str">
            <v>4A</v>
          </cell>
          <cell r="M5228" t="str">
            <v>SA</v>
          </cell>
          <cell r="N5228" t="str">
            <v>NO</v>
          </cell>
          <cell r="O5228" t="str">
            <v>NA</v>
          </cell>
          <cell r="P5228" t="str">
            <v>SCADA Type 1A/3 (4AA, 4AB)</v>
          </cell>
          <cell r="Q5228">
            <v>196702</v>
          </cell>
          <cell r="R5228">
            <v>196702</v>
          </cell>
          <cell r="S5228" t="str">
            <v>K2BB</v>
          </cell>
          <cell r="T5228" t="str">
            <v>Kelle Bobbitt</v>
          </cell>
          <cell r="U5228">
            <v>41639</v>
          </cell>
          <cell r="V5228" t="str">
            <v>Andrea Keirstead</v>
          </cell>
          <cell r="W5228" t="str">
            <v>Herman Donesa Gregorio III</v>
          </cell>
          <cell r="X5228">
            <v>41483</v>
          </cell>
          <cell r="Y5228" t="str">
            <v>SOURCE ERROR</v>
          </cell>
          <cell r="AB5228">
            <v>596</v>
          </cell>
          <cell r="AC5228">
            <v>0</v>
          </cell>
          <cell r="AD5228">
            <v>0</v>
          </cell>
          <cell r="AE5228">
            <v>0</v>
          </cell>
          <cell r="AF5228">
            <v>0</v>
          </cell>
          <cell r="AG5228">
            <v>0</v>
          </cell>
          <cell r="AH5228">
            <v>0</v>
          </cell>
          <cell r="AI5228">
            <v>0</v>
          </cell>
          <cell r="AJ5228">
            <v>0</v>
          </cell>
          <cell r="AK5228">
            <v>0</v>
          </cell>
          <cell r="AL5228">
            <v>0</v>
          </cell>
          <cell r="AM5228">
            <v>0</v>
          </cell>
          <cell r="AN5228">
            <v>0</v>
          </cell>
          <cell r="AO5228">
            <v>0</v>
          </cell>
          <cell r="AP5228">
            <v>0</v>
          </cell>
          <cell r="AQ5228">
            <v>0</v>
          </cell>
          <cell r="AR5228">
            <v>0</v>
          </cell>
          <cell r="AS5228">
            <v>0</v>
          </cell>
          <cell r="AT5228">
            <v>0</v>
          </cell>
          <cell r="AU5228">
            <v>0</v>
          </cell>
          <cell r="AV5228">
            <v>0</v>
          </cell>
          <cell r="AW5228">
            <v>0</v>
          </cell>
          <cell r="AX5228">
            <v>0</v>
          </cell>
          <cell r="AY5228">
            <v>0</v>
          </cell>
          <cell r="AZ5228">
            <v>0</v>
          </cell>
          <cell r="BA5228">
            <v>0</v>
          </cell>
          <cell r="BB5228">
            <v>0</v>
          </cell>
          <cell r="BC5228">
            <v>60</v>
          </cell>
          <cell r="BD5228">
            <v>204502</v>
          </cell>
          <cell r="BE5228">
            <v>102109</v>
          </cell>
          <cell r="BF5228">
            <v>41582</v>
          </cell>
          <cell r="BG5228">
            <v>41544</v>
          </cell>
          <cell r="BH5228" t="str">
            <v>PM</v>
          </cell>
          <cell r="BI5228">
            <v>41543</v>
          </cell>
          <cell r="BJ5228">
            <v>41582</v>
          </cell>
          <cell r="BK5228" t="str">
            <v>3-PEND</v>
          </cell>
          <cell r="BL5228" t="str">
            <v>NOT READY</v>
          </cell>
          <cell r="BM5228" t="str">
            <v>Majid J Karam</v>
          </cell>
          <cell r="BN5228">
            <v>1</v>
          </cell>
          <cell r="BO5228">
            <v>2013</v>
          </cell>
          <cell r="BP5228" t="str">
            <v>2013-3</v>
          </cell>
          <cell r="BQ5228">
            <v>0</v>
          </cell>
          <cell r="BR5228">
            <v>0</v>
          </cell>
          <cell r="BS5228">
            <v>0</v>
          </cell>
          <cell r="BU5228">
            <v>1</v>
          </cell>
          <cell r="BX5228">
            <v>0</v>
          </cell>
          <cell r="BY5228">
            <v>0</v>
          </cell>
          <cell r="BZ5228">
            <v>0</v>
          </cell>
          <cell r="CC5228">
            <v>2013</v>
          </cell>
          <cell r="CD5228" t="str">
            <v>PEND</v>
          </cell>
          <cell r="CE5228" t="str">
            <v>OC4 SCADA T3 E. TABOR AVE/DOVER AVE ST-1</v>
          </cell>
          <cell r="CF5228" t="str">
            <v>2013-09</v>
          </cell>
          <cell r="CH5228" t="str">
            <v>SOLANO COUNTY</v>
          </cell>
          <cell r="CI5228">
            <v>0</v>
          </cell>
          <cell r="CJ5228">
            <v>10</v>
          </cell>
          <cell r="CK5228">
            <v>0</v>
          </cell>
          <cell r="CL5228">
            <v>1.3</v>
          </cell>
          <cell r="CO5228">
            <v>7956</v>
          </cell>
          <cell r="CP5228">
            <v>4072</v>
          </cell>
          <cell r="CQ5228">
            <v>1341</v>
          </cell>
          <cell r="CR5228">
            <v>14809</v>
          </cell>
          <cell r="CS5228">
            <v>24756</v>
          </cell>
          <cell r="CT5228">
            <v>9835</v>
          </cell>
          <cell r="CU5228">
            <v>39340</v>
          </cell>
          <cell r="CY5228" t="str">
            <v>FAIRFIELD</v>
          </cell>
          <cell r="CZ5228">
            <v>52934</v>
          </cell>
          <cell r="DA5228">
            <v>0</v>
          </cell>
          <cell r="DB5228">
            <v>0</v>
          </cell>
          <cell r="DG5228">
            <v>0</v>
          </cell>
          <cell r="DI5228" t="str">
            <v>No</v>
          </cell>
          <cell r="DJ5228">
            <v>1</v>
          </cell>
          <cell r="DK5228" t="str">
            <v>2013-11</v>
          </cell>
          <cell r="DL5228">
            <v>1</v>
          </cell>
          <cell r="DM5228">
            <v>0</v>
          </cell>
          <cell r="DN5228" t="str">
            <v>A</v>
          </cell>
          <cell r="DO5228">
            <v>0</v>
          </cell>
          <cell r="DV5228">
            <v>0</v>
          </cell>
          <cell r="DW5228">
            <v>0</v>
          </cell>
          <cell r="DX5228">
            <v>0</v>
          </cell>
          <cell r="DY5228">
            <v>0</v>
          </cell>
          <cell r="EA5228">
            <v>0</v>
          </cell>
          <cell r="EB5228">
            <v>41716</v>
          </cell>
          <cell r="EC5228" t="str">
            <v>Pete De Martini</v>
          </cell>
          <cell r="ED5228">
            <v>41512</v>
          </cell>
          <cell r="EE5228">
            <v>41543</v>
          </cell>
          <cell r="EG5228" t="str">
            <v>GD.INST.RCDR</v>
          </cell>
          <cell r="EH5228">
            <v>155327</v>
          </cell>
          <cell r="EI5228">
            <v>94533</v>
          </cell>
          <cell r="EJ5228" t="str">
            <v>KEEP</v>
          </cell>
          <cell r="EK5228" t="str">
            <v>Yes</v>
          </cell>
          <cell r="EL5228">
            <v>0</v>
          </cell>
          <cell r="EM5228">
            <v>0</v>
          </cell>
          <cell r="EN5228">
            <v>0</v>
          </cell>
          <cell r="EP5228">
            <v>155327.1</v>
          </cell>
          <cell r="EQ5228">
            <v>0</v>
          </cell>
          <cell r="ER5228" t="str">
            <v>30974749: OC4 SCADA T3 E. TABOR AVE/DOVER AVE ST-1</v>
          </cell>
          <cell r="ES5228" t="str">
            <v>Pete De Martini</v>
          </cell>
          <cell r="EU5228">
            <v>41544</v>
          </cell>
          <cell r="EV5228" t="str">
            <v>YES</v>
          </cell>
          <cell r="EW5228" t="str">
            <v>YES</v>
          </cell>
          <cell r="EX5228" t="str">
            <v>OVER</v>
          </cell>
          <cell r="FA5228" t="str">
            <v>NO</v>
          </cell>
          <cell r="FB5228" t="str">
            <v>PEND FAIL</v>
          </cell>
          <cell r="FC5228" t="str">
            <v>OK</v>
          </cell>
          <cell r="FD5228" t="str">
            <v>Long Cycle</v>
          </cell>
          <cell r="FE5228">
            <v>374.5</v>
          </cell>
          <cell r="FF5228">
            <v>1</v>
          </cell>
          <cell r="FG5228">
            <v>1</v>
          </cell>
        </row>
        <row r="5229">
          <cell r="A5229">
            <v>30974975</v>
          </cell>
          <cell r="E5229">
            <v>700</v>
          </cell>
          <cell r="F5229">
            <v>500</v>
          </cell>
          <cell r="G5229">
            <v>0</v>
          </cell>
          <cell r="I5229" t="str">
            <v>YES</v>
          </cell>
          <cell r="J5229" t="str">
            <v>30974975-60</v>
          </cell>
          <cell r="K5229" t="str">
            <v>14A</v>
          </cell>
          <cell r="L5229">
            <v>14</v>
          </cell>
          <cell r="M5229" t="str">
            <v>NV</v>
          </cell>
          <cell r="N5229" t="str">
            <v>NO</v>
          </cell>
          <cell r="O5229" t="str">
            <v>R4</v>
          </cell>
          <cell r="P5229" t="str">
            <v>14A GPRP</v>
          </cell>
          <cell r="Q5229">
            <v>608819</v>
          </cell>
          <cell r="R5229">
            <v>608819</v>
          </cell>
          <cell r="S5229" t="str">
            <v>S4K5</v>
          </cell>
          <cell r="T5229" t="str">
            <v>Scot Krenek</v>
          </cell>
          <cell r="U5229">
            <v>43070</v>
          </cell>
          <cell r="V5229" t="str">
            <v>Gabriel J Gomez III</v>
          </cell>
          <cell r="W5229" t="str">
            <v>Philip J Storment</v>
          </cell>
          <cell r="X5229">
            <v>41852</v>
          </cell>
          <cell r="Y5229" t="str">
            <v>SOURCE ERROR</v>
          </cell>
          <cell r="Z5229">
            <v>41913</v>
          </cell>
          <cell r="AA5229">
            <v>42309</v>
          </cell>
          <cell r="AB5229">
            <v>1740</v>
          </cell>
          <cell r="AC5229">
            <v>26</v>
          </cell>
          <cell r="AD5229">
            <v>0</v>
          </cell>
          <cell r="AE5229">
            <v>0</v>
          </cell>
          <cell r="AF5229">
            <v>0</v>
          </cell>
          <cell r="AG5229">
            <v>0</v>
          </cell>
          <cell r="AH5229">
            <v>0</v>
          </cell>
          <cell r="AI5229">
            <v>0</v>
          </cell>
          <cell r="AJ5229">
            <v>0</v>
          </cell>
          <cell r="AK5229">
            <v>0</v>
          </cell>
          <cell r="AL5229">
            <v>0</v>
          </cell>
          <cell r="AM5229">
            <v>0</v>
          </cell>
          <cell r="AN5229">
            <v>0</v>
          </cell>
          <cell r="AO5229">
            <v>0</v>
          </cell>
          <cell r="AP5229">
            <v>1304</v>
          </cell>
          <cell r="AQ5229">
            <v>0</v>
          </cell>
          <cell r="AR5229">
            <v>0</v>
          </cell>
          <cell r="AS5229">
            <v>0</v>
          </cell>
          <cell r="AT5229">
            <v>0</v>
          </cell>
          <cell r="AU5229">
            <v>0</v>
          </cell>
          <cell r="AV5229">
            <v>0</v>
          </cell>
          <cell r="AW5229">
            <v>0</v>
          </cell>
          <cell r="AX5229">
            <v>0</v>
          </cell>
          <cell r="AY5229">
            <v>0</v>
          </cell>
          <cell r="AZ5229">
            <v>0</v>
          </cell>
          <cell r="BA5229">
            <v>0</v>
          </cell>
          <cell r="BB5229">
            <v>0</v>
          </cell>
          <cell r="BC5229">
            <v>87</v>
          </cell>
          <cell r="BD5229">
            <v>327869</v>
          </cell>
          <cell r="BE5229">
            <v>13243</v>
          </cell>
          <cell r="BF5229">
            <v>42852</v>
          </cell>
          <cell r="BG5229">
            <v>42790</v>
          </cell>
          <cell r="BH5229" t="str">
            <v>PM</v>
          </cell>
          <cell r="BI5229">
            <v>42789</v>
          </cell>
          <cell r="BJ5229">
            <v>42838</v>
          </cell>
          <cell r="BK5229" t="str">
            <v>3-PEND</v>
          </cell>
          <cell r="BL5229" t="str">
            <v>NOT READY</v>
          </cell>
          <cell r="BM5229" t="str">
            <v>Joseph A Faccenda</v>
          </cell>
          <cell r="BN5229">
            <v>1</v>
          </cell>
          <cell r="BO5229">
            <v>2017</v>
          </cell>
          <cell r="BP5229" t="str">
            <v>2017-1</v>
          </cell>
          <cell r="BQ5229">
            <v>1304</v>
          </cell>
          <cell r="BR5229">
            <v>9497</v>
          </cell>
          <cell r="BS5229">
            <v>0</v>
          </cell>
          <cell r="BU5229">
            <v>399000</v>
          </cell>
          <cell r="BX5229">
            <v>0</v>
          </cell>
          <cell r="BY5229">
            <v>0</v>
          </cell>
          <cell r="BZ5229">
            <v>0</v>
          </cell>
          <cell r="CB5229" t="str">
            <v>Previously 2014-High-GRC Project</v>
          </cell>
          <cell r="CC5229" t="str">
            <v>Future</v>
          </cell>
          <cell r="CD5229" t="str">
            <v>PEND</v>
          </cell>
          <cell r="CE5229" t="str">
            <v>R4 GPRP, REPL 985', GOODSPEED ST, DURHAM</v>
          </cell>
          <cell r="CF5229" t="str">
            <v>2017-02</v>
          </cell>
          <cell r="CG5229" t="str">
            <v>Minimal</v>
          </cell>
          <cell r="CH5229" t="str">
            <v>BUTTE COUNTY</v>
          </cell>
          <cell r="CI5229">
            <v>0</v>
          </cell>
          <cell r="CJ5229">
            <v>6</v>
          </cell>
          <cell r="CK5229">
            <v>468</v>
          </cell>
          <cell r="CL5229">
            <v>2.1</v>
          </cell>
          <cell r="CO5229">
            <v>907</v>
          </cell>
          <cell r="CQ5229">
            <v>329</v>
          </cell>
          <cell r="CR5229">
            <v>4042</v>
          </cell>
          <cell r="CS5229">
            <v>3746</v>
          </cell>
          <cell r="CX5229">
            <v>4220</v>
          </cell>
          <cell r="CY5229" t="str">
            <v>DURHAM</v>
          </cell>
          <cell r="CZ5229">
            <v>9024</v>
          </cell>
          <cell r="DA5229">
            <v>415007.25</v>
          </cell>
          <cell r="DB5229">
            <v>22</v>
          </cell>
          <cell r="DE5229" t="str">
            <v>Low</v>
          </cell>
          <cell r="DF5229" t="str">
            <v>Planning</v>
          </cell>
          <cell r="DG5229">
            <v>35</v>
          </cell>
          <cell r="DI5229" t="str">
            <v>No</v>
          </cell>
          <cell r="DJ5229">
            <v>0</v>
          </cell>
          <cell r="DK5229" t="str">
            <v>2017-04</v>
          </cell>
          <cell r="DL5229">
            <v>0</v>
          </cell>
          <cell r="DM5229">
            <v>0</v>
          </cell>
          <cell r="DN5229" t="str">
            <v>E</v>
          </cell>
          <cell r="DO5229">
            <v>1</v>
          </cell>
          <cell r="DV5229">
            <v>0</v>
          </cell>
          <cell r="DW5229">
            <v>0</v>
          </cell>
          <cell r="DX5229">
            <v>0</v>
          </cell>
          <cell r="DY5229">
            <v>0</v>
          </cell>
          <cell r="EA5229">
            <v>0</v>
          </cell>
          <cell r="EB5229">
            <v>41830</v>
          </cell>
          <cell r="EC5229" t="str">
            <v>Matthew Ventura</v>
          </cell>
          <cell r="EF5229" t="str">
            <v>YES</v>
          </cell>
          <cell r="EG5229" t="str">
            <v>GD.PHYS.CHIC.1782.0I05</v>
          </cell>
          <cell r="EH5229">
            <v>9524</v>
          </cell>
          <cell r="EI5229">
            <v>95938</v>
          </cell>
          <cell r="EJ5229" t="str">
            <v>HIDE</v>
          </cell>
          <cell r="EK5229" t="str">
            <v>Yes</v>
          </cell>
          <cell r="EL5229">
            <v>0</v>
          </cell>
          <cell r="EM5229">
            <v>0</v>
          </cell>
          <cell r="EN5229">
            <v>0</v>
          </cell>
          <cell r="EP5229">
            <v>2.4E-2</v>
          </cell>
          <cell r="EQ5229">
            <v>0.95</v>
          </cell>
          <cell r="ER5229" t="str">
            <v>30974975: R4 GPRP, REPL 985', GOODSPEED ST, DURHAM</v>
          </cell>
          <cell r="ES5229" t="str">
            <v>Judy Peck</v>
          </cell>
          <cell r="EV5229" t="str">
            <v>NO</v>
          </cell>
          <cell r="EW5229" t="str">
            <v>NO</v>
          </cell>
          <cell r="EX5229" t="str">
            <v>OVER</v>
          </cell>
          <cell r="FA5229" t="str">
            <v>NO</v>
          </cell>
          <cell r="FB5229" t="str">
            <v>PASS</v>
          </cell>
          <cell r="FC5229" t="str">
            <v>OK</v>
          </cell>
          <cell r="FD5229" t="str">
            <v>Long Cycle</v>
          </cell>
          <cell r="FF5229">
            <v>0</v>
          </cell>
          <cell r="FG5229">
            <v>0</v>
          </cell>
        </row>
        <row r="5230">
          <cell r="A5230">
            <v>30974977</v>
          </cell>
          <cell r="E5230">
            <v>535</v>
          </cell>
          <cell r="F5230">
            <v>1116</v>
          </cell>
          <cell r="G5230">
            <v>0</v>
          </cell>
          <cell r="I5230" t="str">
            <v>YES</v>
          </cell>
          <cell r="J5230" t="str">
            <v>30974977-60</v>
          </cell>
          <cell r="K5230" t="str">
            <v>14A</v>
          </cell>
          <cell r="L5230">
            <v>14</v>
          </cell>
          <cell r="M5230" t="str">
            <v>NV</v>
          </cell>
          <cell r="N5230" t="str">
            <v>NO</v>
          </cell>
          <cell r="O5230" t="str">
            <v>NA</v>
          </cell>
          <cell r="P5230" t="str">
            <v>14A GPRP</v>
          </cell>
          <cell r="Q5230">
            <v>247155</v>
          </cell>
          <cell r="R5230">
            <v>50000</v>
          </cell>
          <cell r="S5230" t="str">
            <v>S4K5</v>
          </cell>
          <cell r="T5230" t="str">
            <v>Scot Krenek</v>
          </cell>
          <cell r="U5230">
            <v>43100</v>
          </cell>
          <cell r="V5230" t="str">
            <v>Alan Kwan</v>
          </cell>
          <cell r="W5230" t="str">
            <v>Herman Donesa Gregorio III</v>
          </cell>
          <cell r="X5230">
            <v>41767</v>
          </cell>
          <cell r="Y5230" t="str">
            <v>SOURCE ERROR</v>
          </cell>
          <cell r="Z5230">
            <v>41913</v>
          </cell>
          <cell r="AA5230">
            <v>42309</v>
          </cell>
          <cell r="AB5230">
            <v>773</v>
          </cell>
          <cell r="AC5230">
            <v>19</v>
          </cell>
          <cell r="AD5230">
            <v>0</v>
          </cell>
          <cell r="AE5230">
            <v>0</v>
          </cell>
          <cell r="AF5230">
            <v>0</v>
          </cell>
          <cell r="AG5230">
            <v>0</v>
          </cell>
          <cell r="AH5230">
            <v>0</v>
          </cell>
          <cell r="AI5230">
            <v>0</v>
          </cell>
          <cell r="AJ5230">
            <v>0</v>
          </cell>
          <cell r="AK5230">
            <v>0</v>
          </cell>
          <cell r="AL5230">
            <v>0</v>
          </cell>
          <cell r="AM5230">
            <v>0</v>
          </cell>
          <cell r="AN5230">
            <v>0</v>
          </cell>
          <cell r="AO5230">
            <v>0</v>
          </cell>
          <cell r="AP5230">
            <v>933</v>
          </cell>
          <cell r="AQ5230">
            <v>0</v>
          </cell>
          <cell r="AR5230">
            <v>0</v>
          </cell>
          <cell r="AS5230">
            <v>0</v>
          </cell>
          <cell r="AT5230">
            <v>0</v>
          </cell>
          <cell r="AU5230">
            <v>0</v>
          </cell>
          <cell r="AV5230">
            <v>0</v>
          </cell>
          <cell r="AW5230">
            <v>0</v>
          </cell>
          <cell r="AX5230">
            <v>0</v>
          </cell>
          <cell r="AY5230">
            <v>0</v>
          </cell>
          <cell r="AZ5230">
            <v>0</v>
          </cell>
          <cell r="BA5230">
            <v>0</v>
          </cell>
          <cell r="BB5230">
            <v>0</v>
          </cell>
          <cell r="BC5230">
            <v>77</v>
          </cell>
          <cell r="BD5230">
            <v>254907</v>
          </cell>
          <cell r="BE5230">
            <v>9337</v>
          </cell>
          <cell r="BF5230">
            <v>42870</v>
          </cell>
          <cell r="BG5230">
            <v>42822</v>
          </cell>
          <cell r="BH5230" t="str">
            <v>PM</v>
          </cell>
          <cell r="BI5230">
            <v>42821</v>
          </cell>
          <cell r="BJ5230">
            <v>42870</v>
          </cell>
          <cell r="BK5230" t="str">
            <v>3-PEND</v>
          </cell>
          <cell r="BL5230" t="str">
            <v>NOT READY</v>
          </cell>
          <cell r="BM5230" t="str">
            <v>Joseph A Faccenda</v>
          </cell>
          <cell r="BN5230">
            <v>1</v>
          </cell>
          <cell r="BO5230">
            <v>2017</v>
          </cell>
          <cell r="BP5230" t="str">
            <v>2017-1</v>
          </cell>
          <cell r="BQ5230">
            <v>933</v>
          </cell>
          <cell r="BR5230">
            <v>9337</v>
          </cell>
          <cell r="BS5230">
            <v>0</v>
          </cell>
          <cell r="BU5230">
            <v>285250</v>
          </cell>
          <cell r="BX5230">
            <v>0</v>
          </cell>
          <cell r="BY5230">
            <v>0</v>
          </cell>
          <cell r="BZ5230">
            <v>0</v>
          </cell>
          <cell r="CB5230" t="str">
            <v>Previously 2014-High-GRC Project</v>
          </cell>
          <cell r="CC5230" t="str">
            <v>Future</v>
          </cell>
          <cell r="CD5230" t="str">
            <v>PEND</v>
          </cell>
          <cell r="CE5230" t="str">
            <v>R4 GPRP, REPL 535', PLUMAS ST, WILLOWS</v>
          </cell>
          <cell r="CF5230" t="str">
            <v>2017-03</v>
          </cell>
          <cell r="CG5230" t="str">
            <v>Minimal</v>
          </cell>
          <cell r="CH5230" t="str">
            <v>GLENN  COUNTY</v>
          </cell>
          <cell r="CI5230">
            <v>0</v>
          </cell>
          <cell r="CJ5230">
            <v>6</v>
          </cell>
          <cell r="CK5230">
            <v>476</v>
          </cell>
          <cell r="CL5230">
            <v>1.6</v>
          </cell>
          <cell r="CO5230">
            <v>2479</v>
          </cell>
          <cell r="CP5230">
            <v>883</v>
          </cell>
          <cell r="CQ5230">
            <v>1269</v>
          </cell>
          <cell r="CR5230">
            <v>2867</v>
          </cell>
          <cell r="CX5230">
            <v>1839</v>
          </cell>
          <cell r="CY5230" t="str">
            <v>WILLOWS</v>
          </cell>
          <cell r="CZ5230">
            <v>7497</v>
          </cell>
          <cell r="DA5230">
            <v>296942.362499999</v>
          </cell>
          <cell r="DB5230">
            <v>14</v>
          </cell>
          <cell r="DE5230" t="str">
            <v>Low</v>
          </cell>
          <cell r="DF5230" t="str">
            <v>Planning</v>
          </cell>
          <cell r="DG5230">
            <v>35</v>
          </cell>
          <cell r="DI5230" t="str">
            <v>No</v>
          </cell>
          <cell r="DJ5230">
            <v>0</v>
          </cell>
          <cell r="DK5230" t="str">
            <v>2017-05</v>
          </cell>
          <cell r="DL5230">
            <v>0</v>
          </cell>
          <cell r="DM5230">
            <v>0</v>
          </cell>
          <cell r="DN5230" t="str">
            <v>E</v>
          </cell>
          <cell r="DO5230">
            <v>1</v>
          </cell>
          <cell r="DV5230">
            <v>0</v>
          </cell>
          <cell r="DW5230">
            <v>0</v>
          </cell>
          <cell r="DX5230">
            <v>0</v>
          </cell>
          <cell r="DY5230">
            <v>0</v>
          </cell>
          <cell r="EA5230">
            <v>0</v>
          </cell>
          <cell r="EB5230">
            <v>41756</v>
          </cell>
          <cell r="EC5230" t="str">
            <v>Matthew Ventura</v>
          </cell>
          <cell r="EF5230" t="str">
            <v>YES</v>
          </cell>
          <cell r="EG5230" t="str">
            <v>GD.PHYS.CHIC.1899.0C05</v>
          </cell>
          <cell r="EH5230">
            <v>8614</v>
          </cell>
          <cell r="EI5230">
            <v>95988</v>
          </cell>
          <cell r="EJ5230" t="str">
            <v>HIDE</v>
          </cell>
          <cell r="EK5230" t="str">
            <v>Yes</v>
          </cell>
          <cell r="EL5230">
            <v>0</v>
          </cell>
          <cell r="EM5230">
            <v>0</v>
          </cell>
          <cell r="EN5230">
            <v>0</v>
          </cell>
          <cell r="EP5230">
            <v>0.03</v>
          </cell>
          <cell r="EQ5230">
            <v>0.80300000000000005</v>
          </cell>
          <cell r="ER5230" t="str">
            <v>30974977: R4 GPRP, REPL 535', PLUMAS ST, WILLOWS</v>
          </cell>
          <cell r="ES5230" t="str">
            <v>Judy Peck</v>
          </cell>
          <cell r="EV5230" t="str">
            <v>NO</v>
          </cell>
          <cell r="EW5230" t="str">
            <v>NO</v>
          </cell>
          <cell r="EX5230" t="str">
            <v>OVER</v>
          </cell>
          <cell r="FA5230" t="str">
            <v>NO</v>
          </cell>
          <cell r="FB5230" t="str">
            <v>PASS</v>
          </cell>
          <cell r="FC5230" t="str">
            <v>OK</v>
          </cell>
          <cell r="FD5230" t="str">
            <v>Long Cycle</v>
          </cell>
          <cell r="FF5230">
            <v>0</v>
          </cell>
          <cell r="FG5230">
            <v>0</v>
          </cell>
        </row>
        <row r="5231">
          <cell r="A5231">
            <v>30975001</v>
          </cell>
          <cell r="E5231">
            <v>3740</v>
          </cell>
          <cell r="F5231">
            <v>807</v>
          </cell>
          <cell r="G5231">
            <v>0</v>
          </cell>
          <cell r="I5231" t="str">
            <v>YES</v>
          </cell>
          <cell r="J5231" t="str">
            <v>30975001-60</v>
          </cell>
          <cell r="K5231" t="str">
            <v>14A</v>
          </cell>
          <cell r="L5231">
            <v>14</v>
          </cell>
          <cell r="M5231" t="str">
            <v>NV</v>
          </cell>
          <cell r="N5231" t="str">
            <v>NO</v>
          </cell>
          <cell r="O5231" t="str">
            <v>R4</v>
          </cell>
          <cell r="P5231" t="str">
            <v>14A GPRP</v>
          </cell>
          <cell r="Q5231">
            <v>1239574</v>
          </cell>
          <cell r="R5231">
            <v>50000</v>
          </cell>
          <cell r="S5231" t="str">
            <v>S4K5</v>
          </cell>
          <cell r="T5231" t="str">
            <v>Scot Krenek</v>
          </cell>
          <cell r="U5231">
            <v>43070</v>
          </cell>
          <cell r="V5231" t="str">
            <v>Christopher Beeson</v>
          </cell>
          <cell r="W5231" t="str">
            <v>Philip J Storment</v>
          </cell>
          <cell r="X5231">
            <v>41817</v>
          </cell>
          <cell r="Y5231" t="str">
            <v>SOURCE ERROR</v>
          </cell>
          <cell r="Z5231">
            <v>41883</v>
          </cell>
          <cell r="AA5231">
            <v>42248</v>
          </cell>
          <cell r="AB5231">
            <v>2965</v>
          </cell>
          <cell r="AC5231">
            <v>27</v>
          </cell>
          <cell r="AD5231">
            <v>0</v>
          </cell>
          <cell r="AE5231">
            <v>0</v>
          </cell>
          <cell r="AF5231">
            <v>0</v>
          </cell>
          <cell r="AG5231">
            <v>0</v>
          </cell>
          <cell r="AH5231">
            <v>0</v>
          </cell>
          <cell r="AI5231">
            <v>0</v>
          </cell>
          <cell r="AJ5231">
            <v>0</v>
          </cell>
          <cell r="AK5231">
            <v>0</v>
          </cell>
          <cell r="AL5231">
            <v>0</v>
          </cell>
          <cell r="AM5231">
            <v>0</v>
          </cell>
          <cell r="AN5231">
            <v>0</v>
          </cell>
          <cell r="AO5231">
            <v>0</v>
          </cell>
          <cell r="AP5231">
            <v>5736</v>
          </cell>
          <cell r="AQ5231">
            <v>0</v>
          </cell>
          <cell r="AR5231">
            <v>0</v>
          </cell>
          <cell r="AS5231">
            <v>0</v>
          </cell>
          <cell r="AT5231">
            <v>0</v>
          </cell>
          <cell r="AU5231">
            <v>0</v>
          </cell>
          <cell r="AV5231">
            <v>0</v>
          </cell>
          <cell r="AW5231">
            <v>0</v>
          </cell>
          <cell r="AX5231">
            <v>0</v>
          </cell>
          <cell r="AY5231">
            <v>0</v>
          </cell>
          <cell r="AZ5231">
            <v>0</v>
          </cell>
          <cell r="BA5231">
            <v>0</v>
          </cell>
          <cell r="BB5231">
            <v>0</v>
          </cell>
          <cell r="BC5231">
            <v>148</v>
          </cell>
          <cell r="BD5231">
            <v>1054740</v>
          </cell>
          <cell r="BE5231">
            <v>9941</v>
          </cell>
          <cell r="BF5231">
            <v>42951</v>
          </cell>
          <cell r="BG5231">
            <v>42744</v>
          </cell>
          <cell r="BH5231" t="str">
            <v>PM</v>
          </cell>
          <cell r="BI5231">
            <v>42741</v>
          </cell>
          <cell r="BJ5231">
            <v>42951</v>
          </cell>
          <cell r="BK5231" t="str">
            <v>3-PEND</v>
          </cell>
          <cell r="BL5231" t="str">
            <v>NOT READY</v>
          </cell>
          <cell r="BM5231" t="str">
            <v>Joseph A Faccenda</v>
          </cell>
          <cell r="BN5231">
            <v>2</v>
          </cell>
          <cell r="BO5231">
            <v>2017</v>
          </cell>
          <cell r="BP5231" t="str">
            <v>2017-1</v>
          </cell>
          <cell r="BQ5231">
            <v>5736</v>
          </cell>
          <cell r="BR5231">
            <v>9941</v>
          </cell>
          <cell r="BS5231">
            <v>0</v>
          </cell>
          <cell r="BU5231">
            <v>1750000</v>
          </cell>
          <cell r="BX5231">
            <v>0</v>
          </cell>
          <cell r="BY5231">
            <v>0</v>
          </cell>
          <cell r="BZ5231">
            <v>0</v>
          </cell>
          <cell r="CB5231" t="str">
            <v>Previously 2014-High-GRC Project</v>
          </cell>
          <cell r="CC5231" t="str">
            <v>Future</v>
          </cell>
          <cell r="CD5231" t="str">
            <v>PEND</v>
          </cell>
          <cell r="CE5231" t="str">
            <v>R4 GPRP, REPL 2985', OHIO ST, GRIDLEY</v>
          </cell>
          <cell r="CF5231" t="str">
            <v>2017-01</v>
          </cell>
          <cell r="CG5231" t="str">
            <v>Minimal</v>
          </cell>
          <cell r="CH5231" t="str">
            <v>BUTTE COUNTY</v>
          </cell>
          <cell r="CI5231">
            <v>0</v>
          </cell>
          <cell r="CJ5231">
            <v>6</v>
          </cell>
          <cell r="CK5231">
            <v>282</v>
          </cell>
          <cell r="CL5231">
            <v>6.9</v>
          </cell>
          <cell r="CM5231">
            <v>737</v>
          </cell>
          <cell r="CO5231">
            <v>453</v>
          </cell>
          <cell r="CQ5231">
            <v>2751</v>
          </cell>
          <cell r="CR5231">
            <v>3947</v>
          </cell>
          <cell r="CX5231">
            <v>2052</v>
          </cell>
          <cell r="CY5231" t="str">
            <v>GRIDLEY</v>
          </cell>
          <cell r="CZ5231">
            <v>7889</v>
          </cell>
          <cell r="DA5231">
            <v>1825024.95</v>
          </cell>
          <cell r="DB5231">
            <v>63</v>
          </cell>
          <cell r="DE5231" t="str">
            <v>Low</v>
          </cell>
          <cell r="DF5231" t="str">
            <v>Planning</v>
          </cell>
          <cell r="DG5231">
            <v>35</v>
          </cell>
          <cell r="DI5231" t="str">
            <v>No</v>
          </cell>
          <cell r="DJ5231">
            <v>0</v>
          </cell>
          <cell r="DK5231" t="str">
            <v>2017-08</v>
          </cell>
          <cell r="DL5231">
            <v>0</v>
          </cell>
          <cell r="DM5231">
            <v>0</v>
          </cell>
          <cell r="DN5231" t="str">
            <v>E</v>
          </cell>
          <cell r="DO5231">
            <v>1</v>
          </cell>
          <cell r="DV5231">
            <v>0</v>
          </cell>
          <cell r="DW5231">
            <v>0</v>
          </cell>
          <cell r="DX5231">
            <v>0</v>
          </cell>
          <cell r="DY5231">
            <v>0</v>
          </cell>
          <cell r="EA5231">
            <v>0</v>
          </cell>
          <cell r="EB5231">
            <v>41804</v>
          </cell>
          <cell r="EC5231" t="str">
            <v>Matthew Ventura</v>
          </cell>
          <cell r="EF5231" t="str">
            <v>YES</v>
          </cell>
          <cell r="EG5231" t="str">
            <v>GD.PHYS.CHIC.2031.0A02</v>
          </cell>
          <cell r="EH5231">
            <v>8696</v>
          </cell>
          <cell r="EI5231">
            <v>95948</v>
          </cell>
          <cell r="EJ5231" t="str">
            <v>HIDE</v>
          </cell>
          <cell r="EK5231" t="str">
            <v>Yes</v>
          </cell>
          <cell r="EL5231">
            <v>0</v>
          </cell>
          <cell r="EM5231">
            <v>0</v>
          </cell>
          <cell r="EN5231">
            <v>0</v>
          </cell>
          <cell r="EP5231">
            <v>5.0000000000000001E-3</v>
          </cell>
          <cell r="EQ5231">
            <v>0.79400000000000004</v>
          </cell>
          <cell r="ER5231" t="str">
            <v>30975001: R4 GPRP, REPL 2985', OHIO ST, GRIDLEY</v>
          </cell>
          <cell r="ES5231" t="str">
            <v>Judy Peck</v>
          </cell>
          <cell r="EV5231" t="str">
            <v>NO</v>
          </cell>
          <cell r="EW5231" t="str">
            <v>NO</v>
          </cell>
          <cell r="EX5231" t="str">
            <v>OVER</v>
          </cell>
          <cell r="FA5231" t="str">
            <v>NO</v>
          </cell>
          <cell r="FB5231" t="str">
            <v>PASS</v>
          </cell>
          <cell r="FC5231" t="str">
            <v>OK</v>
          </cell>
          <cell r="FD5231" t="str">
            <v>Long Cycle</v>
          </cell>
          <cell r="FE5231">
            <v>4</v>
          </cell>
          <cell r="FF5231">
            <v>0</v>
          </cell>
          <cell r="FG5231">
            <v>0</v>
          </cell>
        </row>
        <row r="5232">
          <cell r="A5232">
            <v>30975002</v>
          </cell>
          <cell r="E5232">
            <v>1630</v>
          </cell>
          <cell r="F5232">
            <v>641</v>
          </cell>
          <cell r="G5232">
            <v>0</v>
          </cell>
          <cell r="I5232" t="str">
            <v>YES</v>
          </cell>
          <cell r="J5232" t="str">
            <v>30975002-70</v>
          </cell>
          <cell r="K5232" t="str">
            <v>14A</v>
          </cell>
          <cell r="L5232">
            <v>14</v>
          </cell>
          <cell r="M5232" t="str">
            <v>NV</v>
          </cell>
          <cell r="N5232" t="str">
            <v>NO</v>
          </cell>
          <cell r="O5232" t="str">
            <v>R4</v>
          </cell>
          <cell r="P5232" t="str">
            <v>14A GPRP</v>
          </cell>
          <cell r="Q5232">
            <v>2460196</v>
          </cell>
          <cell r="R5232">
            <v>2460196</v>
          </cell>
          <cell r="S5232" t="str">
            <v>S4K5</v>
          </cell>
          <cell r="T5232" t="str">
            <v>Scot Krenek</v>
          </cell>
          <cell r="U5232">
            <v>43070</v>
          </cell>
          <cell r="V5232" t="str">
            <v>Katrina Turner</v>
          </cell>
          <cell r="W5232" t="str">
            <v>Philip J Storment</v>
          </cell>
          <cell r="X5232">
            <v>42247</v>
          </cell>
          <cell r="Y5232" t="str">
            <v>SOURCE ERROR</v>
          </cell>
          <cell r="Z5232">
            <v>41913</v>
          </cell>
          <cell r="AA5232">
            <v>42248</v>
          </cell>
          <cell r="AC5232">
            <v>14</v>
          </cell>
          <cell r="AD5232">
            <v>0</v>
          </cell>
          <cell r="AE5232">
            <v>0</v>
          </cell>
          <cell r="AF5232">
            <v>0</v>
          </cell>
          <cell r="AG5232">
            <v>0</v>
          </cell>
          <cell r="AH5232">
            <v>0</v>
          </cell>
          <cell r="AI5232">
            <v>0</v>
          </cell>
          <cell r="AJ5232">
            <v>0</v>
          </cell>
          <cell r="AK5232">
            <v>0</v>
          </cell>
          <cell r="AL5232">
            <v>0</v>
          </cell>
          <cell r="AM5232">
            <v>0</v>
          </cell>
          <cell r="AN5232">
            <v>0</v>
          </cell>
          <cell r="AO5232">
            <v>0</v>
          </cell>
          <cell r="AP5232">
            <v>2580</v>
          </cell>
          <cell r="AQ5232">
            <v>0</v>
          </cell>
          <cell r="AR5232">
            <v>0</v>
          </cell>
          <cell r="AS5232">
            <v>0</v>
          </cell>
          <cell r="AT5232">
            <v>0</v>
          </cell>
          <cell r="AU5232">
            <v>0</v>
          </cell>
          <cell r="AV5232">
            <v>0</v>
          </cell>
          <cell r="AW5232">
            <v>0</v>
          </cell>
          <cell r="AX5232">
            <v>0</v>
          </cell>
          <cell r="AY5232">
            <v>0</v>
          </cell>
          <cell r="AZ5232">
            <v>0</v>
          </cell>
          <cell r="BA5232">
            <v>0</v>
          </cell>
          <cell r="BB5232">
            <v>0</v>
          </cell>
          <cell r="BD5232">
            <v>502845</v>
          </cell>
          <cell r="BE5232">
            <v>13587</v>
          </cell>
          <cell r="BF5232">
            <v>43070</v>
          </cell>
          <cell r="BG5232">
            <v>42885</v>
          </cell>
          <cell r="BH5232" t="str">
            <v>PM</v>
          </cell>
          <cell r="BI5232">
            <v>42881</v>
          </cell>
          <cell r="BJ5232">
            <v>43070</v>
          </cell>
          <cell r="BK5232" t="str">
            <v>3-PEND</v>
          </cell>
          <cell r="BL5232" t="str">
            <v>NOT READY</v>
          </cell>
          <cell r="BM5232" t="str">
            <v>Joseph A Faccenda</v>
          </cell>
          <cell r="BN5232">
            <v>1</v>
          </cell>
          <cell r="BO5232">
            <v>2017</v>
          </cell>
          <cell r="BP5232" t="str">
            <v>2017-2</v>
          </cell>
          <cell r="BQ5232">
            <v>2580</v>
          </cell>
          <cell r="BR5232">
            <v>9909</v>
          </cell>
          <cell r="BS5232">
            <v>0</v>
          </cell>
          <cell r="BU5232">
            <v>787500</v>
          </cell>
          <cell r="BX5232">
            <v>0</v>
          </cell>
          <cell r="BY5232">
            <v>0</v>
          </cell>
          <cell r="BZ5232">
            <v>0</v>
          </cell>
          <cell r="CB5232" t="str">
            <v>Previously 2014-High-GRC Project</v>
          </cell>
          <cell r="CC5232" t="str">
            <v>Future</v>
          </cell>
          <cell r="CD5232" t="str">
            <v>PEND</v>
          </cell>
          <cell r="CE5232" t="str">
            <v>R4 GPRP, REPL 1630', BRIDGE ST, OROVILLE</v>
          </cell>
          <cell r="CF5232" t="str">
            <v>2017-05</v>
          </cell>
          <cell r="CG5232" t="str">
            <v>Minimal</v>
          </cell>
          <cell r="CH5232" t="str">
            <v>BUTTE COUNTY</v>
          </cell>
          <cell r="CI5232">
            <v>0</v>
          </cell>
          <cell r="CJ5232">
            <v>6</v>
          </cell>
          <cell r="CK5232">
            <v>308</v>
          </cell>
          <cell r="CL5232">
            <v>6.2</v>
          </cell>
          <cell r="CO5232">
            <v>453</v>
          </cell>
          <cell r="CQ5232">
            <v>151</v>
          </cell>
          <cell r="CR5232">
            <v>4517</v>
          </cell>
          <cell r="CS5232">
            <v>3678</v>
          </cell>
          <cell r="CX5232">
            <v>4788</v>
          </cell>
          <cell r="CY5232" t="str">
            <v>OROVILLE</v>
          </cell>
          <cell r="CZ5232">
            <v>8799</v>
          </cell>
          <cell r="DA5232">
            <v>820880.02500000002</v>
          </cell>
          <cell r="DB5232">
            <v>31</v>
          </cell>
          <cell r="DE5232" t="str">
            <v>Low</v>
          </cell>
          <cell r="DF5232" t="str">
            <v>Planning</v>
          </cell>
          <cell r="DG5232">
            <v>35</v>
          </cell>
          <cell r="DI5232" t="str">
            <v>No</v>
          </cell>
          <cell r="DJ5232">
            <v>0</v>
          </cell>
          <cell r="DK5232" t="str">
            <v>2017-12</v>
          </cell>
          <cell r="DL5232">
            <v>0</v>
          </cell>
          <cell r="DM5232">
            <v>0</v>
          </cell>
          <cell r="DN5232" t="str">
            <v>E</v>
          </cell>
          <cell r="DO5232">
            <v>1</v>
          </cell>
          <cell r="DV5232">
            <v>0</v>
          </cell>
          <cell r="DW5232">
            <v>0</v>
          </cell>
          <cell r="DX5232">
            <v>0</v>
          </cell>
          <cell r="DY5232">
            <v>0</v>
          </cell>
          <cell r="EA5232">
            <v>0</v>
          </cell>
          <cell r="EB5232">
            <v>41858</v>
          </cell>
          <cell r="EC5232" t="str">
            <v>Matthew Ventura</v>
          </cell>
          <cell r="EF5232" t="str">
            <v>YES</v>
          </cell>
          <cell r="EG5232" t="str">
            <v>GD.PHYS.CHIC.1909.0D04</v>
          </cell>
          <cell r="EH5232">
            <v>9441</v>
          </cell>
          <cell r="EI5232">
            <v>95965</v>
          </cell>
          <cell r="EJ5232" t="str">
            <v>HIDE</v>
          </cell>
          <cell r="EK5232" t="str">
            <v>Yes</v>
          </cell>
          <cell r="EL5232">
            <v>0</v>
          </cell>
          <cell r="EM5232">
            <v>0</v>
          </cell>
          <cell r="EN5232">
            <v>0</v>
          </cell>
          <cell r="EP5232">
            <v>1.2E-2</v>
          </cell>
          <cell r="EQ5232">
            <v>0.88800000000000001</v>
          </cell>
          <cell r="ER5232" t="str">
            <v>30975002: R4 GPRP, REPL 1630', BRIDGE ST, OROVILLE</v>
          </cell>
          <cell r="ES5232" t="str">
            <v>Judy Peck</v>
          </cell>
          <cell r="EV5232" t="str">
            <v>NO</v>
          </cell>
          <cell r="EW5232" t="str">
            <v>NO</v>
          </cell>
          <cell r="EX5232" t="str">
            <v>OVER</v>
          </cell>
          <cell r="FA5232" t="str">
            <v>NO</v>
          </cell>
          <cell r="FB5232" t="str">
            <v>PASS</v>
          </cell>
          <cell r="FC5232" t="str">
            <v>OK</v>
          </cell>
          <cell r="FD5232" t="str">
            <v>Long Cycle</v>
          </cell>
          <cell r="FE5232">
            <v>6</v>
          </cell>
          <cell r="FF5232">
            <v>0</v>
          </cell>
          <cell r="FG5232">
            <v>0</v>
          </cell>
        </row>
        <row r="5233">
          <cell r="A5233">
            <v>30975801</v>
          </cell>
          <cell r="E5233">
            <v>1</v>
          </cell>
          <cell r="F5233">
            <v>210</v>
          </cell>
          <cell r="G5233">
            <v>0</v>
          </cell>
          <cell r="I5233" t="str">
            <v>NO</v>
          </cell>
          <cell r="J5233" t="str">
            <v>30975801-70</v>
          </cell>
          <cell r="K5233" t="str">
            <v>2KB</v>
          </cell>
          <cell r="L5233" t="str">
            <v>2K</v>
          </cell>
          <cell r="M5233" t="str">
            <v>YO</v>
          </cell>
          <cell r="N5233" t="str">
            <v>CV</v>
          </cell>
          <cell r="O5233" t="str">
            <v>NA</v>
          </cell>
          <cell r="P5233" t="str">
            <v>2K HPRs</v>
          </cell>
          <cell r="Q5233">
            <v>8000</v>
          </cell>
          <cell r="R5233">
            <v>8000</v>
          </cell>
          <cell r="S5233" t="str">
            <v>RGCA</v>
          </cell>
          <cell r="T5233" t="str">
            <v>Ramiro Ceja</v>
          </cell>
          <cell r="U5233">
            <v>42705</v>
          </cell>
          <cell r="V5233" t="str">
            <v>Not assigned</v>
          </cell>
          <cell r="W5233" t="str">
            <v>Herman Donesa Gregorio III</v>
          </cell>
          <cell r="X5233">
            <v>41628</v>
          </cell>
          <cell r="Y5233" t="str">
            <v>SOURCE ERROR</v>
          </cell>
          <cell r="Z5233">
            <v>42583</v>
          </cell>
          <cell r="AA5233">
            <v>42705</v>
          </cell>
          <cell r="AB5233">
            <v>40</v>
          </cell>
          <cell r="AC5233">
            <v>0</v>
          </cell>
          <cell r="AD5233">
            <v>0</v>
          </cell>
          <cell r="AE5233">
            <v>0</v>
          </cell>
          <cell r="AF5233">
            <v>0</v>
          </cell>
          <cell r="AG5233">
            <v>0</v>
          </cell>
          <cell r="AH5233">
            <v>0</v>
          </cell>
          <cell r="AI5233">
            <v>0</v>
          </cell>
          <cell r="AJ5233">
            <v>0</v>
          </cell>
          <cell r="AK5233">
            <v>0</v>
          </cell>
          <cell r="AL5233">
            <v>0</v>
          </cell>
          <cell r="AM5233">
            <v>0</v>
          </cell>
          <cell r="AN5233">
            <v>0</v>
          </cell>
          <cell r="AO5233">
            <v>0</v>
          </cell>
          <cell r="AP5233">
            <v>0</v>
          </cell>
          <cell r="AQ5233">
            <v>0</v>
          </cell>
          <cell r="AR5233">
            <v>0</v>
          </cell>
          <cell r="AS5233">
            <v>0</v>
          </cell>
          <cell r="AT5233">
            <v>0</v>
          </cell>
          <cell r="AU5233">
            <v>0</v>
          </cell>
          <cell r="AV5233">
            <v>0</v>
          </cell>
          <cell r="AW5233">
            <v>0</v>
          </cell>
          <cell r="AX5233">
            <v>0</v>
          </cell>
          <cell r="AY5233">
            <v>0</v>
          </cell>
          <cell r="AZ5233">
            <v>0</v>
          </cell>
          <cell r="BA5233">
            <v>0</v>
          </cell>
          <cell r="BB5233">
            <v>0</v>
          </cell>
          <cell r="BC5233">
            <v>4</v>
          </cell>
          <cell r="BD5233">
            <v>210</v>
          </cell>
          <cell r="BF5233">
            <v>42048</v>
          </cell>
          <cell r="BG5233">
            <v>42006</v>
          </cell>
          <cell r="BH5233" t="str">
            <v>Engineering</v>
          </cell>
          <cell r="BI5233">
            <v>42006</v>
          </cell>
          <cell r="BJ5233">
            <v>42048</v>
          </cell>
          <cell r="BK5233" t="str">
            <v>1-PLANNING</v>
          </cell>
          <cell r="BL5233" t="str">
            <v>NOT READY</v>
          </cell>
          <cell r="BM5233" t="str">
            <v>Ramiro G. Ceja</v>
          </cell>
          <cell r="BN5233">
            <v>1</v>
          </cell>
          <cell r="BO5233">
            <v>2015</v>
          </cell>
          <cell r="BP5233" t="str">
            <v>2015-1</v>
          </cell>
          <cell r="BQ5233">
            <v>0</v>
          </cell>
          <cell r="BR5233">
            <v>0</v>
          </cell>
          <cell r="BS5233">
            <v>0</v>
          </cell>
          <cell r="BU5233">
            <v>72000</v>
          </cell>
          <cell r="BX5233">
            <v>0</v>
          </cell>
          <cell r="BY5233">
            <v>0</v>
          </cell>
          <cell r="BZ5233">
            <v>0</v>
          </cell>
          <cell r="CC5233">
            <v>2016</v>
          </cell>
          <cell r="CD5233" t="str">
            <v>UNSE</v>
          </cell>
          <cell r="CE5233" t="str">
            <v>GP 812 MAIN STREET TURLOCK (1) HPR</v>
          </cell>
          <cell r="CF5233" t="str">
            <v>2015-01</v>
          </cell>
          <cell r="CG5233" t="str">
            <v>Minimal</v>
          </cell>
          <cell r="CH5233" t="str">
            <v>STANISLAUS COUNTY</v>
          </cell>
          <cell r="CI5233">
            <v>0</v>
          </cell>
          <cell r="CJ5233">
            <v>6</v>
          </cell>
          <cell r="CK5233">
            <v>210</v>
          </cell>
          <cell r="CL5233">
            <v>1.4</v>
          </cell>
          <cell r="CY5233" t="str">
            <v>TURLOCK</v>
          </cell>
          <cell r="DA5233">
            <v>0</v>
          </cell>
          <cell r="DB5233">
            <v>0</v>
          </cell>
          <cell r="DE5233" t="str">
            <v>Low</v>
          </cell>
          <cell r="DF5233" t="str">
            <v>Planning</v>
          </cell>
          <cell r="DG5233">
            <v>58</v>
          </cell>
          <cell r="DI5233" t="str">
            <v>No</v>
          </cell>
          <cell r="DJ5233">
            <v>0</v>
          </cell>
          <cell r="DK5233" t="str">
            <v>2015-02</v>
          </cell>
          <cell r="DL5233">
            <v>0</v>
          </cell>
          <cell r="DM5233">
            <v>0</v>
          </cell>
          <cell r="DN5233" t="str">
            <v>E</v>
          </cell>
          <cell r="DO5233">
            <v>1</v>
          </cell>
          <cell r="DV5233">
            <v>0</v>
          </cell>
          <cell r="DW5233">
            <v>0</v>
          </cell>
          <cell r="DX5233">
            <v>0</v>
          </cell>
          <cell r="DY5233">
            <v>0</v>
          </cell>
          <cell r="EA5233">
            <v>0</v>
          </cell>
          <cell r="EC5233" t="str">
            <v>Steven Frankiewich</v>
          </cell>
          <cell r="EF5233" t="str">
            <v>YES</v>
          </cell>
          <cell r="EG5233" t="str">
            <v>GD.PHYS.3300.00G6.0005</v>
          </cell>
          <cell r="EH5233">
            <v>210</v>
          </cell>
          <cell r="EI5233">
            <v>95380</v>
          </cell>
          <cell r="EJ5233" t="str">
            <v>HIDE</v>
          </cell>
          <cell r="EK5233" t="str">
            <v>No</v>
          </cell>
          <cell r="EL5233">
            <v>0</v>
          </cell>
          <cell r="EM5233">
            <v>0</v>
          </cell>
          <cell r="EN5233">
            <v>0</v>
          </cell>
          <cell r="EP5233">
            <v>3.0000000000000001E-3</v>
          </cell>
          <cell r="ER5233" t="str">
            <v>30975801: GP 812 MAIN STREET TURLOCK (1) HPR</v>
          </cell>
          <cell r="ES5233" t="str">
            <v>George Muggee</v>
          </cell>
          <cell r="EV5233" t="str">
            <v>NO</v>
          </cell>
          <cell r="EW5233" t="str">
            <v>NO</v>
          </cell>
          <cell r="EX5233" t="str">
            <v>OK</v>
          </cell>
          <cell r="FA5233" t="str">
            <v>NO</v>
          </cell>
          <cell r="FB5233" t="str">
            <v>UNSE FAIL</v>
          </cell>
          <cell r="FC5233" t="str">
            <v>OK</v>
          </cell>
          <cell r="FD5233" t="str">
            <v>Long Cycle</v>
          </cell>
          <cell r="FF5233">
            <v>0</v>
          </cell>
          <cell r="FG5233">
            <v>0</v>
          </cell>
        </row>
        <row r="5234">
          <cell r="A5234">
            <v>30976013</v>
          </cell>
          <cell r="E5234">
            <v>21</v>
          </cell>
          <cell r="F5234">
            <v>6370</v>
          </cell>
          <cell r="G5234">
            <v>0</v>
          </cell>
          <cell r="I5234" t="str">
            <v>NO</v>
          </cell>
          <cell r="J5234" t="str">
            <v>30976013-60</v>
          </cell>
          <cell r="K5234" t="str">
            <v>2KA</v>
          </cell>
          <cell r="L5234" t="str">
            <v>2K</v>
          </cell>
          <cell r="M5234" t="str">
            <v>SI</v>
          </cell>
          <cell r="N5234" t="str">
            <v>NO</v>
          </cell>
          <cell r="P5234" t="str">
            <v>2K HPRs</v>
          </cell>
          <cell r="Q5234">
            <v>1035000</v>
          </cell>
          <cell r="R5234">
            <v>50000</v>
          </cell>
          <cell r="S5234" t="str">
            <v>T3SQ</v>
          </cell>
          <cell r="T5234" t="str">
            <v>Travis Skarda</v>
          </cell>
          <cell r="U5234">
            <v>42369</v>
          </cell>
          <cell r="V5234" t="str">
            <v>Wilbur Wong</v>
          </cell>
          <cell r="W5234" t="str">
            <v>Jenny Boucher</v>
          </cell>
          <cell r="X5234">
            <v>41894</v>
          </cell>
          <cell r="Y5234" t="str">
            <v>SOURCE ERROR</v>
          </cell>
          <cell r="Z5234">
            <v>41671</v>
          </cell>
          <cell r="AA5234">
            <v>42248</v>
          </cell>
          <cell r="AB5234">
            <v>1459</v>
          </cell>
          <cell r="AC5234">
            <v>0</v>
          </cell>
          <cell r="AD5234">
            <v>0</v>
          </cell>
          <cell r="AE5234">
            <v>0</v>
          </cell>
          <cell r="AF5234">
            <v>0</v>
          </cell>
          <cell r="AG5234">
            <v>0</v>
          </cell>
          <cell r="AH5234">
            <v>0</v>
          </cell>
          <cell r="AI5234">
            <v>0</v>
          </cell>
          <cell r="AJ5234">
            <v>0</v>
          </cell>
          <cell r="AK5234">
            <v>0</v>
          </cell>
          <cell r="AL5234">
            <v>0</v>
          </cell>
          <cell r="AM5234">
            <v>0</v>
          </cell>
          <cell r="AN5234">
            <v>0</v>
          </cell>
          <cell r="AO5234">
            <v>0</v>
          </cell>
          <cell r="AP5234">
            <v>0</v>
          </cell>
          <cell r="AQ5234">
            <v>0</v>
          </cell>
          <cell r="AR5234">
            <v>0</v>
          </cell>
          <cell r="AS5234">
            <v>0</v>
          </cell>
          <cell r="AT5234">
            <v>0</v>
          </cell>
          <cell r="AU5234">
            <v>0</v>
          </cell>
          <cell r="AV5234">
            <v>0</v>
          </cell>
          <cell r="AW5234">
            <v>0</v>
          </cell>
          <cell r="AX5234">
            <v>0</v>
          </cell>
          <cell r="AY5234">
            <v>0</v>
          </cell>
          <cell r="AZ5234">
            <v>0</v>
          </cell>
          <cell r="BA5234">
            <v>0</v>
          </cell>
          <cell r="BB5234">
            <v>0</v>
          </cell>
          <cell r="BC5234">
            <v>146</v>
          </cell>
          <cell r="BD5234">
            <v>940018</v>
          </cell>
          <cell r="BE5234">
            <v>14148</v>
          </cell>
          <cell r="BF5234">
            <v>42934</v>
          </cell>
          <cell r="BG5234">
            <v>42885</v>
          </cell>
          <cell r="BH5234" t="str">
            <v>PM</v>
          </cell>
          <cell r="BI5234">
            <v>42881</v>
          </cell>
          <cell r="BJ5234">
            <v>42934</v>
          </cell>
          <cell r="BK5234" t="str">
            <v>2-ESTIMATING</v>
          </cell>
          <cell r="BL5234" t="str">
            <v>NOT READY</v>
          </cell>
          <cell r="BM5234" t="str">
            <v>Leo R Stewart</v>
          </cell>
          <cell r="BN5234">
            <v>1</v>
          </cell>
          <cell r="BO5234">
            <v>2017</v>
          </cell>
          <cell r="BP5234" t="str">
            <v>2017-2</v>
          </cell>
          <cell r="BQ5234">
            <v>0</v>
          </cell>
          <cell r="BR5234">
            <v>14363.79</v>
          </cell>
          <cell r="BS5234">
            <v>0</v>
          </cell>
          <cell r="BU5234">
            <v>420000</v>
          </cell>
          <cell r="BX5234">
            <v>0</v>
          </cell>
          <cell r="BY5234">
            <v>0</v>
          </cell>
          <cell r="BZ5234">
            <v>0</v>
          </cell>
          <cell r="CC5234" t="str">
            <v>Future</v>
          </cell>
          <cell r="CD5234" t="str">
            <v>ADER</v>
          </cell>
          <cell r="CE5234" t="str">
            <v>ELIM 23 HPRS ALONG HWY 70 N/O MARYSVILLE</v>
          </cell>
          <cell r="CF5234" t="str">
            <v>2017-05</v>
          </cell>
          <cell r="CG5234" t="e">
            <v>#N/A</v>
          </cell>
          <cell r="CH5234" t="str">
            <v>YUBA COUNTY</v>
          </cell>
          <cell r="CI5234">
            <v>0</v>
          </cell>
          <cell r="CJ5234">
            <v>6</v>
          </cell>
          <cell r="CK5234">
            <v>44763</v>
          </cell>
          <cell r="CL5234">
            <v>1.6</v>
          </cell>
          <cell r="CM5234">
            <v>164</v>
          </cell>
          <cell r="CN5234">
            <v>453</v>
          </cell>
          <cell r="CO5234">
            <v>3015</v>
          </cell>
          <cell r="CP5234">
            <v>5379</v>
          </cell>
          <cell r="CQ5234">
            <v>3822</v>
          </cell>
          <cell r="CR5234">
            <v>1315</v>
          </cell>
          <cell r="CY5234" t="str">
            <v>MARYSVILLE</v>
          </cell>
          <cell r="CZ5234">
            <v>14148</v>
          </cell>
          <cell r="DA5234">
            <v>0</v>
          </cell>
          <cell r="DB5234">
            <v>0</v>
          </cell>
          <cell r="DE5234" t="str">
            <v>Low</v>
          </cell>
          <cell r="DF5234" t="str">
            <v>Planning</v>
          </cell>
          <cell r="DG5234">
            <v>58</v>
          </cell>
          <cell r="DI5234" t="str">
            <v>No</v>
          </cell>
          <cell r="DJ5234">
            <v>0</v>
          </cell>
          <cell r="DK5234" t="str">
            <v>2017-07</v>
          </cell>
          <cell r="DL5234">
            <v>0</v>
          </cell>
          <cell r="DM5234">
            <v>0</v>
          </cell>
          <cell r="DN5234" t="str">
            <v>E</v>
          </cell>
          <cell r="DO5234">
            <v>1</v>
          </cell>
          <cell r="DV5234">
            <v>0</v>
          </cell>
          <cell r="DW5234">
            <v>0</v>
          </cell>
          <cell r="DX5234">
            <v>0</v>
          </cell>
          <cell r="DY5234">
            <v>0</v>
          </cell>
          <cell r="EA5234">
            <v>0</v>
          </cell>
          <cell r="EC5234" t="str">
            <v>Matthew Ventura</v>
          </cell>
          <cell r="EF5234" t="str">
            <v>YES</v>
          </cell>
          <cell r="EG5234" t="str">
            <v>GD.PHYS.MRYS.2093.0I07</v>
          </cell>
          <cell r="EH5234">
            <v>20518</v>
          </cell>
          <cell r="EI5234">
            <v>95901</v>
          </cell>
          <cell r="EJ5234" t="str">
            <v>HIDE</v>
          </cell>
          <cell r="EK5234" t="str">
            <v>No</v>
          </cell>
          <cell r="EL5234">
            <v>0</v>
          </cell>
          <cell r="EM5234">
            <v>0</v>
          </cell>
          <cell r="EN5234">
            <v>0</v>
          </cell>
          <cell r="EP5234">
            <v>4.9000000000000002E-2</v>
          </cell>
          <cell r="EQ5234">
            <v>0.98499999999999999</v>
          </cell>
          <cell r="ER5234" t="str">
            <v>30976013: ELIM 23 HPRS ALONG HWY 70 N/O MARYSVILLE</v>
          </cell>
          <cell r="ES5234" t="str">
            <v>George Muggee</v>
          </cell>
          <cell r="EV5234" t="str">
            <v>NO</v>
          </cell>
          <cell r="EW5234" t="str">
            <v>NO</v>
          </cell>
          <cell r="EX5234" t="str">
            <v>OVER</v>
          </cell>
          <cell r="FA5234" t="str">
            <v>NO</v>
          </cell>
          <cell r="FB5234" t="str">
            <v>PASS</v>
          </cell>
          <cell r="FC5234" t="str">
            <v>OK</v>
          </cell>
          <cell r="FD5234" t="str">
            <v>Long Cycle</v>
          </cell>
          <cell r="FF5234">
            <v>0</v>
          </cell>
          <cell r="FG5234">
            <v>0</v>
          </cell>
        </row>
        <row r="5235">
          <cell r="A5235">
            <v>30976166</v>
          </cell>
          <cell r="E5235">
            <v>0</v>
          </cell>
          <cell r="F5235">
            <v>122692</v>
          </cell>
          <cell r="G5235">
            <v>0</v>
          </cell>
          <cell r="I5235" t="str">
            <v>YES</v>
          </cell>
          <cell r="J5235" t="str">
            <v>30976166-</v>
          </cell>
          <cell r="K5235" t="str">
            <v>2KA</v>
          </cell>
          <cell r="L5235" t="str">
            <v>2K</v>
          </cell>
          <cell r="M5235" t="str">
            <v>FR</v>
          </cell>
          <cell r="N5235" t="str">
            <v>CV</v>
          </cell>
          <cell r="P5235" t="str">
            <v>2K HPRs</v>
          </cell>
          <cell r="Q5235">
            <v>122553</v>
          </cell>
          <cell r="S5235" t="str">
            <v>J4PP</v>
          </cell>
          <cell r="T5235" t="str">
            <v>Jack Price</v>
          </cell>
          <cell r="U5235">
            <v>41639</v>
          </cell>
          <cell r="Y5235" t="str">
            <v>SOURCE ERROR</v>
          </cell>
          <cell r="AC5235">
            <v>0</v>
          </cell>
          <cell r="AD5235">
            <v>0</v>
          </cell>
          <cell r="AE5235">
            <v>0</v>
          </cell>
          <cell r="AF5235">
            <v>0</v>
          </cell>
          <cell r="AG5235">
            <v>0</v>
          </cell>
          <cell r="AH5235">
            <v>0</v>
          </cell>
          <cell r="AI5235">
            <v>0</v>
          </cell>
          <cell r="AJ5235">
            <v>0</v>
          </cell>
          <cell r="AK5235">
            <v>0</v>
          </cell>
          <cell r="AL5235">
            <v>0</v>
          </cell>
          <cell r="AM5235">
            <v>0</v>
          </cell>
          <cell r="AN5235">
            <v>0</v>
          </cell>
          <cell r="AO5235">
            <v>0</v>
          </cell>
          <cell r="AP5235">
            <v>0</v>
          </cell>
          <cell r="AQ5235">
            <v>0</v>
          </cell>
          <cell r="AR5235">
            <v>0</v>
          </cell>
          <cell r="AS5235">
            <v>0</v>
          </cell>
          <cell r="AT5235">
            <v>0</v>
          </cell>
          <cell r="AU5235">
            <v>0</v>
          </cell>
          <cell r="AV5235">
            <v>0</v>
          </cell>
          <cell r="AW5235">
            <v>0</v>
          </cell>
          <cell r="AX5235">
            <v>0</v>
          </cell>
          <cell r="AY5235">
            <v>0</v>
          </cell>
          <cell r="AZ5235">
            <v>0</v>
          </cell>
          <cell r="BA5235">
            <v>0</v>
          </cell>
          <cell r="BB5235">
            <v>0</v>
          </cell>
          <cell r="BD5235">
            <v>122692</v>
          </cell>
          <cell r="BF5235">
            <v>41516</v>
          </cell>
          <cell r="BG5235">
            <v>41477</v>
          </cell>
          <cell r="BH5235" t="str">
            <v>PM</v>
          </cell>
          <cell r="BI5235">
            <v>41488</v>
          </cell>
          <cell r="BJ5235">
            <v>41516</v>
          </cell>
          <cell r="BK5235" t="str">
            <v>7-CLOSED</v>
          </cell>
          <cell r="BM5235" t="str">
            <v>Eladio C Castro</v>
          </cell>
          <cell r="BN5235">
            <v>1</v>
          </cell>
          <cell r="BO5235">
            <v>2013</v>
          </cell>
          <cell r="BP5235" t="str">
            <v>2013-3</v>
          </cell>
          <cell r="BQ5235">
            <v>0</v>
          </cell>
          <cell r="BR5235">
            <v>0</v>
          </cell>
          <cell r="BS5235">
            <v>0</v>
          </cell>
          <cell r="BU5235">
            <v>122553</v>
          </cell>
          <cell r="BX5235">
            <v>0</v>
          </cell>
          <cell r="BY5235">
            <v>0</v>
          </cell>
          <cell r="BZ5235">
            <v>0</v>
          </cell>
          <cell r="CC5235" t="str">
            <v>Pre 2014</v>
          </cell>
          <cell r="CD5235" t="str">
            <v>CLSD</v>
          </cell>
          <cell r="CE5235" t="str">
            <v>OC4 4 HPR L138A ELMS CHERRY FRESNO</v>
          </cell>
          <cell r="CF5235" t="str">
            <v>2013-08</v>
          </cell>
          <cell r="CH5235" t="str">
            <v>FRESNO  COUNTY</v>
          </cell>
          <cell r="CI5235">
            <v>0</v>
          </cell>
          <cell r="CJ5235">
            <v>3</v>
          </cell>
          <cell r="CK5235">
            <v>0</v>
          </cell>
          <cell r="CL5235">
            <v>1.3</v>
          </cell>
          <cell r="CY5235" t="str">
            <v>FRESNO</v>
          </cell>
          <cell r="DA5235">
            <v>0</v>
          </cell>
          <cell r="DB5235">
            <v>0</v>
          </cell>
          <cell r="DC5235">
            <v>122553.236999999</v>
          </cell>
          <cell r="DE5235" t="str">
            <v>Medium</v>
          </cell>
          <cell r="DF5235" t="str">
            <v>JE</v>
          </cell>
          <cell r="DG5235">
            <v>0</v>
          </cell>
          <cell r="DI5235" t="str">
            <v>No</v>
          </cell>
          <cell r="DJ5235">
            <v>0</v>
          </cell>
          <cell r="DK5235" t="str">
            <v>2013-08</v>
          </cell>
          <cell r="DL5235">
            <v>1</v>
          </cell>
          <cell r="DM5235">
            <v>0</v>
          </cell>
          <cell r="DN5235" t="str">
            <v>A</v>
          </cell>
          <cell r="DO5235">
            <v>0</v>
          </cell>
          <cell r="DV5235">
            <v>0</v>
          </cell>
          <cell r="DW5235">
            <v>0</v>
          </cell>
          <cell r="DX5235">
            <v>0</v>
          </cell>
          <cell r="DY5235">
            <v>0</v>
          </cell>
          <cell r="EA5235">
            <v>0</v>
          </cell>
          <cell r="EB5235">
            <v>41494</v>
          </cell>
          <cell r="EC5235" t="str">
            <v>George Muggee</v>
          </cell>
          <cell r="EG5235" t="str">
            <v>GD.PHYS.FRES.3930.0F02</v>
          </cell>
          <cell r="EH5235">
            <v>122692</v>
          </cell>
          <cell r="EI5235">
            <v>93650</v>
          </cell>
          <cell r="EJ5235" t="str">
            <v>HIDE</v>
          </cell>
          <cell r="EK5235" t="str">
            <v>Yes</v>
          </cell>
          <cell r="EL5235">
            <v>0</v>
          </cell>
          <cell r="EM5235">
            <v>0</v>
          </cell>
          <cell r="EN5235">
            <v>0</v>
          </cell>
          <cell r="EP5235">
            <v>1.0009999999999999</v>
          </cell>
          <cell r="ER5235" t="str">
            <v>30976166: OC4 4 HPR L138A ELMS CHERRY FRESNO</v>
          </cell>
          <cell r="ES5235" t="str">
            <v>George Muggee</v>
          </cell>
          <cell r="ET5235">
            <v>41500</v>
          </cell>
          <cell r="EU5235">
            <v>41499</v>
          </cell>
          <cell r="EV5235" t="str">
            <v>YES</v>
          </cell>
          <cell r="EW5235" t="str">
            <v>NO</v>
          </cell>
          <cell r="EX5235" t="str">
            <v>OK</v>
          </cell>
          <cell r="FA5235" t="str">
            <v>NO</v>
          </cell>
          <cell r="FB5235" t="str">
            <v>OMIT</v>
          </cell>
          <cell r="FC5235" t="str">
            <v>OK</v>
          </cell>
          <cell r="FD5235" t="str">
            <v>Long Cycle</v>
          </cell>
          <cell r="FF5235">
            <v>0</v>
          </cell>
          <cell r="FG5235">
            <v>1</v>
          </cell>
        </row>
        <row r="5236">
          <cell r="A5236">
            <v>30976247</v>
          </cell>
          <cell r="B5236">
            <v>41518</v>
          </cell>
          <cell r="C5236">
            <v>41548</v>
          </cell>
          <cell r="D5236">
            <v>41568</v>
          </cell>
          <cell r="E5236">
            <v>517</v>
          </cell>
          <cell r="F5236">
            <v>122754</v>
          </cell>
          <cell r="G5236">
            <v>0</v>
          </cell>
          <cell r="I5236" t="str">
            <v>YES</v>
          </cell>
          <cell r="J5236" t="str">
            <v>30976247-</v>
          </cell>
          <cell r="K5236" t="str">
            <v>50A</v>
          </cell>
          <cell r="L5236">
            <v>50</v>
          </cell>
          <cell r="M5236" t="str">
            <v>SF</v>
          </cell>
          <cell r="N5236" t="str">
            <v>BA</v>
          </cell>
          <cell r="P5236" t="str">
            <v>50A Reliability: Main Repl</v>
          </cell>
          <cell r="Q5236">
            <v>206226</v>
          </cell>
          <cell r="S5236" t="str">
            <v>LXN8</v>
          </cell>
          <cell r="T5236" t="str">
            <v>Larry Ng</v>
          </cell>
          <cell r="U5236">
            <v>42004</v>
          </cell>
          <cell r="Y5236" t="str">
            <v>SOURCE ERROR</v>
          </cell>
          <cell r="Z5236">
            <v>41518</v>
          </cell>
          <cell r="AA5236">
            <v>41548</v>
          </cell>
          <cell r="AC5236">
            <v>0</v>
          </cell>
          <cell r="AD5236">
            <v>0</v>
          </cell>
          <cell r="AE5236">
            <v>0</v>
          </cell>
          <cell r="AF5236">
            <v>0</v>
          </cell>
          <cell r="AG5236">
            <v>0</v>
          </cell>
          <cell r="AH5236">
            <v>0</v>
          </cell>
          <cell r="AI5236">
            <v>0</v>
          </cell>
          <cell r="AJ5236">
            <v>0</v>
          </cell>
          <cell r="AK5236">
            <v>0</v>
          </cell>
          <cell r="AL5236">
            <v>0</v>
          </cell>
          <cell r="AM5236">
            <v>0</v>
          </cell>
          <cell r="AN5236">
            <v>0</v>
          </cell>
          <cell r="AO5236">
            <v>0</v>
          </cell>
          <cell r="AP5236">
            <v>0</v>
          </cell>
          <cell r="AQ5236">
            <v>0</v>
          </cell>
          <cell r="AR5236">
            <v>0</v>
          </cell>
          <cell r="AS5236">
            <v>0</v>
          </cell>
          <cell r="AT5236">
            <v>0</v>
          </cell>
          <cell r="AU5236">
            <v>0</v>
          </cell>
          <cell r="AV5236">
            <v>0</v>
          </cell>
          <cell r="AW5236">
            <v>0</v>
          </cell>
          <cell r="AX5236">
            <v>0</v>
          </cell>
          <cell r="AY5236">
            <v>0</v>
          </cell>
          <cell r="AZ5236">
            <v>0</v>
          </cell>
          <cell r="BA5236">
            <v>0</v>
          </cell>
          <cell r="BB5236">
            <v>0</v>
          </cell>
          <cell r="BD5236">
            <v>333458</v>
          </cell>
          <cell r="BE5236">
            <v>210704</v>
          </cell>
          <cell r="BF5236">
            <v>41690</v>
          </cell>
          <cell r="BG5236">
            <v>41596</v>
          </cell>
          <cell r="BH5236" t="str">
            <v>PM</v>
          </cell>
          <cell r="BI5236">
            <v>41596</v>
          </cell>
          <cell r="BJ5236">
            <v>41690</v>
          </cell>
          <cell r="BK5236" t="str">
            <v>7-CLOSED</v>
          </cell>
          <cell r="BM5236" t="str">
            <v>Matt Sanders</v>
          </cell>
          <cell r="BN5236">
            <v>1</v>
          </cell>
          <cell r="BO5236">
            <v>2013</v>
          </cell>
          <cell r="BP5236" t="str">
            <v>2013-4</v>
          </cell>
          <cell r="BQ5236">
            <v>0</v>
          </cell>
          <cell r="BR5236">
            <v>0</v>
          </cell>
          <cell r="BS5236">
            <v>0</v>
          </cell>
          <cell r="BU5236">
            <v>206226</v>
          </cell>
          <cell r="BY5236">
            <v>0</v>
          </cell>
          <cell r="BZ5236">
            <v>0</v>
          </cell>
          <cell r="CC5236">
            <v>2013</v>
          </cell>
          <cell r="CD5236" t="str">
            <v>CLSD</v>
          </cell>
          <cell r="CE5236" t="str">
            <v>R4E G MWC50A BAYSHORE HP, SF</v>
          </cell>
          <cell r="CF5236" t="str">
            <v>2013-11</v>
          </cell>
          <cell r="CH5236" t="str">
            <v>SAN FRANCISCO  COUNTY</v>
          </cell>
          <cell r="CI5236">
            <v>-484</v>
          </cell>
          <cell r="CJ5236">
            <v>10</v>
          </cell>
          <cell r="CK5236">
            <v>645</v>
          </cell>
          <cell r="CL5236">
            <v>3.1</v>
          </cell>
          <cell r="CM5236">
            <v>129019</v>
          </cell>
          <cell r="CN5236">
            <v>11326</v>
          </cell>
          <cell r="CO5236">
            <v>69528</v>
          </cell>
          <cell r="CP5236">
            <v>654</v>
          </cell>
          <cell r="CQ5236">
            <v>177</v>
          </cell>
          <cell r="CY5236" t="str">
            <v>SAN FRANCISCO</v>
          </cell>
          <cell r="CZ5236">
            <v>210704</v>
          </cell>
          <cell r="DA5236">
            <v>0</v>
          </cell>
          <cell r="DB5236">
            <v>0</v>
          </cell>
          <cell r="DE5236" t="str">
            <v>Low</v>
          </cell>
          <cell r="DF5236" t="str">
            <v>Planning</v>
          </cell>
          <cell r="DG5236">
            <v>0</v>
          </cell>
          <cell r="DI5236" t="str">
            <v>No</v>
          </cell>
          <cell r="DJ5236">
            <v>484</v>
          </cell>
          <cell r="DK5236" t="str">
            <v>2014-02</v>
          </cell>
          <cell r="DL5236">
            <v>0.45739999999999997</v>
          </cell>
          <cell r="DM5236">
            <v>0.54259999999999997</v>
          </cell>
          <cell r="DN5236" t="str">
            <v>B</v>
          </cell>
          <cell r="DO5236">
            <v>0</v>
          </cell>
          <cell r="DP5236">
            <v>0</v>
          </cell>
          <cell r="DQ5236">
            <v>0</v>
          </cell>
          <cell r="DR5236">
            <v>0</v>
          </cell>
          <cell r="DS5236">
            <v>0</v>
          </cell>
          <cell r="DT5236">
            <v>0</v>
          </cell>
          <cell r="DU5236">
            <v>0</v>
          </cell>
          <cell r="DV5236">
            <v>0</v>
          </cell>
          <cell r="DW5236">
            <v>0</v>
          </cell>
          <cell r="DX5236">
            <v>0</v>
          </cell>
          <cell r="DY5236">
            <v>0</v>
          </cell>
          <cell r="DZ5236">
            <v>484</v>
          </cell>
          <cell r="EA5236">
            <v>0</v>
          </cell>
          <cell r="EB5236">
            <v>41437</v>
          </cell>
          <cell r="EC5236" t="str">
            <v>Michael Coakley</v>
          </cell>
          <cell r="EF5236" t="str">
            <v>YES</v>
          </cell>
          <cell r="EG5236" t="str">
            <v>GD.PHYS.COLM.0006.0B03</v>
          </cell>
          <cell r="EH5236">
            <v>333458</v>
          </cell>
          <cell r="EI5236">
            <v>94101</v>
          </cell>
          <cell r="EJ5236" t="str">
            <v>HIDE</v>
          </cell>
          <cell r="EK5236" t="str">
            <v>Yes</v>
          </cell>
          <cell r="EL5236">
            <v>0</v>
          </cell>
          <cell r="EM5236">
            <v>0</v>
          </cell>
          <cell r="EN5236">
            <v>0</v>
          </cell>
          <cell r="EP5236">
            <v>1.617</v>
          </cell>
          <cell r="EQ5236">
            <v>0</v>
          </cell>
          <cell r="ER5236" t="str">
            <v>30976247: R4E G MWC50A BAYSHORE HP, SF</v>
          </cell>
          <cell r="ES5236" t="str">
            <v>Soussane Sadre</v>
          </cell>
          <cell r="ET5236">
            <v>41812</v>
          </cell>
          <cell r="EU5236">
            <v>41681</v>
          </cell>
          <cell r="EV5236" t="str">
            <v>YES</v>
          </cell>
          <cell r="EW5236" t="str">
            <v>YES</v>
          </cell>
          <cell r="EX5236" t="str">
            <v>OVER</v>
          </cell>
          <cell r="FA5236" t="str">
            <v>NO</v>
          </cell>
          <cell r="FB5236" t="str">
            <v>OMIT</v>
          </cell>
          <cell r="FC5236" t="str">
            <v>OK</v>
          </cell>
          <cell r="FD5236" t="str">
            <v>Long Cycle</v>
          </cell>
          <cell r="FF5236">
            <v>1</v>
          </cell>
          <cell r="FG5236">
            <v>1</v>
          </cell>
        </row>
        <row r="5237">
          <cell r="A5237">
            <v>30976257</v>
          </cell>
          <cell r="E5237">
            <v>0</v>
          </cell>
          <cell r="F5237">
            <v>36609</v>
          </cell>
          <cell r="G5237">
            <v>0</v>
          </cell>
          <cell r="I5237" t="str">
            <v>NO</v>
          </cell>
          <cell r="J5237" t="str">
            <v>30976257-</v>
          </cell>
          <cell r="K5237" t="str">
            <v>2KC</v>
          </cell>
          <cell r="L5237" t="str">
            <v>2K</v>
          </cell>
          <cell r="M5237" t="str">
            <v>SA</v>
          </cell>
          <cell r="N5237" t="str">
            <v>NO</v>
          </cell>
          <cell r="P5237" t="str">
            <v>2K HPRs</v>
          </cell>
          <cell r="Q5237">
            <v>20000</v>
          </cell>
          <cell r="S5237" t="str">
            <v>S6MD</v>
          </cell>
          <cell r="T5237" t="str">
            <v>Sean Mann</v>
          </cell>
          <cell r="U5237">
            <v>42339</v>
          </cell>
          <cell r="Y5237" t="str">
            <v>SOURCE ERROR</v>
          </cell>
          <cell r="AC5237">
            <v>0</v>
          </cell>
          <cell r="AD5237">
            <v>0</v>
          </cell>
          <cell r="AE5237">
            <v>0</v>
          </cell>
          <cell r="AF5237">
            <v>0</v>
          </cell>
          <cell r="AG5237">
            <v>0</v>
          </cell>
          <cell r="AH5237">
            <v>0</v>
          </cell>
          <cell r="AI5237">
            <v>0</v>
          </cell>
          <cell r="AJ5237">
            <v>0</v>
          </cell>
          <cell r="AK5237">
            <v>0</v>
          </cell>
          <cell r="AL5237">
            <v>0</v>
          </cell>
          <cell r="AM5237">
            <v>0</v>
          </cell>
          <cell r="AN5237">
            <v>0</v>
          </cell>
          <cell r="AO5237">
            <v>0</v>
          </cell>
          <cell r="AP5237">
            <v>0</v>
          </cell>
          <cell r="AQ5237">
            <v>0</v>
          </cell>
          <cell r="AR5237">
            <v>0</v>
          </cell>
          <cell r="AS5237">
            <v>0</v>
          </cell>
          <cell r="AT5237">
            <v>0</v>
          </cell>
          <cell r="AU5237">
            <v>0</v>
          </cell>
          <cell r="AV5237">
            <v>0</v>
          </cell>
          <cell r="AW5237">
            <v>0</v>
          </cell>
          <cell r="AX5237">
            <v>0</v>
          </cell>
          <cell r="AY5237">
            <v>0</v>
          </cell>
          <cell r="AZ5237">
            <v>0</v>
          </cell>
          <cell r="BA5237">
            <v>0</v>
          </cell>
          <cell r="BB5237">
            <v>0</v>
          </cell>
          <cell r="BD5237">
            <v>37062</v>
          </cell>
          <cell r="BE5237">
            <v>453</v>
          </cell>
          <cell r="BH5237" t="str">
            <v>Engineering</v>
          </cell>
          <cell r="BI5237">
            <v>41641</v>
          </cell>
          <cell r="BJ5237">
            <v>41985</v>
          </cell>
          <cell r="BK5237" t="str">
            <v>6-CLOSEOUT</v>
          </cell>
          <cell r="BL5237" t="str">
            <v>READY</v>
          </cell>
          <cell r="BM5237" t="str">
            <v>Rosa Maria Barajas</v>
          </cell>
          <cell r="BN5237">
            <v>1</v>
          </cell>
          <cell r="BO5237">
            <v>2014</v>
          </cell>
          <cell r="BP5237" t="str">
            <v>2014-1</v>
          </cell>
          <cell r="BQ5237">
            <v>0</v>
          </cell>
          <cell r="BR5237">
            <v>0</v>
          </cell>
          <cell r="BS5237">
            <v>0</v>
          </cell>
          <cell r="BU5237">
            <v>20000</v>
          </cell>
          <cell r="BX5237">
            <v>0</v>
          </cell>
          <cell r="BY5237">
            <v>1</v>
          </cell>
          <cell r="BZ5237">
            <v>0</v>
          </cell>
          <cell r="CC5237" t="str">
            <v>Pre 2014</v>
          </cell>
          <cell r="CD5237" t="str">
            <v>FICL</v>
          </cell>
          <cell r="CE5237" t="str">
            <v>WI-05 DEACTIVATION</v>
          </cell>
          <cell r="CF5237" t="str">
            <v>2014-01</v>
          </cell>
          <cell r="CH5237" t="str">
            <v>YOLO COUNTY</v>
          </cell>
          <cell r="CI5237">
            <v>0</v>
          </cell>
          <cell r="CJ5237">
            <v>5</v>
          </cell>
          <cell r="CK5237">
            <v>0</v>
          </cell>
          <cell r="CQ5237">
            <v>453</v>
          </cell>
          <cell r="CY5237" t="str">
            <v>WINTERS</v>
          </cell>
          <cell r="CZ5237">
            <v>453</v>
          </cell>
          <cell r="DA5237">
            <v>0</v>
          </cell>
          <cell r="DB5237">
            <v>0</v>
          </cell>
          <cell r="DE5237" t="str">
            <v>Low</v>
          </cell>
          <cell r="DF5237" t="str">
            <v>Planning</v>
          </cell>
          <cell r="DG5237">
            <v>0</v>
          </cell>
          <cell r="DI5237" t="str">
            <v>No</v>
          </cell>
          <cell r="DJ5237">
            <v>1</v>
          </cell>
          <cell r="DK5237" t="str">
            <v>2014-12</v>
          </cell>
          <cell r="DL5237">
            <v>0</v>
          </cell>
          <cell r="DM5237">
            <v>1</v>
          </cell>
          <cell r="DN5237" t="str">
            <v>C</v>
          </cell>
          <cell r="DO5237">
            <v>0</v>
          </cell>
          <cell r="EC5237" t="str">
            <v>Dwayne Lemmond</v>
          </cell>
          <cell r="EG5237" t="str">
            <v>GD.PHYS.SACY.2579.0C04</v>
          </cell>
          <cell r="EH5237">
            <v>37062</v>
          </cell>
          <cell r="EI5237">
            <v>95694</v>
          </cell>
          <cell r="EJ5237" t="str">
            <v>HIDE</v>
          </cell>
          <cell r="EK5237" t="str">
            <v>No</v>
          </cell>
          <cell r="EL5237">
            <v>0</v>
          </cell>
          <cell r="EM5237">
            <v>0</v>
          </cell>
          <cell r="EN5237">
            <v>0</v>
          </cell>
          <cell r="EP5237">
            <v>1.853</v>
          </cell>
          <cell r="EQ5237">
            <v>0</v>
          </cell>
          <cell r="ER5237" t="str">
            <v>30976257: WI-05 DEACTIVATION</v>
          </cell>
          <cell r="ES5237" t="str">
            <v>George Muggee</v>
          </cell>
          <cell r="EV5237" t="str">
            <v>YES</v>
          </cell>
          <cell r="EW5237" t="str">
            <v>YES</v>
          </cell>
          <cell r="EX5237" t="str">
            <v>OVER</v>
          </cell>
          <cell r="FA5237" t="str">
            <v>NO</v>
          </cell>
          <cell r="FB5237" t="str">
            <v>OMIT</v>
          </cell>
          <cell r="FC5237" t="str">
            <v>OK</v>
          </cell>
          <cell r="FD5237" t="str">
            <v>Long Cycle</v>
          </cell>
          <cell r="FE5237">
            <v>46.5</v>
          </cell>
          <cell r="FF5237">
            <v>1</v>
          </cell>
          <cell r="FG5237">
            <v>1</v>
          </cell>
        </row>
        <row r="5238">
          <cell r="A5238">
            <v>30976360</v>
          </cell>
          <cell r="B5238">
            <v>41518</v>
          </cell>
          <cell r="C5238">
            <v>41609</v>
          </cell>
          <cell r="D5238">
            <v>41638</v>
          </cell>
          <cell r="E5238">
            <v>1</v>
          </cell>
          <cell r="F5238">
            <v>482547</v>
          </cell>
          <cell r="G5238">
            <v>0</v>
          </cell>
          <cell r="I5238" t="str">
            <v>YES</v>
          </cell>
          <cell r="J5238" t="str">
            <v>30976360-60</v>
          </cell>
          <cell r="K5238" t="str">
            <v>50I</v>
          </cell>
          <cell r="L5238">
            <v>50</v>
          </cell>
          <cell r="M5238" t="str">
            <v>FR</v>
          </cell>
          <cell r="N5238" t="str">
            <v>CV</v>
          </cell>
          <cell r="O5238" t="str">
            <v>R4</v>
          </cell>
          <cell r="P5238" t="str">
            <v>50I Reliability: Overbuilds</v>
          </cell>
          <cell r="Q5238">
            <v>252217</v>
          </cell>
          <cell r="R5238">
            <v>277439</v>
          </cell>
          <cell r="S5238" t="str">
            <v>J4PP</v>
          </cell>
          <cell r="T5238" t="str">
            <v>Jack Price</v>
          </cell>
          <cell r="U5238">
            <v>41639</v>
          </cell>
          <cell r="V5238" t="str">
            <v>Gary Don Gilmore</v>
          </cell>
          <cell r="W5238" t="str">
            <v>Philip J Storment</v>
          </cell>
          <cell r="X5238">
            <v>41422</v>
          </cell>
          <cell r="Y5238" t="str">
            <v>SOURCE ERROR</v>
          </cell>
          <cell r="Z5238">
            <v>41518</v>
          </cell>
          <cell r="AA5238">
            <v>41609</v>
          </cell>
          <cell r="AB5238">
            <v>2383.5</v>
          </cell>
          <cell r="AC5238">
            <v>0</v>
          </cell>
          <cell r="AD5238">
            <v>0</v>
          </cell>
          <cell r="AE5238">
            <v>0</v>
          </cell>
          <cell r="AF5238">
            <v>0</v>
          </cell>
          <cell r="AG5238">
            <v>0</v>
          </cell>
          <cell r="AH5238">
            <v>0</v>
          </cell>
          <cell r="AI5238">
            <v>0</v>
          </cell>
          <cell r="AJ5238">
            <v>0</v>
          </cell>
          <cell r="AK5238">
            <v>0</v>
          </cell>
          <cell r="AL5238">
            <v>0</v>
          </cell>
          <cell r="AM5238">
            <v>0</v>
          </cell>
          <cell r="AN5238">
            <v>0</v>
          </cell>
          <cell r="AO5238">
            <v>0</v>
          </cell>
          <cell r="AP5238">
            <v>0</v>
          </cell>
          <cell r="AQ5238">
            <v>0</v>
          </cell>
          <cell r="AR5238">
            <v>0</v>
          </cell>
          <cell r="AS5238">
            <v>0</v>
          </cell>
          <cell r="AT5238">
            <v>0</v>
          </cell>
          <cell r="AU5238">
            <v>0</v>
          </cell>
          <cell r="AV5238">
            <v>0</v>
          </cell>
          <cell r="AW5238">
            <v>0</v>
          </cell>
          <cell r="AX5238">
            <v>0</v>
          </cell>
          <cell r="AY5238">
            <v>0</v>
          </cell>
          <cell r="AZ5238">
            <v>0</v>
          </cell>
          <cell r="BA5238">
            <v>0</v>
          </cell>
          <cell r="BB5238">
            <v>0</v>
          </cell>
          <cell r="BC5238">
            <v>119</v>
          </cell>
          <cell r="BD5238">
            <v>809566</v>
          </cell>
          <cell r="BE5238">
            <v>327019</v>
          </cell>
          <cell r="BF5238">
            <v>41635</v>
          </cell>
          <cell r="BG5238">
            <v>41547</v>
          </cell>
          <cell r="BH5238" t="str">
            <v>PM</v>
          </cell>
          <cell r="BI5238">
            <v>41551</v>
          </cell>
          <cell r="BJ5238">
            <v>41635</v>
          </cell>
          <cell r="BK5238" t="str">
            <v>6-CLOSEOUT</v>
          </cell>
          <cell r="BL5238" t="str">
            <v>READY</v>
          </cell>
          <cell r="BM5238" t="str">
            <v>Eladio C Castro</v>
          </cell>
          <cell r="BN5238">
            <v>1</v>
          </cell>
          <cell r="BO5238">
            <v>2013</v>
          </cell>
          <cell r="BP5238" t="str">
            <v>2013-4</v>
          </cell>
          <cell r="BQ5238">
            <v>0</v>
          </cell>
          <cell r="BR5238">
            <v>0</v>
          </cell>
          <cell r="BS5238">
            <v>0</v>
          </cell>
          <cell r="BU5238">
            <v>252217</v>
          </cell>
          <cell r="BY5238">
            <v>0</v>
          </cell>
          <cell r="BZ5238">
            <v>0</v>
          </cell>
          <cell r="CC5238">
            <v>2013</v>
          </cell>
          <cell r="CD5238" t="str">
            <v>DOCC</v>
          </cell>
          <cell r="CE5238" t="str">
            <v>OCGDECTIVTE 7DR L111A FREJT LOADCTR FRES</v>
          </cell>
          <cell r="CF5238" t="str">
            <v>2013-10</v>
          </cell>
          <cell r="CH5238" t="str">
            <v>FRESNO  COUNTY</v>
          </cell>
          <cell r="CJ5238">
            <v>3</v>
          </cell>
          <cell r="CK5238">
            <v>809566</v>
          </cell>
          <cell r="CL5238">
            <v>2.9</v>
          </cell>
          <cell r="CM5238">
            <v>40607</v>
          </cell>
          <cell r="CN5238">
            <v>3809</v>
          </cell>
          <cell r="CO5238">
            <v>1455</v>
          </cell>
          <cell r="CP5238">
            <v>2054</v>
          </cell>
          <cell r="CQ5238">
            <v>6836</v>
          </cell>
          <cell r="CR5238">
            <v>271259</v>
          </cell>
          <cell r="CS5238">
            <v>999</v>
          </cell>
          <cell r="CY5238" t="str">
            <v>FRESNO</v>
          </cell>
          <cell r="CZ5238">
            <v>327019</v>
          </cell>
          <cell r="DA5238">
            <v>0</v>
          </cell>
          <cell r="DB5238">
            <v>0</v>
          </cell>
          <cell r="DE5238" t="str">
            <v>Low</v>
          </cell>
          <cell r="DF5238" t="str">
            <v>Planning</v>
          </cell>
          <cell r="DG5238">
            <v>0</v>
          </cell>
          <cell r="DI5238" t="str">
            <v>No</v>
          </cell>
          <cell r="DJ5238">
            <v>0</v>
          </cell>
          <cell r="DK5238" t="str">
            <v>2013-12</v>
          </cell>
          <cell r="DL5238">
            <v>1</v>
          </cell>
          <cell r="DM5238">
            <v>0</v>
          </cell>
          <cell r="DN5238" t="str">
            <v>A</v>
          </cell>
          <cell r="DO5238">
            <v>0</v>
          </cell>
          <cell r="DV5238">
            <v>0</v>
          </cell>
          <cell r="DW5238">
            <v>0</v>
          </cell>
          <cell r="DX5238">
            <v>0</v>
          </cell>
          <cell r="EB5238">
            <v>41582</v>
          </cell>
          <cell r="EC5238" t="str">
            <v>George Muggee</v>
          </cell>
          <cell r="ED5238">
            <v>41554</v>
          </cell>
          <cell r="EE5238">
            <v>41642</v>
          </cell>
          <cell r="EF5238" t="str">
            <v>YES</v>
          </cell>
          <cell r="EG5238" t="str">
            <v>GD.PHYS.FRES.3867.0E03</v>
          </cell>
          <cell r="EH5238">
            <v>809566</v>
          </cell>
          <cell r="EI5238">
            <v>0</v>
          </cell>
          <cell r="EJ5238" t="str">
            <v>HIDE</v>
          </cell>
          <cell r="EK5238" t="str">
            <v>Yes</v>
          </cell>
          <cell r="EL5238">
            <v>0</v>
          </cell>
          <cell r="EM5238">
            <v>0</v>
          </cell>
          <cell r="EN5238">
            <v>0</v>
          </cell>
          <cell r="EP5238">
            <v>3.21</v>
          </cell>
          <cell r="EQ5238">
            <v>0</v>
          </cell>
          <cell r="ER5238" t="str">
            <v>30976360: OCGDECTIVTE 7DR L111A FREJT LOADCTR FRES</v>
          </cell>
          <cell r="ES5238" t="str">
            <v>Soussane Sadre</v>
          </cell>
          <cell r="ET5238">
            <v>41596</v>
          </cell>
          <cell r="EU5238">
            <v>41646</v>
          </cell>
          <cell r="EV5238" t="str">
            <v>YES</v>
          </cell>
          <cell r="EW5238" t="str">
            <v>YES</v>
          </cell>
          <cell r="EX5238" t="str">
            <v>OVER</v>
          </cell>
          <cell r="FA5238" t="str">
            <v>NO</v>
          </cell>
          <cell r="FB5238" t="str">
            <v>OMIT</v>
          </cell>
          <cell r="FC5238" t="str">
            <v>OK</v>
          </cell>
          <cell r="FD5238" t="str">
            <v>Long Cycle</v>
          </cell>
          <cell r="FE5238">
            <v>1571.75</v>
          </cell>
          <cell r="FF5238">
            <v>1</v>
          </cell>
          <cell r="FG5238">
            <v>1</v>
          </cell>
        </row>
        <row r="5239">
          <cell r="A5239">
            <v>30976362</v>
          </cell>
          <cell r="B5239">
            <v>41518</v>
          </cell>
          <cell r="C5239">
            <v>41609</v>
          </cell>
          <cell r="D5239">
            <v>41632</v>
          </cell>
          <cell r="E5239">
            <v>7</v>
          </cell>
          <cell r="F5239">
            <v>365584</v>
          </cell>
          <cell r="G5239">
            <v>0</v>
          </cell>
          <cell r="I5239" t="str">
            <v>YES</v>
          </cell>
          <cell r="J5239" t="str">
            <v>30976362-60</v>
          </cell>
          <cell r="K5239" t="str">
            <v>50I</v>
          </cell>
          <cell r="L5239">
            <v>50</v>
          </cell>
          <cell r="M5239" t="str">
            <v>FR</v>
          </cell>
          <cell r="N5239" t="str">
            <v>CV</v>
          </cell>
          <cell r="O5239" t="str">
            <v>R4</v>
          </cell>
          <cell r="P5239" t="str">
            <v>50I Reliability: Overbuilds</v>
          </cell>
          <cell r="Q5239">
            <v>220080</v>
          </cell>
          <cell r="R5239">
            <v>242088</v>
          </cell>
          <cell r="S5239" t="str">
            <v>J4PP</v>
          </cell>
          <cell r="T5239" t="str">
            <v>Jack Price</v>
          </cell>
          <cell r="U5239">
            <v>41639</v>
          </cell>
          <cell r="V5239" t="str">
            <v>Gary Don Gilmore</v>
          </cell>
          <cell r="W5239" t="str">
            <v>Philip J Storment</v>
          </cell>
          <cell r="X5239">
            <v>41422</v>
          </cell>
          <cell r="Y5239" t="str">
            <v>SOURCE ERROR</v>
          </cell>
          <cell r="Z5239">
            <v>41518</v>
          </cell>
          <cell r="AA5239">
            <v>41609</v>
          </cell>
          <cell r="AB5239">
            <v>627.29999999999995</v>
          </cell>
          <cell r="AC5239">
            <v>0</v>
          </cell>
          <cell r="AD5239">
            <v>0</v>
          </cell>
          <cell r="AE5239">
            <v>0</v>
          </cell>
          <cell r="AF5239">
            <v>0</v>
          </cell>
          <cell r="AG5239">
            <v>0</v>
          </cell>
          <cell r="AH5239">
            <v>0</v>
          </cell>
          <cell r="AI5239">
            <v>0</v>
          </cell>
          <cell r="AJ5239">
            <v>0</v>
          </cell>
          <cell r="AK5239">
            <v>0</v>
          </cell>
          <cell r="AL5239">
            <v>0</v>
          </cell>
          <cell r="AM5239">
            <v>0</v>
          </cell>
          <cell r="AN5239">
            <v>0</v>
          </cell>
          <cell r="AO5239">
            <v>0</v>
          </cell>
          <cell r="AP5239">
            <v>0</v>
          </cell>
          <cell r="AQ5239">
            <v>0</v>
          </cell>
          <cell r="AR5239">
            <v>0</v>
          </cell>
          <cell r="AS5239">
            <v>0</v>
          </cell>
          <cell r="AT5239">
            <v>0</v>
          </cell>
          <cell r="AU5239">
            <v>0</v>
          </cell>
          <cell r="AV5239">
            <v>0</v>
          </cell>
          <cell r="AW5239">
            <v>0</v>
          </cell>
          <cell r="AX5239">
            <v>0</v>
          </cell>
          <cell r="AY5239">
            <v>0</v>
          </cell>
          <cell r="AZ5239">
            <v>0</v>
          </cell>
          <cell r="BA5239">
            <v>0</v>
          </cell>
          <cell r="BB5239">
            <v>0</v>
          </cell>
          <cell r="BC5239">
            <v>31</v>
          </cell>
          <cell r="BD5239">
            <v>720347</v>
          </cell>
          <cell r="BE5239">
            <v>354764</v>
          </cell>
          <cell r="BF5239">
            <v>41639</v>
          </cell>
          <cell r="BG5239">
            <v>41613</v>
          </cell>
          <cell r="BH5239" t="str">
            <v>PM</v>
          </cell>
          <cell r="BI5239">
            <v>41613</v>
          </cell>
          <cell r="BJ5239">
            <v>41639</v>
          </cell>
          <cell r="BK5239" t="str">
            <v>6-CLOSEOUT</v>
          </cell>
          <cell r="BL5239" t="str">
            <v>READY</v>
          </cell>
          <cell r="BM5239" t="str">
            <v>Eladio C Castro</v>
          </cell>
          <cell r="BN5239">
            <v>1</v>
          </cell>
          <cell r="BO5239">
            <v>2013</v>
          </cell>
          <cell r="BP5239" t="str">
            <v>2013-4</v>
          </cell>
          <cell r="BQ5239">
            <v>0</v>
          </cell>
          <cell r="BR5239">
            <v>0</v>
          </cell>
          <cell r="BS5239">
            <v>0</v>
          </cell>
          <cell r="BU5239">
            <v>0</v>
          </cell>
          <cell r="BY5239">
            <v>0</v>
          </cell>
          <cell r="BZ5239">
            <v>0</v>
          </cell>
          <cell r="CC5239">
            <v>2013</v>
          </cell>
          <cell r="CD5239" t="str">
            <v>DOCC</v>
          </cell>
          <cell r="CE5239" t="str">
            <v>OC4DECTVATE 7DRS L118A FRJT LOD CTR FRES</v>
          </cell>
          <cell r="CF5239" t="str">
            <v>2013-12</v>
          </cell>
          <cell r="CH5239" t="str">
            <v>FRESNO  COUNTY</v>
          </cell>
          <cell r="CJ5239">
            <v>3</v>
          </cell>
          <cell r="CK5239">
            <v>102907</v>
          </cell>
          <cell r="CL5239">
            <v>0.9</v>
          </cell>
          <cell r="CM5239">
            <v>30730</v>
          </cell>
          <cell r="CN5239">
            <v>76944</v>
          </cell>
          <cell r="CO5239">
            <v>392</v>
          </cell>
          <cell r="CP5239">
            <v>1184</v>
          </cell>
          <cell r="CQ5239">
            <v>997</v>
          </cell>
          <cell r="CR5239">
            <v>243953</v>
          </cell>
          <cell r="CS5239">
            <v>564</v>
          </cell>
          <cell r="CY5239" t="str">
            <v>FRESNO</v>
          </cell>
          <cell r="CZ5239">
            <v>354764</v>
          </cell>
          <cell r="DA5239">
            <v>0</v>
          </cell>
          <cell r="DB5239">
            <v>0</v>
          </cell>
          <cell r="DG5239">
            <v>0</v>
          </cell>
          <cell r="DI5239" t="str">
            <v>No</v>
          </cell>
          <cell r="DJ5239">
            <v>0</v>
          </cell>
          <cell r="DK5239" t="str">
            <v>2013-12</v>
          </cell>
          <cell r="DL5239">
            <v>1</v>
          </cell>
          <cell r="DM5239">
            <v>0</v>
          </cell>
          <cell r="DN5239" t="str">
            <v>A</v>
          </cell>
          <cell r="DO5239">
            <v>0</v>
          </cell>
          <cell r="DV5239">
            <v>0</v>
          </cell>
          <cell r="DW5239">
            <v>0</v>
          </cell>
          <cell r="DX5239">
            <v>0</v>
          </cell>
          <cell r="EB5239">
            <v>41582</v>
          </cell>
          <cell r="EC5239" t="str">
            <v>George Muggee</v>
          </cell>
          <cell r="ED5239">
            <v>41611</v>
          </cell>
          <cell r="EE5239">
            <v>41642</v>
          </cell>
          <cell r="EF5239" t="str">
            <v>YES</v>
          </cell>
          <cell r="EG5239" t="str">
            <v>GD.PHYS.FRES.3868.0E01</v>
          </cell>
          <cell r="EH5239">
            <v>720347</v>
          </cell>
          <cell r="EI5239">
            <v>0</v>
          </cell>
          <cell r="EJ5239" t="str">
            <v>HIDE</v>
          </cell>
          <cell r="EK5239" t="str">
            <v>Yes</v>
          </cell>
          <cell r="EL5239">
            <v>0</v>
          </cell>
          <cell r="EM5239">
            <v>0</v>
          </cell>
          <cell r="EN5239">
            <v>0</v>
          </cell>
          <cell r="EP5239">
            <v>0</v>
          </cell>
          <cell r="EQ5239">
            <v>0</v>
          </cell>
          <cell r="ER5239" t="str">
            <v>30976362: OC4DECTVATE 7DRS L118A FRJT LOD CTR FRES</v>
          </cell>
          <cell r="ES5239" t="str">
            <v>Soussane Sadre</v>
          </cell>
          <cell r="ET5239">
            <v>41596</v>
          </cell>
          <cell r="EU5239">
            <v>41646</v>
          </cell>
          <cell r="EV5239" t="str">
            <v>YES</v>
          </cell>
          <cell r="EW5239" t="str">
            <v>YES</v>
          </cell>
          <cell r="EX5239" t="str">
            <v>OVER</v>
          </cell>
          <cell r="FA5239" t="str">
            <v>NO</v>
          </cell>
          <cell r="FB5239" t="str">
            <v>OMIT</v>
          </cell>
          <cell r="FC5239" t="str">
            <v>OK</v>
          </cell>
          <cell r="FD5239" t="str">
            <v>Long Cycle</v>
          </cell>
          <cell r="FE5239">
            <v>1469.25</v>
          </cell>
          <cell r="FF5239">
            <v>1</v>
          </cell>
          <cell r="FG5239">
            <v>1</v>
          </cell>
        </row>
        <row r="5240">
          <cell r="A5240">
            <v>30976972</v>
          </cell>
          <cell r="E5240">
            <v>2520</v>
          </cell>
          <cell r="F5240">
            <v>5341</v>
          </cell>
          <cell r="G5240">
            <v>0</v>
          </cell>
          <cell r="I5240" t="str">
            <v>YES</v>
          </cell>
          <cell r="J5240" t="str">
            <v>30976972-60</v>
          </cell>
          <cell r="K5240" t="str">
            <v>14A</v>
          </cell>
          <cell r="L5240">
            <v>14</v>
          </cell>
          <cell r="M5240" t="str">
            <v>SJ</v>
          </cell>
          <cell r="N5240" t="str">
            <v>CC</v>
          </cell>
          <cell r="O5240" t="str">
            <v>R2</v>
          </cell>
          <cell r="P5240" t="str">
            <v>14A GPRP</v>
          </cell>
          <cell r="Q5240">
            <v>1380773</v>
          </cell>
          <cell r="R5240">
            <v>1</v>
          </cell>
          <cell r="S5240" t="str">
            <v>PRE2</v>
          </cell>
          <cell r="T5240" t="str">
            <v>Paul Espinola</v>
          </cell>
          <cell r="U5240">
            <v>42706</v>
          </cell>
          <cell r="V5240" t="str">
            <v>Brandon Chargin</v>
          </cell>
          <cell r="W5240" t="str">
            <v>Brenda Elrich</v>
          </cell>
          <cell r="X5240">
            <v>41789</v>
          </cell>
          <cell r="Y5240" t="str">
            <v>SOURCE ERROR</v>
          </cell>
          <cell r="Z5240">
            <v>41730</v>
          </cell>
          <cell r="AA5240">
            <v>41821</v>
          </cell>
          <cell r="AB5240">
            <v>2862</v>
          </cell>
          <cell r="AC5240">
            <v>15</v>
          </cell>
          <cell r="AD5240">
            <v>0</v>
          </cell>
          <cell r="AE5240">
            <v>0</v>
          </cell>
          <cell r="AF5240">
            <v>0</v>
          </cell>
          <cell r="AG5240">
            <v>0</v>
          </cell>
          <cell r="AH5240">
            <v>0</v>
          </cell>
          <cell r="AI5240">
            <v>0</v>
          </cell>
          <cell r="AJ5240">
            <v>0</v>
          </cell>
          <cell r="AK5240">
            <v>0</v>
          </cell>
          <cell r="AL5240">
            <v>0</v>
          </cell>
          <cell r="AM5240">
            <v>0</v>
          </cell>
          <cell r="AN5240">
            <v>0</v>
          </cell>
          <cell r="AO5240">
            <v>0</v>
          </cell>
          <cell r="AP5240">
            <v>2862</v>
          </cell>
          <cell r="AQ5240">
            <v>0</v>
          </cell>
          <cell r="AR5240">
            <v>0</v>
          </cell>
          <cell r="AS5240">
            <v>0</v>
          </cell>
          <cell r="AT5240">
            <v>0</v>
          </cell>
          <cell r="AU5240">
            <v>0</v>
          </cell>
          <cell r="AV5240">
            <v>0</v>
          </cell>
          <cell r="AW5240">
            <v>0</v>
          </cell>
          <cell r="AX5240">
            <v>0</v>
          </cell>
          <cell r="AY5240">
            <v>0</v>
          </cell>
          <cell r="AZ5240">
            <v>0</v>
          </cell>
          <cell r="BA5240">
            <v>0</v>
          </cell>
          <cell r="BB5240">
            <v>0</v>
          </cell>
          <cell r="BC5240">
            <v>239</v>
          </cell>
          <cell r="BD5240">
            <v>7106</v>
          </cell>
          <cell r="BE5240">
            <v>1766</v>
          </cell>
          <cell r="BF5240">
            <v>43098</v>
          </cell>
          <cell r="BG5240">
            <v>42912</v>
          </cell>
          <cell r="BH5240" t="str">
            <v>PM</v>
          </cell>
          <cell r="BI5240">
            <v>42909</v>
          </cell>
          <cell r="BJ5240">
            <v>43095</v>
          </cell>
          <cell r="BK5240" t="str">
            <v>3-PEND</v>
          </cell>
          <cell r="BL5240" t="str">
            <v>NOT READY</v>
          </cell>
          <cell r="BM5240" t="str">
            <v>Paul R Espinola</v>
          </cell>
          <cell r="BN5240">
            <v>1</v>
          </cell>
          <cell r="BO5240">
            <v>2017</v>
          </cell>
          <cell r="BP5240" t="str">
            <v>2017-2</v>
          </cell>
          <cell r="BQ5240">
            <v>2862</v>
          </cell>
          <cell r="BR5240">
            <v>1766</v>
          </cell>
          <cell r="BS5240">
            <v>0</v>
          </cell>
          <cell r="BU5240">
            <v>1252530</v>
          </cell>
          <cell r="BW5240" t="str">
            <v>Baseline Deferred-Offset</v>
          </cell>
          <cell r="BX5240">
            <v>0</v>
          </cell>
          <cell r="BY5240">
            <v>0</v>
          </cell>
          <cell r="BZ5240">
            <v>0</v>
          </cell>
          <cell r="CB5240" t="str">
            <v>Previously 2014-High-GRC Project -Swap funding with 30977009 &amp; 30971782</v>
          </cell>
          <cell r="CC5240" t="str">
            <v>Future</v>
          </cell>
          <cell r="CD5240" t="str">
            <v>PEND</v>
          </cell>
          <cell r="CE5240" t="str">
            <v>SGO BRZ1 G 15TH ST PHASE 2 GPRP, SN JOSE</v>
          </cell>
          <cell r="CF5240" t="str">
            <v>2017-06</v>
          </cell>
          <cell r="CG5240" t="str">
            <v>Minimal</v>
          </cell>
          <cell r="CH5240" t="str">
            <v>SANTA CLARA COUNTY</v>
          </cell>
          <cell r="CI5240">
            <v>0</v>
          </cell>
          <cell r="CJ5240">
            <v>6</v>
          </cell>
          <cell r="CK5240">
            <v>3</v>
          </cell>
          <cell r="CL5240">
            <v>6.2</v>
          </cell>
          <cell r="CM5240">
            <v>1196</v>
          </cell>
          <cell r="CN5240">
            <v>151</v>
          </cell>
          <cell r="CO5240">
            <v>374</v>
          </cell>
          <cell r="CQ5240">
            <v>45</v>
          </cell>
          <cell r="CY5240" t="str">
            <v>SAN JOSE</v>
          </cell>
          <cell r="CZ5240">
            <v>1766</v>
          </cell>
          <cell r="DA5240">
            <v>1304394.81</v>
          </cell>
          <cell r="DB5240">
            <v>84</v>
          </cell>
          <cell r="DE5240" t="str">
            <v>Low</v>
          </cell>
          <cell r="DF5240" t="str">
            <v>Planning</v>
          </cell>
          <cell r="DG5240">
            <v>321</v>
          </cell>
          <cell r="DI5240" t="str">
            <v>No</v>
          </cell>
          <cell r="DJ5240">
            <v>0</v>
          </cell>
          <cell r="DK5240" t="str">
            <v>2017-12</v>
          </cell>
          <cell r="DL5240">
            <v>0</v>
          </cell>
          <cell r="DM5240">
            <v>0</v>
          </cell>
          <cell r="DN5240" t="str">
            <v>E</v>
          </cell>
          <cell r="DO5240">
            <v>1</v>
          </cell>
          <cell r="DV5240">
            <v>0</v>
          </cell>
          <cell r="DW5240">
            <v>0</v>
          </cell>
          <cell r="DX5240">
            <v>0</v>
          </cell>
          <cell r="DY5240">
            <v>0</v>
          </cell>
          <cell r="EA5240">
            <v>0</v>
          </cell>
          <cell r="EB5240">
            <v>41786</v>
          </cell>
          <cell r="EC5240" t="str">
            <v>Michelle Keys</v>
          </cell>
          <cell r="EF5240" t="str">
            <v>YES</v>
          </cell>
          <cell r="EG5240" t="str">
            <v>GD.PHYS.3413.00C6.0046</v>
          </cell>
          <cell r="EH5240">
            <v>7106</v>
          </cell>
          <cell r="EI5240">
            <v>95112</v>
          </cell>
          <cell r="EJ5240" t="str">
            <v>HIDE</v>
          </cell>
          <cell r="EK5240" t="str">
            <v>Yes</v>
          </cell>
          <cell r="EL5240">
            <v>0</v>
          </cell>
          <cell r="EM5240">
            <v>0</v>
          </cell>
          <cell r="EN5240">
            <v>0</v>
          </cell>
          <cell r="EP5240">
            <v>6.0000000000000001E-3</v>
          </cell>
          <cell r="EQ5240">
            <v>1</v>
          </cell>
          <cell r="ER5240" t="str">
            <v>30976972: SGO BRZ1 G 15TH ST PHASE 2 GPRP, SN JOSE</v>
          </cell>
          <cell r="ES5240" t="str">
            <v>Judy Peck</v>
          </cell>
          <cell r="EV5240" t="str">
            <v>NO</v>
          </cell>
          <cell r="EW5240" t="str">
            <v>NO</v>
          </cell>
          <cell r="EX5240" t="str">
            <v>OVER</v>
          </cell>
          <cell r="FA5240" t="str">
            <v>NO</v>
          </cell>
          <cell r="FB5240" t="str">
            <v>PASS</v>
          </cell>
          <cell r="FC5240" t="str">
            <v>OK</v>
          </cell>
          <cell r="FD5240" t="str">
            <v>Long Cycle</v>
          </cell>
          <cell r="FE5240">
            <v>2</v>
          </cell>
          <cell r="FF5240">
            <v>0</v>
          </cell>
          <cell r="FG5240">
            <v>0</v>
          </cell>
        </row>
        <row r="5241">
          <cell r="A5241">
            <v>30977176</v>
          </cell>
          <cell r="E5241">
            <v>2185</v>
          </cell>
          <cell r="F5241">
            <v>4658</v>
          </cell>
          <cell r="G5241">
            <v>0</v>
          </cell>
          <cell r="I5241" t="str">
            <v>YES</v>
          </cell>
          <cell r="J5241" t="str">
            <v>30977176-60</v>
          </cell>
          <cell r="K5241" t="str">
            <v>14A</v>
          </cell>
          <cell r="L5241">
            <v>14</v>
          </cell>
          <cell r="M5241" t="str">
            <v>DA</v>
          </cell>
          <cell r="N5241" t="str">
            <v>CC</v>
          </cell>
          <cell r="O5241" t="str">
            <v>BR</v>
          </cell>
          <cell r="P5241" t="str">
            <v>14A GPRP</v>
          </cell>
          <cell r="Q5241">
            <v>1295972</v>
          </cell>
          <cell r="R5241">
            <v>1295972</v>
          </cell>
          <cell r="S5241" t="str">
            <v>ZXP6</v>
          </cell>
          <cell r="T5241" t="str">
            <v>Zachary Petit</v>
          </cell>
          <cell r="U5241">
            <v>43100</v>
          </cell>
          <cell r="V5241" t="str">
            <v>John M Gonzales</v>
          </cell>
          <cell r="W5241" t="str">
            <v>Alison Mary Nelson</v>
          </cell>
          <cell r="X5241">
            <v>41754</v>
          </cell>
          <cell r="Y5241" t="str">
            <v>SOURCE ERROR</v>
          </cell>
          <cell r="Z5241">
            <v>41791</v>
          </cell>
          <cell r="AA5241">
            <v>42217</v>
          </cell>
          <cell r="AB5241">
            <v>3735</v>
          </cell>
          <cell r="AC5241">
            <v>28</v>
          </cell>
          <cell r="AD5241">
            <v>0</v>
          </cell>
          <cell r="AE5241">
            <v>0</v>
          </cell>
          <cell r="AF5241">
            <v>0</v>
          </cell>
          <cell r="AG5241">
            <v>0</v>
          </cell>
          <cell r="AH5241">
            <v>0</v>
          </cell>
          <cell r="AI5241">
            <v>0</v>
          </cell>
          <cell r="AJ5241">
            <v>0</v>
          </cell>
          <cell r="AK5241">
            <v>0</v>
          </cell>
          <cell r="AL5241">
            <v>0</v>
          </cell>
          <cell r="AM5241">
            <v>0</v>
          </cell>
          <cell r="AN5241">
            <v>0</v>
          </cell>
          <cell r="AO5241">
            <v>0</v>
          </cell>
          <cell r="AP5241">
            <v>3708</v>
          </cell>
          <cell r="AQ5241">
            <v>0</v>
          </cell>
          <cell r="AR5241">
            <v>0</v>
          </cell>
          <cell r="AS5241">
            <v>0</v>
          </cell>
          <cell r="AT5241">
            <v>0</v>
          </cell>
          <cell r="AU5241">
            <v>0</v>
          </cell>
          <cell r="AV5241">
            <v>0</v>
          </cell>
          <cell r="AW5241">
            <v>0</v>
          </cell>
          <cell r="AX5241">
            <v>0</v>
          </cell>
          <cell r="AY5241">
            <v>0</v>
          </cell>
          <cell r="AZ5241">
            <v>0</v>
          </cell>
          <cell r="BA5241">
            <v>0</v>
          </cell>
          <cell r="BB5241">
            <v>0</v>
          </cell>
          <cell r="BC5241">
            <v>374</v>
          </cell>
          <cell r="BD5241">
            <v>11363</v>
          </cell>
          <cell r="BE5241">
            <v>6705</v>
          </cell>
          <cell r="BF5241">
            <v>42867</v>
          </cell>
          <cell r="BG5241">
            <v>42738</v>
          </cell>
          <cell r="BH5241" t="str">
            <v>PM</v>
          </cell>
          <cell r="BI5241">
            <v>42734</v>
          </cell>
          <cell r="BJ5241">
            <v>42867</v>
          </cell>
          <cell r="BK5241" t="str">
            <v>3-PEND</v>
          </cell>
          <cell r="BL5241" t="str">
            <v>NOT READY</v>
          </cell>
          <cell r="BM5241" t="str">
            <v>Adrian Yee</v>
          </cell>
          <cell r="BN5241">
            <v>1</v>
          </cell>
          <cell r="BO5241">
            <v>2016</v>
          </cell>
          <cell r="BP5241" t="str">
            <v>2016-4</v>
          </cell>
          <cell r="BQ5241">
            <v>3708</v>
          </cell>
          <cell r="BR5241">
            <v>6882</v>
          </cell>
          <cell r="BS5241">
            <v>0</v>
          </cell>
          <cell r="BU5241">
            <v>1133000</v>
          </cell>
          <cell r="BX5241">
            <v>0</v>
          </cell>
          <cell r="BY5241">
            <v>0</v>
          </cell>
          <cell r="BZ5241">
            <v>0</v>
          </cell>
          <cell r="CB5241" t="str">
            <v>Previously 2014-High-GRC Project</v>
          </cell>
          <cell r="CC5241" t="str">
            <v>Future</v>
          </cell>
          <cell r="CD5241" t="str">
            <v>PEND</v>
          </cell>
          <cell r="CE5241" t="str">
            <v>BRZ1 G GPRP REPL GLADYS, MV</v>
          </cell>
          <cell r="CF5241" t="str">
            <v>2016-12</v>
          </cell>
          <cell r="CG5241" t="str">
            <v>Minimal</v>
          </cell>
          <cell r="CH5241" t="str">
            <v>SANTA CLARA COUNTY</v>
          </cell>
          <cell r="CI5241">
            <v>0</v>
          </cell>
          <cell r="CJ5241">
            <v>6</v>
          </cell>
          <cell r="CK5241">
            <v>5</v>
          </cell>
          <cell r="CL5241">
            <v>4.3</v>
          </cell>
          <cell r="CN5241">
            <v>45</v>
          </cell>
          <cell r="CO5241">
            <v>688</v>
          </cell>
          <cell r="CP5241">
            <v>1852</v>
          </cell>
          <cell r="CQ5241">
            <v>2005</v>
          </cell>
          <cell r="CR5241">
            <v>2116</v>
          </cell>
          <cell r="CY5241" t="str">
            <v>MOUNTAIN VIEW</v>
          </cell>
          <cell r="CZ5241">
            <v>6705</v>
          </cell>
          <cell r="DA5241">
            <v>1179873.1125</v>
          </cell>
          <cell r="DB5241">
            <v>37</v>
          </cell>
          <cell r="DE5241" t="str">
            <v>Low</v>
          </cell>
          <cell r="DF5241" t="str">
            <v>Planning</v>
          </cell>
          <cell r="DG5241">
            <v>105</v>
          </cell>
          <cell r="DI5241" t="str">
            <v>No</v>
          </cell>
          <cell r="DJ5241">
            <v>0</v>
          </cell>
          <cell r="DK5241" t="str">
            <v>2017-05</v>
          </cell>
          <cell r="DL5241">
            <v>0</v>
          </cell>
          <cell r="DM5241">
            <v>0</v>
          </cell>
          <cell r="DN5241" t="str">
            <v>E</v>
          </cell>
          <cell r="DO5241">
            <v>1</v>
          </cell>
          <cell r="DV5241">
            <v>0</v>
          </cell>
          <cell r="DW5241">
            <v>0</v>
          </cell>
          <cell r="DX5241">
            <v>0</v>
          </cell>
          <cell r="DY5241">
            <v>0</v>
          </cell>
          <cell r="EA5241">
            <v>0</v>
          </cell>
          <cell r="EB5241">
            <v>41760</v>
          </cell>
          <cell r="EC5241" t="str">
            <v>Michael Coakley</v>
          </cell>
          <cell r="EF5241" t="str">
            <v>YES</v>
          </cell>
          <cell r="EG5241" t="str">
            <v>GD.PHYS.CUPR.3349.0G06</v>
          </cell>
          <cell r="EH5241">
            <v>11363</v>
          </cell>
          <cell r="EI5241">
            <v>94043</v>
          </cell>
          <cell r="EJ5241" t="str">
            <v>HIDE</v>
          </cell>
          <cell r="EK5241" t="str">
            <v>Yes</v>
          </cell>
          <cell r="EL5241">
            <v>0</v>
          </cell>
          <cell r="EM5241">
            <v>0</v>
          </cell>
          <cell r="EN5241">
            <v>0</v>
          </cell>
          <cell r="EP5241">
            <v>0.01</v>
          </cell>
          <cell r="EQ5241">
            <v>0.97399999999999998</v>
          </cell>
          <cell r="ER5241" t="str">
            <v>30977176: BRZ1 G GPRP REPL GLADYS, MV</v>
          </cell>
          <cell r="ES5241" t="str">
            <v>Judy Peck</v>
          </cell>
          <cell r="EV5241" t="str">
            <v>NO</v>
          </cell>
          <cell r="EW5241" t="str">
            <v>NO</v>
          </cell>
          <cell r="EX5241" t="str">
            <v>OVER</v>
          </cell>
          <cell r="FA5241" t="str">
            <v>NO</v>
          </cell>
          <cell r="FB5241" t="str">
            <v>PASS</v>
          </cell>
          <cell r="FC5241" t="str">
            <v>OK</v>
          </cell>
          <cell r="FD5241" t="str">
            <v>Long Cycle</v>
          </cell>
          <cell r="FE5241">
            <v>12.5</v>
          </cell>
          <cell r="FF5241">
            <v>0</v>
          </cell>
          <cell r="FG5241">
            <v>0</v>
          </cell>
        </row>
        <row r="5242">
          <cell r="A5242">
            <v>30977261</v>
          </cell>
          <cell r="E5242">
            <v>0</v>
          </cell>
          <cell r="F5242">
            <v>337841</v>
          </cell>
          <cell r="G5242">
            <v>0</v>
          </cell>
          <cell r="I5242" t="str">
            <v>YES</v>
          </cell>
          <cell r="J5242" t="str">
            <v>30977261-60</v>
          </cell>
          <cell r="K5242" t="str">
            <v>14A</v>
          </cell>
          <cell r="L5242">
            <v>14</v>
          </cell>
          <cell r="M5242" t="str">
            <v>NB</v>
          </cell>
          <cell r="N5242" t="str">
            <v>BA</v>
          </cell>
          <cell r="P5242" t="str">
            <v>14A GPRP</v>
          </cell>
          <cell r="Q5242">
            <v>323619</v>
          </cell>
          <cell r="R5242">
            <v>355981</v>
          </cell>
          <cell r="S5242" t="str">
            <v>R1FR</v>
          </cell>
          <cell r="T5242" t="str">
            <v>Bob Fuller</v>
          </cell>
          <cell r="U5242">
            <v>41639</v>
          </cell>
          <cell r="V5242" t="str">
            <v>Marvin Flint</v>
          </cell>
          <cell r="W5242" t="str">
            <v>Ralph D. Wilson</v>
          </cell>
          <cell r="X5242">
            <v>41635</v>
          </cell>
          <cell r="Y5242" t="str">
            <v>SOURCE ERROR</v>
          </cell>
          <cell r="AB5242">
            <v>850</v>
          </cell>
          <cell r="AC5242">
            <v>0</v>
          </cell>
          <cell r="AD5242">
            <v>0</v>
          </cell>
          <cell r="AE5242">
            <v>0</v>
          </cell>
          <cell r="AF5242">
            <v>0</v>
          </cell>
          <cell r="AG5242">
            <v>0</v>
          </cell>
          <cell r="AH5242">
            <v>0</v>
          </cell>
          <cell r="AI5242">
            <v>0</v>
          </cell>
          <cell r="AJ5242">
            <v>0</v>
          </cell>
          <cell r="AK5242">
            <v>0</v>
          </cell>
          <cell r="AL5242">
            <v>0</v>
          </cell>
          <cell r="AM5242">
            <v>0</v>
          </cell>
          <cell r="AN5242">
            <v>0</v>
          </cell>
          <cell r="AO5242">
            <v>0</v>
          </cell>
          <cell r="AP5242">
            <v>0</v>
          </cell>
          <cell r="AQ5242">
            <v>0</v>
          </cell>
          <cell r="AR5242">
            <v>0</v>
          </cell>
          <cell r="AS5242">
            <v>0</v>
          </cell>
          <cell r="AT5242">
            <v>0</v>
          </cell>
          <cell r="AU5242">
            <v>0</v>
          </cell>
          <cell r="AV5242">
            <v>0</v>
          </cell>
          <cell r="AW5242">
            <v>0</v>
          </cell>
          <cell r="AX5242">
            <v>0</v>
          </cell>
          <cell r="AY5242">
            <v>0</v>
          </cell>
          <cell r="AZ5242">
            <v>0</v>
          </cell>
          <cell r="BA5242">
            <v>0</v>
          </cell>
          <cell r="BB5242">
            <v>0</v>
          </cell>
          <cell r="BC5242">
            <v>85</v>
          </cell>
          <cell r="BD5242">
            <v>323277</v>
          </cell>
          <cell r="BE5242">
            <v>-14564</v>
          </cell>
          <cell r="BF5242">
            <v>41561</v>
          </cell>
          <cell r="BG5242">
            <v>41529</v>
          </cell>
          <cell r="BH5242" t="str">
            <v>PM</v>
          </cell>
          <cell r="BI5242">
            <v>41530</v>
          </cell>
          <cell r="BJ5242">
            <v>41561</v>
          </cell>
          <cell r="BK5242" t="str">
            <v>6-CLOSEOUT</v>
          </cell>
          <cell r="BL5242" t="str">
            <v>READY</v>
          </cell>
          <cell r="BM5242" t="str">
            <v>Andrew Daniel Wieszczyk</v>
          </cell>
          <cell r="BN5242">
            <v>1</v>
          </cell>
          <cell r="BO5242">
            <v>2013</v>
          </cell>
          <cell r="BP5242" t="str">
            <v>2013-3</v>
          </cell>
          <cell r="BQ5242">
            <v>0</v>
          </cell>
          <cell r="BR5242">
            <v>5658</v>
          </cell>
          <cell r="BS5242">
            <v>0</v>
          </cell>
          <cell r="BU5242">
            <v>323619</v>
          </cell>
          <cell r="BX5242">
            <v>0</v>
          </cell>
          <cell r="BY5242">
            <v>551</v>
          </cell>
          <cell r="BZ5242">
            <v>0</v>
          </cell>
          <cell r="CC5242" t="str">
            <v>Pre 2014</v>
          </cell>
          <cell r="CD5242" t="str">
            <v>DOCC</v>
          </cell>
          <cell r="CE5242" t="str">
            <v>OC4 FLEMING AVE., VALLEJO - 2014 GPRP</v>
          </cell>
          <cell r="CF5242" t="str">
            <v>2013-09</v>
          </cell>
          <cell r="CH5242" t="str">
            <v>SOLANO COUNTY</v>
          </cell>
          <cell r="CI5242">
            <v>0</v>
          </cell>
          <cell r="CJ5242">
            <v>10</v>
          </cell>
          <cell r="CK5242">
            <v>0</v>
          </cell>
          <cell r="CL5242">
            <v>1.1000000000000001</v>
          </cell>
          <cell r="CM5242">
            <v>3691</v>
          </cell>
          <cell r="CN5242">
            <v>-3330</v>
          </cell>
          <cell r="CO5242">
            <v>5296</v>
          </cell>
          <cell r="CR5242">
            <v>-20222</v>
          </cell>
          <cell r="CY5242" t="str">
            <v>VALLEJO</v>
          </cell>
          <cell r="CZ5242">
            <v>-14564</v>
          </cell>
          <cell r="DA5242">
            <v>0</v>
          </cell>
          <cell r="DB5242">
            <v>0</v>
          </cell>
          <cell r="DC5242">
            <v>323618.61700000003</v>
          </cell>
          <cell r="DE5242" t="str">
            <v>Medium</v>
          </cell>
          <cell r="DF5242" t="str">
            <v>JE</v>
          </cell>
          <cell r="DG5242">
            <v>0</v>
          </cell>
          <cell r="DI5242" t="str">
            <v>No</v>
          </cell>
          <cell r="DJ5242">
            <v>551</v>
          </cell>
          <cell r="DK5242" t="str">
            <v>2013-10</v>
          </cell>
          <cell r="DL5242">
            <v>1</v>
          </cell>
          <cell r="DM5242">
            <v>0</v>
          </cell>
          <cell r="DN5242" t="str">
            <v>A</v>
          </cell>
          <cell r="DO5242">
            <v>0</v>
          </cell>
          <cell r="DV5242">
            <v>0</v>
          </cell>
          <cell r="DW5242">
            <v>0</v>
          </cell>
          <cell r="DX5242">
            <v>0</v>
          </cell>
          <cell r="DY5242">
            <v>0</v>
          </cell>
          <cell r="EA5242">
            <v>0</v>
          </cell>
          <cell r="EB5242">
            <v>41431</v>
          </cell>
          <cell r="EC5242" t="str">
            <v>Michael Coakley</v>
          </cell>
          <cell r="ED5242">
            <v>41528</v>
          </cell>
          <cell r="EE5242">
            <v>41558</v>
          </cell>
          <cell r="EG5242" t="str">
            <v>GD.PHYS.2842.00J8.0009</v>
          </cell>
          <cell r="EH5242">
            <v>323277</v>
          </cell>
          <cell r="EI5242">
            <v>0</v>
          </cell>
          <cell r="EJ5242" t="str">
            <v>HIDE</v>
          </cell>
          <cell r="EK5242" t="str">
            <v>Yes</v>
          </cell>
          <cell r="EL5242">
            <v>0</v>
          </cell>
          <cell r="EM5242">
            <v>0</v>
          </cell>
          <cell r="EN5242">
            <v>0</v>
          </cell>
          <cell r="EP5242">
            <v>0.999</v>
          </cell>
          <cell r="EQ5242">
            <v>-2.5739999999999998</v>
          </cell>
          <cell r="ER5242" t="str">
            <v>30977261: OC4 FLEMING AVE., VALLEJO - 2014 GPRP</v>
          </cell>
          <cell r="ES5242" t="str">
            <v>Judy Peck</v>
          </cell>
          <cell r="EU5242">
            <v>41561</v>
          </cell>
          <cell r="EV5242" t="str">
            <v>NO</v>
          </cell>
          <cell r="EW5242" t="str">
            <v>NO</v>
          </cell>
          <cell r="EX5242" t="str">
            <v>OK</v>
          </cell>
          <cell r="FA5242" t="str">
            <v>NO</v>
          </cell>
          <cell r="FB5242" t="str">
            <v>OMIT</v>
          </cell>
          <cell r="FC5242" t="str">
            <v>OK</v>
          </cell>
          <cell r="FD5242" t="str">
            <v>Long Cycle</v>
          </cell>
          <cell r="FE5242">
            <v>858.5</v>
          </cell>
          <cell r="FF5242">
            <v>0</v>
          </cell>
          <cell r="FG5242">
            <v>0</v>
          </cell>
        </row>
        <row r="5243">
          <cell r="A5243">
            <v>30977263</v>
          </cell>
          <cell r="E5243">
            <v>0</v>
          </cell>
          <cell r="F5243">
            <v>1710</v>
          </cell>
          <cell r="G5243">
            <v>0</v>
          </cell>
          <cell r="I5243" t="str">
            <v>NO</v>
          </cell>
          <cell r="J5243" t="str">
            <v>30977263-60</v>
          </cell>
          <cell r="K5243" t="str">
            <v>14A</v>
          </cell>
          <cell r="L5243">
            <v>14</v>
          </cell>
          <cell r="M5243" t="str">
            <v>NB</v>
          </cell>
          <cell r="N5243" t="str">
            <v>BA</v>
          </cell>
          <cell r="O5243" t="str">
            <v>NA</v>
          </cell>
          <cell r="P5243" t="str">
            <v>14A GPRP</v>
          </cell>
          <cell r="Q5243">
            <v>212500</v>
          </cell>
          <cell r="R5243">
            <v>50000</v>
          </cell>
          <cell r="S5243" t="str">
            <v>R1FR</v>
          </cell>
          <cell r="T5243" t="str">
            <v>Bob Fuller</v>
          </cell>
          <cell r="U5243">
            <v>43830</v>
          </cell>
          <cell r="V5243" t="str">
            <v>Not assigned</v>
          </cell>
          <cell r="W5243" t="str">
            <v>Herman Donesa Gregorio III</v>
          </cell>
          <cell r="X5243">
            <v>41999</v>
          </cell>
          <cell r="Y5243" t="str">
            <v>SOURCE ERROR</v>
          </cell>
          <cell r="Z5243">
            <v>42583</v>
          </cell>
          <cell r="AA5243">
            <v>42705</v>
          </cell>
          <cell r="AB5243">
            <v>750</v>
          </cell>
          <cell r="AC5243">
            <v>0</v>
          </cell>
          <cell r="AD5243">
            <v>0</v>
          </cell>
          <cell r="AE5243">
            <v>0</v>
          </cell>
          <cell r="AF5243">
            <v>0</v>
          </cell>
          <cell r="AG5243">
            <v>0</v>
          </cell>
          <cell r="AH5243">
            <v>0</v>
          </cell>
          <cell r="AI5243">
            <v>0</v>
          </cell>
          <cell r="AJ5243">
            <v>0</v>
          </cell>
          <cell r="AK5243">
            <v>0</v>
          </cell>
          <cell r="AL5243">
            <v>0</v>
          </cell>
          <cell r="AM5243">
            <v>0</v>
          </cell>
          <cell r="AN5243">
            <v>0</v>
          </cell>
          <cell r="AO5243">
            <v>0</v>
          </cell>
          <cell r="AP5243">
            <v>0</v>
          </cell>
          <cell r="AQ5243">
            <v>0</v>
          </cell>
          <cell r="AR5243">
            <v>0</v>
          </cell>
          <cell r="AS5243">
            <v>0</v>
          </cell>
          <cell r="AT5243">
            <v>0</v>
          </cell>
          <cell r="AU5243">
            <v>0</v>
          </cell>
          <cell r="AV5243">
            <v>0</v>
          </cell>
          <cell r="AW5243">
            <v>0</v>
          </cell>
          <cell r="AX5243">
            <v>0</v>
          </cell>
          <cell r="AY5243">
            <v>0</v>
          </cell>
          <cell r="AZ5243">
            <v>0</v>
          </cell>
          <cell r="BA5243">
            <v>0</v>
          </cell>
          <cell r="BB5243">
            <v>0</v>
          </cell>
          <cell r="BC5243">
            <v>75</v>
          </cell>
          <cell r="BD5243">
            <v>213710</v>
          </cell>
          <cell r="BF5243">
            <v>43581</v>
          </cell>
          <cell r="BG5243">
            <v>43494</v>
          </cell>
          <cell r="BH5243" t="str">
            <v>PM</v>
          </cell>
          <cell r="BI5243">
            <v>43493</v>
          </cell>
          <cell r="BJ5243">
            <v>43581</v>
          </cell>
          <cell r="BK5243" t="str">
            <v>1-PLANNING</v>
          </cell>
          <cell r="BL5243" t="str">
            <v>NOT READY</v>
          </cell>
          <cell r="BM5243" t="str">
            <v>Andrew Daniel Wieszczyk</v>
          </cell>
          <cell r="BN5243">
            <v>1</v>
          </cell>
          <cell r="BO5243">
            <v>2019</v>
          </cell>
          <cell r="BP5243" t="str">
            <v>2019-1</v>
          </cell>
          <cell r="BQ5243">
            <v>0</v>
          </cell>
          <cell r="BR5243">
            <v>0</v>
          </cell>
          <cell r="BS5243">
            <v>0</v>
          </cell>
          <cell r="BU5243">
            <v>212500</v>
          </cell>
          <cell r="BX5243">
            <v>0</v>
          </cell>
          <cell r="BY5243">
            <v>0</v>
          </cell>
          <cell r="BZ5243">
            <v>0</v>
          </cell>
          <cell r="CB5243" t="str">
            <v>Remove/Hold</v>
          </cell>
          <cell r="CC5243" t="str">
            <v>Future</v>
          </cell>
          <cell r="CD5243" t="str">
            <v>UNSE</v>
          </cell>
          <cell r="CE5243" t="str">
            <v>SAIS AVE., SAN ANSELMO - 2014 GPRP</v>
          </cell>
          <cell r="CF5243" t="str">
            <v>2019-01</v>
          </cell>
          <cell r="CH5243" t="str">
            <v>MARIN COUNTY</v>
          </cell>
          <cell r="CI5243">
            <v>0</v>
          </cell>
          <cell r="CJ5243">
            <v>6</v>
          </cell>
          <cell r="CK5243">
            <v>0</v>
          </cell>
          <cell r="CL5243">
            <v>2.9</v>
          </cell>
          <cell r="CY5243" t="str">
            <v>SAN ANSELMO</v>
          </cell>
          <cell r="DA5243">
            <v>0</v>
          </cell>
          <cell r="DB5243">
            <v>0</v>
          </cell>
          <cell r="DE5243" t="str">
            <v>Low</v>
          </cell>
          <cell r="DF5243" t="str">
            <v>Planning</v>
          </cell>
          <cell r="DG5243">
            <v>59</v>
          </cell>
          <cell r="DI5243" t="str">
            <v>No</v>
          </cell>
          <cell r="DJ5243">
            <v>0</v>
          </cell>
          <cell r="DK5243" t="str">
            <v>2019-04</v>
          </cell>
          <cell r="DL5243">
            <v>0</v>
          </cell>
          <cell r="DM5243">
            <v>0</v>
          </cell>
          <cell r="DN5243" t="str">
            <v>E</v>
          </cell>
          <cell r="DO5243">
            <v>1</v>
          </cell>
          <cell r="DV5243">
            <v>0</v>
          </cell>
          <cell r="DW5243">
            <v>0</v>
          </cell>
          <cell r="DX5243">
            <v>0</v>
          </cell>
          <cell r="DY5243">
            <v>0</v>
          </cell>
          <cell r="EA5243">
            <v>0</v>
          </cell>
          <cell r="EC5243" t="str">
            <v>Michael Coakley</v>
          </cell>
          <cell r="EF5243" t="str">
            <v>YES</v>
          </cell>
          <cell r="EG5243" t="str">
            <v>GD.PHYS.2927.00J1.0030</v>
          </cell>
          <cell r="EH5243">
            <v>1710</v>
          </cell>
          <cell r="EI5243">
            <v>0</v>
          </cell>
          <cell r="EJ5243" t="str">
            <v>HIDE</v>
          </cell>
          <cell r="EK5243" t="str">
            <v>No</v>
          </cell>
          <cell r="EL5243">
            <v>0</v>
          </cell>
          <cell r="EM5243">
            <v>0</v>
          </cell>
          <cell r="EN5243">
            <v>0</v>
          </cell>
          <cell r="EP5243">
            <v>8.0000000000000002E-3</v>
          </cell>
          <cell r="ER5243" t="str">
            <v>30977263: SAIS AVE., SAN ANSELMO - 2014 GPRP</v>
          </cell>
          <cell r="ES5243" t="str">
            <v>Judy Peck</v>
          </cell>
          <cell r="EV5243" t="str">
            <v>NO</v>
          </cell>
          <cell r="EW5243" t="str">
            <v>NO</v>
          </cell>
          <cell r="EX5243" t="str">
            <v>OK</v>
          </cell>
          <cell r="FA5243" t="str">
            <v>NO</v>
          </cell>
          <cell r="FB5243" t="str">
            <v>PASS</v>
          </cell>
          <cell r="FC5243" t="str">
            <v>OK</v>
          </cell>
          <cell r="FD5243" t="str">
            <v>Long Cycle</v>
          </cell>
          <cell r="FF5243">
            <v>0</v>
          </cell>
          <cell r="FG5243">
            <v>0</v>
          </cell>
        </row>
        <row r="5244">
          <cell r="A5244">
            <v>30977268</v>
          </cell>
          <cell r="E5244">
            <v>0</v>
          </cell>
          <cell r="F5244">
            <v>3096</v>
          </cell>
          <cell r="G5244">
            <v>0</v>
          </cell>
          <cell r="I5244" t="str">
            <v>NO</v>
          </cell>
          <cell r="J5244" t="str">
            <v>30977268-60</v>
          </cell>
          <cell r="K5244" t="str">
            <v>14A</v>
          </cell>
          <cell r="L5244">
            <v>14</v>
          </cell>
          <cell r="M5244" t="str">
            <v>NB</v>
          </cell>
          <cell r="N5244" t="str">
            <v>BA</v>
          </cell>
          <cell r="O5244" t="str">
            <v>NA</v>
          </cell>
          <cell r="P5244" t="str">
            <v>14A GPRP</v>
          </cell>
          <cell r="Q5244">
            <v>1280000</v>
          </cell>
          <cell r="R5244">
            <v>1</v>
          </cell>
          <cell r="S5244" t="str">
            <v>R1FR</v>
          </cell>
          <cell r="T5244" t="str">
            <v>Bob Fuller</v>
          </cell>
          <cell r="U5244">
            <v>43830</v>
          </cell>
          <cell r="V5244" t="str">
            <v>Not assigned</v>
          </cell>
          <cell r="W5244" t="str">
            <v>Herman Donesa Gregorio III</v>
          </cell>
          <cell r="X5244">
            <v>41999</v>
          </cell>
          <cell r="Y5244" t="str">
            <v>SOURCE ERROR</v>
          </cell>
          <cell r="AB5244">
            <v>1600</v>
          </cell>
          <cell r="AC5244">
            <v>0</v>
          </cell>
          <cell r="AD5244">
            <v>0</v>
          </cell>
          <cell r="AE5244">
            <v>0</v>
          </cell>
          <cell r="AF5244">
            <v>0</v>
          </cell>
          <cell r="AG5244">
            <v>0</v>
          </cell>
          <cell r="AH5244">
            <v>0</v>
          </cell>
          <cell r="AI5244">
            <v>0</v>
          </cell>
          <cell r="AJ5244">
            <v>0</v>
          </cell>
          <cell r="AK5244">
            <v>0</v>
          </cell>
          <cell r="AL5244">
            <v>0</v>
          </cell>
          <cell r="AM5244">
            <v>0</v>
          </cell>
          <cell r="AN5244">
            <v>0</v>
          </cell>
          <cell r="AO5244">
            <v>0</v>
          </cell>
          <cell r="AP5244">
            <v>0</v>
          </cell>
          <cell r="AQ5244">
            <v>0</v>
          </cell>
          <cell r="AR5244">
            <v>0</v>
          </cell>
          <cell r="AS5244">
            <v>0</v>
          </cell>
          <cell r="AT5244">
            <v>0</v>
          </cell>
          <cell r="AU5244">
            <v>0</v>
          </cell>
          <cell r="AV5244">
            <v>0</v>
          </cell>
          <cell r="AW5244">
            <v>0</v>
          </cell>
          <cell r="AX5244">
            <v>0</v>
          </cell>
          <cell r="AY5244">
            <v>0</v>
          </cell>
          <cell r="AZ5244">
            <v>0</v>
          </cell>
          <cell r="BA5244">
            <v>0</v>
          </cell>
          <cell r="BB5244">
            <v>0</v>
          </cell>
          <cell r="BC5244">
            <v>160</v>
          </cell>
          <cell r="BD5244">
            <v>1283172</v>
          </cell>
          <cell r="BE5244">
            <v>75</v>
          </cell>
          <cell r="BF5244">
            <v>43763</v>
          </cell>
          <cell r="BG5244">
            <v>43675</v>
          </cell>
          <cell r="BH5244" t="str">
            <v>PM</v>
          </cell>
          <cell r="BI5244">
            <v>43672</v>
          </cell>
          <cell r="BJ5244">
            <v>43763</v>
          </cell>
          <cell r="BK5244" t="str">
            <v>1-PLANNING</v>
          </cell>
          <cell r="BL5244" t="str">
            <v>NOT READY</v>
          </cell>
          <cell r="BM5244" t="str">
            <v>Andrew Daniel Wieszczyk</v>
          </cell>
          <cell r="BN5244">
            <v>1</v>
          </cell>
          <cell r="BO5244">
            <v>2019</v>
          </cell>
          <cell r="BP5244" t="str">
            <v>2019-3</v>
          </cell>
          <cell r="BQ5244">
            <v>0</v>
          </cell>
          <cell r="BR5244">
            <v>75</v>
          </cell>
          <cell r="BS5244">
            <v>0</v>
          </cell>
          <cell r="BU5244">
            <v>1280000</v>
          </cell>
          <cell r="BX5244">
            <v>0</v>
          </cell>
          <cell r="BY5244">
            <v>0</v>
          </cell>
          <cell r="BZ5244">
            <v>0</v>
          </cell>
          <cell r="CC5244" t="str">
            <v>Future</v>
          </cell>
          <cell r="CD5244" t="str">
            <v>UNSE</v>
          </cell>
          <cell r="CE5244" t="str">
            <v>NOVATO BLVD AND LOS ALONDRAS CT, NOVATO</v>
          </cell>
          <cell r="CF5244" t="str">
            <v>2019-07</v>
          </cell>
          <cell r="CH5244" t="str">
            <v>MARIN COUNTY</v>
          </cell>
          <cell r="CI5244">
            <v>0</v>
          </cell>
          <cell r="CJ5244">
            <v>6</v>
          </cell>
          <cell r="CK5244">
            <v>0</v>
          </cell>
          <cell r="CL5244">
            <v>2.9</v>
          </cell>
          <cell r="CR5244">
            <v>75</v>
          </cell>
          <cell r="CY5244" t="str">
            <v>NOVATO</v>
          </cell>
          <cell r="CZ5244">
            <v>75</v>
          </cell>
          <cell r="DA5244">
            <v>0</v>
          </cell>
          <cell r="DB5244">
            <v>0</v>
          </cell>
          <cell r="DE5244" t="str">
            <v>Low</v>
          </cell>
          <cell r="DF5244" t="str">
            <v>Planning</v>
          </cell>
          <cell r="DG5244">
            <v>105</v>
          </cell>
          <cell r="DI5244" t="str">
            <v>No</v>
          </cell>
          <cell r="DJ5244">
            <v>0</v>
          </cell>
          <cell r="DK5244" t="str">
            <v>2019-10</v>
          </cell>
          <cell r="DL5244">
            <v>0</v>
          </cell>
          <cell r="DM5244">
            <v>0</v>
          </cell>
          <cell r="DN5244" t="str">
            <v>E</v>
          </cell>
          <cell r="DO5244">
            <v>1</v>
          </cell>
          <cell r="DV5244">
            <v>0</v>
          </cell>
          <cell r="DW5244">
            <v>0</v>
          </cell>
          <cell r="DX5244">
            <v>0</v>
          </cell>
          <cell r="DY5244">
            <v>0</v>
          </cell>
          <cell r="EA5244">
            <v>0</v>
          </cell>
          <cell r="EC5244" t="str">
            <v>Michael Coakley</v>
          </cell>
          <cell r="EG5244" t="str">
            <v>GD.PHYS.2861.00F8.0010</v>
          </cell>
          <cell r="EH5244">
            <v>3172</v>
          </cell>
          <cell r="EI5244">
            <v>0</v>
          </cell>
          <cell r="EJ5244" t="str">
            <v>HIDE</v>
          </cell>
          <cell r="EK5244" t="str">
            <v>No</v>
          </cell>
          <cell r="EL5244">
            <v>0</v>
          </cell>
          <cell r="EM5244">
            <v>0</v>
          </cell>
          <cell r="EN5244">
            <v>0</v>
          </cell>
          <cell r="EP5244">
            <v>2E-3</v>
          </cell>
          <cell r="EQ5244">
            <v>1.0049999999999999</v>
          </cell>
          <cell r="ER5244" t="str">
            <v>30977268: NOVATO BLVD AND LOS ALONDRAS CT, NOVATO</v>
          </cell>
          <cell r="ES5244" t="str">
            <v>Judy Peck</v>
          </cell>
          <cell r="EV5244" t="str">
            <v>NO</v>
          </cell>
          <cell r="EW5244" t="str">
            <v>NO</v>
          </cell>
          <cell r="EX5244" t="str">
            <v>OVER</v>
          </cell>
          <cell r="FA5244" t="str">
            <v>NO</v>
          </cell>
          <cell r="FB5244" t="str">
            <v>PASS</v>
          </cell>
          <cell r="FC5244" t="str">
            <v>OK</v>
          </cell>
          <cell r="FD5244" t="str">
            <v>Long Cycle</v>
          </cell>
          <cell r="FF5244">
            <v>0</v>
          </cell>
          <cell r="FG5244">
            <v>0</v>
          </cell>
        </row>
        <row r="5245">
          <cell r="A5245">
            <v>30977289</v>
          </cell>
          <cell r="E5245">
            <v>0</v>
          </cell>
          <cell r="F5245">
            <v>452</v>
          </cell>
          <cell r="G5245">
            <v>0</v>
          </cell>
          <cell r="I5245" t="str">
            <v>NO</v>
          </cell>
          <cell r="J5245" t="str">
            <v>30977289-60</v>
          </cell>
          <cell r="K5245" t="str">
            <v>14A</v>
          </cell>
          <cell r="L5245">
            <v>14</v>
          </cell>
          <cell r="M5245" t="str">
            <v>PN</v>
          </cell>
          <cell r="N5245" t="str">
            <v>CC</v>
          </cell>
          <cell r="O5245" t="str">
            <v>NA</v>
          </cell>
          <cell r="P5245" t="str">
            <v>14A GPRP</v>
          </cell>
          <cell r="Q5245">
            <v>704480</v>
          </cell>
          <cell r="R5245">
            <v>1</v>
          </cell>
          <cell r="S5245" t="str">
            <v>ZXP6</v>
          </cell>
          <cell r="T5245" t="str">
            <v>Zachary Petit</v>
          </cell>
          <cell r="U5245">
            <v>43070</v>
          </cell>
          <cell r="V5245" t="str">
            <v>Not assigned</v>
          </cell>
          <cell r="W5245" t="str">
            <v>Herman Donesa Gregorio III</v>
          </cell>
          <cell r="X5245">
            <v>41981</v>
          </cell>
          <cell r="Y5245" t="str">
            <v>SOURCE ERROR</v>
          </cell>
          <cell r="AB5245">
            <v>600</v>
          </cell>
          <cell r="AC5245">
            <v>0</v>
          </cell>
          <cell r="AD5245">
            <v>0</v>
          </cell>
          <cell r="AE5245">
            <v>0</v>
          </cell>
          <cell r="AF5245">
            <v>0</v>
          </cell>
          <cell r="AG5245">
            <v>0</v>
          </cell>
          <cell r="AH5245">
            <v>0</v>
          </cell>
          <cell r="AI5245">
            <v>0</v>
          </cell>
          <cell r="AJ5245">
            <v>0</v>
          </cell>
          <cell r="AK5245">
            <v>0</v>
          </cell>
          <cell r="AL5245">
            <v>0</v>
          </cell>
          <cell r="AM5245">
            <v>0</v>
          </cell>
          <cell r="AN5245">
            <v>0</v>
          </cell>
          <cell r="AO5245">
            <v>0</v>
          </cell>
          <cell r="AP5245">
            <v>0</v>
          </cell>
          <cell r="AQ5245">
            <v>0</v>
          </cell>
          <cell r="AR5245">
            <v>0</v>
          </cell>
          <cell r="AS5245">
            <v>0</v>
          </cell>
          <cell r="AT5245">
            <v>0</v>
          </cell>
          <cell r="AU5245">
            <v>0</v>
          </cell>
          <cell r="AV5245">
            <v>0</v>
          </cell>
          <cell r="AW5245">
            <v>0</v>
          </cell>
          <cell r="AX5245">
            <v>0</v>
          </cell>
          <cell r="AY5245">
            <v>0</v>
          </cell>
          <cell r="AZ5245">
            <v>0</v>
          </cell>
          <cell r="BA5245">
            <v>0</v>
          </cell>
          <cell r="BB5245">
            <v>0</v>
          </cell>
          <cell r="BC5245">
            <v>60</v>
          </cell>
          <cell r="BD5245">
            <v>630</v>
          </cell>
          <cell r="BE5245">
            <v>177</v>
          </cell>
          <cell r="BF5245">
            <v>42633</v>
          </cell>
          <cell r="BG5245">
            <v>42549</v>
          </cell>
          <cell r="BH5245" t="str">
            <v>PM</v>
          </cell>
          <cell r="BI5245">
            <v>42548</v>
          </cell>
          <cell r="BJ5245">
            <v>42633</v>
          </cell>
          <cell r="BK5245" t="str">
            <v>1-PLANNING</v>
          </cell>
          <cell r="BL5245" t="str">
            <v>NOT READY</v>
          </cell>
          <cell r="BM5245" t="str">
            <v>Stephen Kwong</v>
          </cell>
          <cell r="BN5245">
            <v>1</v>
          </cell>
          <cell r="BO5245">
            <v>2016</v>
          </cell>
          <cell r="BP5245" t="str">
            <v>2016-2</v>
          </cell>
          <cell r="BQ5245">
            <v>0</v>
          </cell>
          <cell r="BR5245">
            <v>177</v>
          </cell>
          <cell r="BS5245">
            <v>0</v>
          </cell>
          <cell r="BU5245">
            <v>704480</v>
          </cell>
          <cell r="BX5245">
            <v>0</v>
          </cell>
          <cell r="BY5245">
            <v>0</v>
          </cell>
          <cell r="BZ5245">
            <v>0</v>
          </cell>
          <cell r="CC5245" t="str">
            <v>Future</v>
          </cell>
          <cell r="CD5245" t="str">
            <v>UNSE</v>
          </cell>
          <cell r="CE5245" t="str">
            <v>BR 1,440' OF 2" STL, BURLINGAME, 2014</v>
          </cell>
          <cell r="CF5245" t="str">
            <v>2016-06</v>
          </cell>
          <cell r="CH5245" t="str">
            <v>SAN MATEO COUNTY</v>
          </cell>
          <cell r="CI5245">
            <v>0</v>
          </cell>
          <cell r="CJ5245">
            <v>6</v>
          </cell>
          <cell r="CK5245">
            <v>0</v>
          </cell>
          <cell r="CL5245">
            <v>2.8</v>
          </cell>
          <cell r="CP5245">
            <v>177</v>
          </cell>
          <cell r="CY5245" t="str">
            <v>BURLINGAME/HILLSBOROUGH</v>
          </cell>
          <cell r="CZ5245">
            <v>177</v>
          </cell>
          <cell r="DA5245">
            <v>0</v>
          </cell>
          <cell r="DB5245">
            <v>0</v>
          </cell>
          <cell r="DE5245" t="str">
            <v>Low</v>
          </cell>
          <cell r="DF5245" t="str">
            <v>Planning</v>
          </cell>
          <cell r="DG5245">
            <v>321</v>
          </cell>
          <cell r="DI5245" t="str">
            <v>No</v>
          </cell>
          <cell r="DJ5245">
            <v>0</v>
          </cell>
          <cell r="DK5245" t="str">
            <v>2016-09</v>
          </cell>
          <cell r="DL5245">
            <v>0</v>
          </cell>
          <cell r="DM5245">
            <v>0</v>
          </cell>
          <cell r="DN5245" t="str">
            <v>E</v>
          </cell>
          <cell r="DO5245">
            <v>1</v>
          </cell>
          <cell r="DV5245">
            <v>0</v>
          </cell>
          <cell r="DW5245">
            <v>0</v>
          </cell>
          <cell r="DX5245">
            <v>0</v>
          </cell>
          <cell r="DY5245">
            <v>0</v>
          </cell>
          <cell r="EA5245">
            <v>0</v>
          </cell>
          <cell r="EC5245" t="str">
            <v>Michael Coakley</v>
          </cell>
          <cell r="EG5245" t="str">
            <v>GD.PHYS.SNCA.3213.0F08</v>
          </cell>
          <cell r="EH5245">
            <v>630</v>
          </cell>
          <cell r="EI5245">
            <v>94010</v>
          </cell>
          <cell r="EJ5245" t="str">
            <v>HIDE</v>
          </cell>
          <cell r="EK5245" t="str">
            <v>No</v>
          </cell>
          <cell r="EL5245">
            <v>0</v>
          </cell>
          <cell r="EM5245">
            <v>0</v>
          </cell>
          <cell r="EN5245">
            <v>0</v>
          </cell>
          <cell r="EP5245">
            <v>1E-3</v>
          </cell>
          <cell r="EQ5245">
            <v>1.002</v>
          </cell>
          <cell r="ER5245" t="str">
            <v>30977289: BR 1,440' OF 2" STL, BURLINGAME, 2014</v>
          </cell>
          <cell r="ES5245" t="str">
            <v>Judy Peck</v>
          </cell>
          <cell r="EV5245" t="str">
            <v>NO</v>
          </cell>
          <cell r="EW5245" t="str">
            <v>NO</v>
          </cell>
          <cell r="EX5245" t="str">
            <v>OVER</v>
          </cell>
          <cell r="FA5245" t="str">
            <v>NO</v>
          </cell>
          <cell r="FB5245" t="str">
            <v>PASS</v>
          </cell>
          <cell r="FC5245" t="str">
            <v>OK</v>
          </cell>
          <cell r="FD5245" t="str">
            <v>Long Cycle</v>
          </cell>
          <cell r="FE5245">
            <v>1</v>
          </cell>
          <cell r="FF5245">
            <v>0</v>
          </cell>
          <cell r="FG5245">
            <v>0</v>
          </cell>
        </row>
        <row r="5246">
          <cell r="A5246">
            <v>30977290</v>
          </cell>
          <cell r="E5246">
            <v>0</v>
          </cell>
          <cell r="F5246">
            <v>4791</v>
          </cell>
          <cell r="G5246">
            <v>0</v>
          </cell>
          <cell r="I5246" t="str">
            <v>NO</v>
          </cell>
          <cell r="J5246" t="str">
            <v>30977290-60</v>
          </cell>
          <cell r="K5246" t="str">
            <v>14A</v>
          </cell>
          <cell r="L5246">
            <v>14</v>
          </cell>
          <cell r="M5246" t="str">
            <v>PN</v>
          </cell>
          <cell r="N5246" t="str">
            <v>CC</v>
          </cell>
          <cell r="O5246" t="str">
            <v>NA</v>
          </cell>
          <cell r="P5246" t="str">
            <v>14A GPRP</v>
          </cell>
          <cell r="Q5246">
            <v>251230</v>
          </cell>
          <cell r="R5246">
            <v>1</v>
          </cell>
          <cell r="S5246" t="str">
            <v>ZXP6</v>
          </cell>
          <cell r="T5246" t="str">
            <v>Zachary Petit</v>
          </cell>
          <cell r="U5246">
            <v>43070</v>
          </cell>
          <cell r="V5246" t="str">
            <v>Not assigned</v>
          </cell>
          <cell r="W5246" t="str">
            <v>Herman Donesa Gregorio III</v>
          </cell>
          <cell r="X5246">
            <v>41579</v>
          </cell>
          <cell r="Y5246" t="str">
            <v>SOURCE ERROR</v>
          </cell>
          <cell r="AB5246">
            <v>1500</v>
          </cell>
          <cell r="AC5246">
            <v>0</v>
          </cell>
          <cell r="AD5246">
            <v>0</v>
          </cell>
          <cell r="AE5246">
            <v>0</v>
          </cell>
          <cell r="AF5246">
            <v>0</v>
          </cell>
          <cell r="AG5246">
            <v>0</v>
          </cell>
          <cell r="AH5246">
            <v>0</v>
          </cell>
          <cell r="AI5246">
            <v>0</v>
          </cell>
          <cell r="AJ5246">
            <v>0</v>
          </cell>
          <cell r="AK5246">
            <v>0</v>
          </cell>
          <cell r="AL5246">
            <v>0</v>
          </cell>
          <cell r="AM5246">
            <v>0</v>
          </cell>
          <cell r="AN5246">
            <v>0</v>
          </cell>
          <cell r="AO5246">
            <v>0</v>
          </cell>
          <cell r="AP5246">
            <v>0</v>
          </cell>
          <cell r="AQ5246">
            <v>0</v>
          </cell>
          <cell r="AR5246">
            <v>0</v>
          </cell>
          <cell r="AS5246">
            <v>0</v>
          </cell>
          <cell r="AT5246">
            <v>0</v>
          </cell>
          <cell r="AU5246">
            <v>0</v>
          </cell>
          <cell r="AV5246">
            <v>0</v>
          </cell>
          <cell r="AW5246">
            <v>0</v>
          </cell>
          <cell r="AX5246">
            <v>0</v>
          </cell>
          <cell r="AY5246">
            <v>0</v>
          </cell>
          <cell r="AZ5246">
            <v>0</v>
          </cell>
          <cell r="BA5246">
            <v>0</v>
          </cell>
          <cell r="BB5246">
            <v>0</v>
          </cell>
          <cell r="BC5246">
            <v>150</v>
          </cell>
          <cell r="BD5246">
            <v>4791</v>
          </cell>
          <cell r="BF5246">
            <v>42543</v>
          </cell>
          <cell r="BG5246">
            <v>42368</v>
          </cell>
          <cell r="BH5246" t="str">
            <v>PM</v>
          </cell>
          <cell r="BI5246">
            <v>42367</v>
          </cell>
          <cell r="BJ5246">
            <v>42543</v>
          </cell>
          <cell r="BK5246" t="str">
            <v>1-PLANNING</v>
          </cell>
          <cell r="BL5246" t="str">
            <v>NOT READY</v>
          </cell>
          <cell r="BM5246" t="str">
            <v>Stephen Kwong</v>
          </cell>
          <cell r="BN5246">
            <v>1</v>
          </cell>
          <cell r="BO5246">
            <v>2015</v>
          </cell>
          <cell r="BP5246" t="str">
            <v>2015-4</v>
          </cell>
          <cell r="BQ5246">
            <v>0</v>
          </cell>
          <cell r="BR5246">
            <v>0</v>
          </cell>
          <cell r="BS5246">
            <v>0</v>
          </cell>
          <cell r="BU5246">
            <v>251230</v>
          </cell>
          <cell r="BX5246">
            <v>0</v>
          </cell>
          <cell r="BY5246">
            <v>0</v>
          </cell>
          <cell r="BZ5246">
            <v>0</v>
          </cell>
          <cell r="CC5246" t="str">
            <v>Future</v>
          </cell>
          <cell r="CD5246" t="str">
            <v>UNSE</v>
          </cell>
          <cell r="CE5246" t="str">
            <v>BR 625' OF 2" STL, IDAHO/7TH,S.M. 2014</v>
          </cell>
          <cell r="CF5246" t="str">
            <v>2015-12</v>
          </cell>
          <cell r="CH5246" t="str">
            <v>SAN MATEO COUNTY</v>
          </cell>
          <cell r="CI5246">
            <v>0</v>
          </cell>
          <cell r="CJ5246">
            <v>6</v>
          </cell>
          <cell r="CK5246">
            <v>0</v>
          </cell>
          <cell r="CL5246">
            <v>5.8</v>
          </cell>
          <cell r="CY5246" t="str">
            <v>SAN MATEO</v>
          </cell>
          <cell r="DA5246">
            <v>0</v>
          </cell>
          <cell r="DB5246">
            <v>0</v>
          </cell>
          <cell r="DE5246" t="str">
            <v>Low</v>
          </cell>
          <cell r="DF5246" t="str">
            <v>Planning</v>
          </cell>
          <cell r="DG5246">
            <v>321</v>
          </cell>
          <cell r="DI5246" t="str">
            <v>No</v>
          </cell>
          <cell r="DJ5246">
            <v>0</v>
          </cell>
          <cell r="DK5246" t="str">
            <v>2016-06</v>
          </cell>
          <cell r="DL5246">
            <v>0</v>
          </cell>
          <cell r="DM5246">
            <v>0</v>
          </cell>
          <cell r="DN5246" t="str">
            <v>E</v>
          </cell>
          <cell r="DO5246">
            <v>1</v>
          </cell>
          <cell r="DV5246">
            <v>0</v>
          </cell>
          <cell r="DW5246">
            <v>0</v>
          </cell>
          <cell r="DX5246">
            <v>0</v>
          </cell>
          <cell r="DY5246">
            <v>0</v>
          </cell>
          <cell r="EA5246">
            <v>0</v>
          </cell>
          <cell r="EC5246" t="str">
            <v>Michael Coakley</v>
          </cell>
          <cell r="EG5246" t="str">
            <v>GD.PHYS.SNCA.3214.0G07</v>
          </cell>
          <cell r="EH5246">
            <v>4791</v>
          </cell>
          <cell r="EI5246">
            <v>94402</v>
          </cell>
          <cell r="EJ5246" t="str">
            <v>HIDE</v>
          </cell>
          <cell r="EK5246" t="str">
            <v>No</v>
          </cell>
          <cell r="EL5246">
            <v>0</v>
          </cell>
          <cell r="EM5246">
            <v>0</v>
          </cell>
          <cell r="EN5246">
            <v>0</v>
          </cell>
          <cell r="EP5246">
            <v>1.9E-2</v>
          </cell>
          <cell r="ER5246" t="str">
            <v>30977290: BR 625' OF 2" STL, IDAHO/7TH,S.M. 2014</v>
          </cell>
          <cell r="ES5246" t="str">
            <v>Judy Peck</v>
          </cell>
          <cell r="EV5246" t="str">
            <v>NO</v>
          </cell>
          <cell r="EW5246" t="str">
            <v>NO</v>
          </cell>
          <cell r="EX5246" t="str">
            <v>OK</v>
          </cell>
          <cell r="FA5246" t="str">
            <v>NO</v>
          </cell>
          <cell r="FB5246" t="str">
            <v>PASS</v>
          </cell>
          <cell r="FC5246" t="str">
            <v>OK</v>
          </cell>
          <cell r="FD5246" t="str">
            <v>Long Cycle</v>
          </cell>
          <cell r="FE5246">
            <v>19</v>
          </cell>
          <cell r="FF5246">
            <v>0</v>
          </cell>
          <cell r="FG5246">
            <v>0</v>
          </cell>
        </row>
        <row r="5247">
          <cell r="A5247">
            <v>30977329</v>
          </cell>
          <cell r="E5247">
            <v>9</v>
          </cell>
          <cell r="F5247">
            <v>6028</v>
          </cell>
          <cell r="G5247">
            <v>0</v>
          </cell>
          <cell r="I5247" t="str">
            <v>NO</v>
          </cell>
          <cell r="J5247" t="str">
            <v>30977329-60</v>
          </cell>
          <cell r="K5247" t="str">
            <v>2KC</v>
          </cell>
          <cell r="L5247" t="str">
            <v>2K</v>
          </cell>
          <cell r="M5247" t="str">
            <v>SO</v>
          </cell>
          <cell r="N5247" t="str">
            <v>NO</v>
          </cell>
          <cell r="O5247" t="str">
            <v>NA</v>
          </cell>
          <cell r="P5247" t="str">
            <v>2K HPRs</v>
          </cell>
          <cell r="Q5247">
            <v>450000</v>
          </cell>
          <cell r="R5247">
            <v>50000</v>
          </cell>
          <cell r="S5247" t="str">
            <v>J1E1</v>
          </cell>
          <cell r="T5247" t="str">
            <v>Josh Eagar</v>
          </cell>
          <cell r="U5247">
            <v>43435</v>
          </cell>
          <cell r="V5247" t="str">
            <v>Not assigned</v>
          </cell>
          <cell r="W5247" t="str">
            <v>Herman Donesa Gregorio III</v>
          </cell>
          <cell r="X5247">
            <v>41817</v>
          </cell>
          <cell r="Y5247" t="str">
            <v>SOURCE ERROR</v>
          </cell>
          <cell r="Z5247">
            <v>43009</v>
          </cell>
          <cell r="AA5247">
            <v>43101</v>
          </cell>
          <cell r="AB5247">
            <v>1500</v>
          </cell>
          <cell r="AC5247">
            <v>0</v>
          </cell>
          <cell r="AD5247">
            <v>0</v>
          </cell>
          <cell r="AE5247">
            <v>0</v>
          </cell>
          <cell r="AF5247">
            <v>0</v>
          </cell>
          <cell r="AG5247">
            <v>0</v>
          </cell>
          <cell r="AH5247">
            <v>0</v>
          </cell>
          <cell r="AI5247">
            <v>0</v>
          </cell>
          <cell r="AJ5247">
            <v>0</v>
          </cell>
          <cell r="AK5247">
            <v>0</v>
          </cell>
          <cell r="AL5247">
            <v>0</v>
          </cell>
          <cell r="AM5247">
            <v>0</v>
          </cell>
          <cell r="AN5247">
            <v>0</v>
          </cell>
          <cell r="AO5247">
            <v>0</v>
          </cell>
          <cell r="AP5247">
            <v>0</v>
          </cell>
          <cell r="AQ5247">
            <v>0</v>
          </cell>
          <cell r="AR5247">
            <v>0</v>
          </cell>
          <cell r="AS5247">
            <v>0</v>
          </cell>
          <cell r="AT5247">
            <v>0</v>
          </cell>
          <cell r="AU5247">
            <v>0</v>
          </cell>
          <cell r="AV5247">
            <v>0</v>
          </cell>
          <cell r="AW5247">
            <v>0</v>
          </cell>
          <cell r="AX5247">
            <v>0</v>
          </cell>
          <cell r="AY5247">
            <v>0</v>
          </cell>
          <cell r="AZ5247">
            <v>0</v>
          </cell>
          <cell r="BA5247">
            <v>0</v>
          </cell>
          <cell r="BB5247">
            <v>0</v>
          </cell>
          <cell r="BC5247">
            <v>150</v>
          </cell>
          <cell r="BD5247">
            <v>478655</v>
          </cell>
          <cell r="BF5247">
            <v>43887</v>
          </cell>
          <cell r="BG5247">
            <v>43826</v>
          </cell>
          <cell r="BH5247" t="str">
            <v>PM</v>
          </cell>
          <cell r="BI5247">
            <v>43825</v>
          </cell>
          <cell r="BJ5247">
            <v>43887</v>
          </cell>
          <cell r="BK5247" t="str">
            <v>1-PLANNING</v>
          </cell>
          <cell r="BL5247" t="str">
            <v>NOT READY</v>
          </cell>
          <cell r="BM5247" t="str">
            <v>Amir Ali Ghazi-Moradi</v>
          </cell>
          <cell r="BN5247">
            <v>1</v>
          </cell>
          <cell r="BO5247">
            <v>2019</v>
          </cell>
          <cell r="BP5247" t="str">
            <v>2019-4</v>
          </cell>
          <cell r="BQ5247">
            <v>0</v>
          </cell>
          <cell r="BR5247">
            <v>0</v>
          </cell>
          <cell r="BS5247">
            <v>0</v>
          </cell>
          <cell r="BU5247">
            <v>450000</v>
          </cell>
          <cell r="BX5247">
            <v>0</v>
          </cell>
          <cell r="BY5247">
            <v>0</v>
          </cell>
          <cell r="BZ5247">
            <v>0</v>
          </cell>
          <cell r="CC5247">
            <v>2018</v>
          </cell>
          <cell r="CD5247" t="str">
            <v>UNSE</v>
          </cell>
          <cell r="CE5247" t="str">
            <v>2K-MAIN EXT. DFM 1301-01 DEACTIVATION</v>
          </cell>
          <cell r="CF5247" t="str">
            <v>2019-12</v>
          </cell>
          <cell r="CG5247" t="str">
            <v>Minimal</v>
          </cell>
          <cell r="CH5247" t="str">
            <v>SONOMA COUNTY</v>
          </cell>
          <cell r="CI5247">
            <v>0</v>
          </cell>
          <cell r="CJ5247">
            <v>6</v>
          </cell>
          <cell r="CK5247">
            <v>53184</v>
          </cell>
          <cell r="CL5247">
            <v>2</v>
          </cell>
          <cell r="CY5247" t="str">
            <v>SONOMA</v>
          </cell>
          <cell r="DA5247">
            <v>0</v>
          </cell>
          <cell r="DB5247">
            <v>0</v>
          </cell>
          <cell r="DE5247" t="str">
            <v>Low</v>
          </cell>
          <cell r="DF5247" t="str">
            <v>Planning</v>
          </cell>
          <cell r="DG5247">
            <v>58</v>
          </cell>
          <cell r="DI5247" t="str">
            <v>No</v>
          </cell>
          <cell r="DJ5247">
            <v>0</v>
          </cell>
          <cell r="DK5247" t="str">
            <v>2020-02</v>
          </cell>
          <cell r="DL5247">
            <v>0</v>
          </cell>
          <cell r="DM5247">
            <v>0</v>
          </cell>
          <cell r="DN5247" t="str">
            <v>E</v>
          </cell>
          <cell r="DO5247">
            <v>1</v>
          </cell>
          <cell r="DV5247">
            <v>0</v>
          </cell>
          <cell r="DW5247">
            <v>0</v>
          </cell>
          <cell r="DX5247">
            <v>0</v>
          </cell>
          <cell r="DY5247">
            <v>0</v>
          </cell>
          <cell r="EA5247">
            <v>0</v>
          </cell>
          <cell r="EC5247" t="str">
            <v>Matthew Ventura</v>
          </cell>
          <cell r="EF5247" t="str">
            <v>YES</v>
          </cell>
          <cell r="EG5247" t="str">
            <v>GD.PHYS.PETA.2704.0I08</v>
          </cell>
          <cell r="EH5247">
            <v>6028</v>
          </cell>
          <cell r="EI5247">
            <v>0</v>
          </cell>
          <cell r="EJ5247" t="str">
            <v>HIDE</v>
          </cell>
          <cell r="EK5247" t="str">
            <v>No</v>
          </cell>
          <cell r="EL5247">
            <v>0</v>
          </cell>
          <cell r="EM5247">
            <v>0</v>
          </cell>
          <cell r="EN5247">
            <v>0</v>
          </cell>
          <cell r="EP5247">
            <v>1.2999999999999999E-2</v>
          </cell>
          <cell r="ER5247" t="str">
            <v>30977329: 2K-MAIN EXT. DFM 1301-01 DEACTIVATION</v>
          </cell>
          <cell r="ES5247" t="str">
            <v>George Muggee</v>
          </cell>
          <cell r="EV5247" t="str">
            <v>NO</v>
          </cell>
          <cell r="EW5247" t="str">
            <v>NO</v>
          </cell>
          <cell r="EX5247" t="str">
            <v>OK</v>
          </cell>
          <cell r="FA5247" t="str">
            <v>NO</v>
          </cell>
          <cell r="FB5247" t="str">
            <v>PASS</v>
          </cell>
          <cell r="FC5247" t="str">
            <v>OK</v>
          </cell>
          <cell r="FD5247" t="str">
            <v>Long Cycle</v>
          </cell>
          <cell r="FE5247">
            <v>14</v>
          </cell>
          <cell r="FF5247">
            <v>0</v>
          </cell>
          <cell r="FG5247">
            <v>0</v>
          </cell>
        </row>
        <row r="5248">
          <cell r="A5248">
            <v>30977599</v>
          </cell>
          <cell r="E5248">
            <v>0</v>
          </cell>
          <cell r="F5248">
            <v>3811581</v>
          </cell>
          <cell r="G5248">
            <v>0</v>
          </cell>
          <cell r="I5248" t="str">
            <v>YES</v>
          </cell>
          <cell r="J5248" t="str">
            <v>30977599-55</v>
          </cell>
          <cell r="K5248" t="str">
            <v>14A</v>
          </cell>
          <cell r="L5248">
            <v>14</v>
          </cell>
          <cell r="M5248" t="str">
            <v>SF</v>
          </cell>
          <cell r="N5248" t="str">
            <v>BA</v>
          </cell>
          <cell r="O5248" t="str">
            <v>Local BAR &amp; CCR</v>
          </cell>
          <cell r="P5248" t="str">
            <v>14A GPRP</v>
          </cell>
          <cell r="Q5248">
            <v>6811246</v>
          </cell>
          <cell r="R5248">
            <v>6811246</v>
          </cell>
          <cell r="S5248" t="str">
            <v>AABF</v>
          </cell>
          <cell r="T5248" t="str">
            <v>Alessandro Bettucchi</v>
          </cell>
          <cell r="U5248">
            <v>41639</v>
          </cell>
          <cell r="V5248" t="str">
            <v>David N Arana</v>
          </cell>
          <cell r="W5248" t="str">
            <v>William Q Lam</v>
          </cell>
          <cell r="X5248">
            <v>41485</v>
          </cell>
          <cell r="Y5248" t="str">
            <v>SOURCE ERROR</v>
          </cell>
          <cell r="AB5248">
            <v>22307.1</v>
          </cell>
          <cell r="AC5248">
            <v>0</v>
          </cell>
          <cell r="AD5248">
            <v>0</v>
          </cell>
          <cell r="AE5248">
            <v>0</v>
          </cell>
          <cell r="AF5248">
            <v>0</v>
          </cell>
          <cell r="AG5248">
            <v>0</v>
          </cell>
          <cell r="AH5248">
            <v>0</v>
          </cell>
          <cell r="AI5248">
            <v>0</v>
          </cell>
          <cell r="AJ5248">
            <v>0</v>
          </cell>
          <cell r="AK5248">
            <v>0</v>
          </cell>
          <cell r="AL5248">
            <v>0</v>
          </cell>
          <cell r="AM5248">
            <v>0</v>
          </cell>
          <cell r="AN5248">
            <v>0</v>
          </cell>
          <cell r="AO5248">
            <v>0</v>
          </cell>
          <cell r="AP5248">
            <v>0</v>
          </cell>
          <cell r="AQ5248">
            <v>0</v>
          </cell>
          <cell r="AR5248">
            <v>0</v>
          </cell>
          <cell r="AS5248">
            <v>0</v>
          </cell>
          <cell r="AT5248">
            <v>0</v>
          </cell>
          <cell r="AU5248">
            <v>0</v>
          </cell>
          <cell r="AV5248">
            <v>0</v>
          </cell>
          <cell r="AW5248">
            <v>0</v>
          </cell>
          <cell r="AX5248">
            <v>0</v>
          </cell>
          <cell r="AY5248">
            <v>0</v>
          </cell>
          <cell r="AZ5248">
            <v>0</v>
          </cell>
          <cell r="BA5248">
            <v>0</v>
          </cell>
          <cell r="BB5248">
            <v>0</v>
          </cell>
          <cell r="BC5248">
            <v>2231</v>
          </cell>
          <cell r="BD5248">
            <v>4453058</v>
          </cell>
          <cell r="BE5248">
            <v>641478</v>
          </cell>
          <cell r="BH5248" t="str">
            <v>PM</v>
          </cell>
          <cell r="BK5248" t="str">
            <v>6-CLOSEOUT</v>
          </cell>
          <cell r="BL5248" t="str">
            <v>READY</v>
          </cell>
          <cell r="BM5248" t="str">
            <v>Alessandro Bettucchi</v>
          </cell>
          <cell r="BN5248">
            <v>1</v>
          </cell>
          <cell r="BQ5248">
            <v>0</v>
          </cell>
          <cell r="BR5248">
            <v>484274</v>
          </cell>
          <cell r="BS5248">
            <v>0</v>
          </cell>
          <cell r="BU5248">
            <v>6811246</v>
          </cell>
          <cell r="BX5248">
            <v>0</v>
          </cell>
          <cell r="BY5248">
            <v>7664</v>
          </cell>
          <cell r="BZ5248">
            <v>0</v>
          </cell>
          <cell r="CC5248">
            <v>2013</v>
          </cell>
          <cell r="CD5248" t="str">
            <v>DOCC</v>
          </cell>
          <cell r="CE5248" t="str">
            <v>LH G NAPLES 1 MWC 14A, SF</v>
          </cell>
          <cell r="CH5248" t="str">
            <v>SAN FRANCISCO  COUNTY</v>
          </cell>
          <cell r="CI5248">
            <v>0</v>
          </cell>
          <cell r="CJ5248">
            <v>10</v>
          </cell>
          <cell r="CK5248">
            <v>0</v>
          </cell>
          <cell r="CM5248">
            <v>188565</v>
          </cell>
          <cell r="CN5248">
            <v>68553</v>
          </cell>
          <cell r="CO5248">
            <v>25534</v>
          </cell>
          <cell r="CP5248">
            <v>201623</v>
          </cell>
          <cell r="CS5248">
            <v>-1</v>
          </cell>
          <cell r="CT5248">
            <v>157204</v>
          </cell>
          <cell r="CY5248" t="str">
            <v>SAN FRANCISCO</v>
          </cell>
          <cell r="CZ5248">
            <v>484273</v>
          </cell>
          <cell r="DA5248">
            <v>0</v>
          </cell>
          <cell r="DB5248">
            <v>0</v>
          </cell>
          <cell r="DC5248">
            <v>6811246.2300000004</v>
          </cell>
          <cell r="DE5248" t="str">
            <v>Medium</v>
          </cell>
          <cell r="DF5248" t="str">
            <v>JE</v>
          </cell>
          <cell r="DG5248">
            <v>0</v>
          </cell>
          <cell r="DI5248" t="str">
            <v>No</v>
          </cell>
          <cell r="DJ5248">
            <v>7664</v>
          </cell>
          <cell r="DL5248">
            <v>1</v>
          </cell>
          <cell r="DM5248">
            <v>0</v>
          </cell>
          <cell r="DN5248" t="str">
            <v>A</v>
          </cell>
          <cell r="DO5248">
            <v>0</v>
          </cell>
          <cell r="DV5248">
            <v>0</v>
          </cell>
          <cell r="DW5248">
            <v>0</v>
          </cell>
          <cell r="DX5248">
            <v>0</v>
          </cell>
          <cell r="DY5248">
            <v>0</v>
          </cell>
          <cell r="EA5248">
            <v>0</v>
          </cell>
          <cell r="EB5248">
            <v>41451</v>
          </cell>
          <cell r="EC5248" t="str">
            <v>Michael Coakley</v>
          </cell>
          <cell r="ED5248">
            <v>41479</v>
          </cell>
          <cell r="EE5248">
            <v>41621</v>
          </cell>
          <cell r="EG5248" t="str">
            <v>GD.PHYS.CONC.0005.0A15</v>
          </cell>
          <cell r="EH5248">
            <v>4295854</v>
          </cell>
          <cell r="EI5248">
            <v>94101</v>
          </cell>
          <cell r="EJ5248" t="str">
            <v>HIDE</v>
          </cell>
          <cell r="EK5248" t="str">
            <v>Yes</v>
          </cell>
          <cell r="EL5248">
            <v>0</v>
          </cell>
          <cell r="EM5248">
            <v>0</v>
          </cell>
          <cell r="EN5248">
            <v>0</v>
          </cell>
          <cell r="EP5248">
            <v>0.63100000000000001</v>
          </cell>
          <cell r="EQ5248">
            <v>1</v>
          </cell>
          <cell r="ER5248" t="str">
            <v>30977599: LH G NAPLES 1 MWC 14A, SF</v>
          </cell>
          <cell r="ES5248" t="str">
            <v>Judy Peck</v>
          </cell>
          <cell r="ET5248">
            <v>41509</v>
          </cell>
          <cell r="EU5248">
            <v>41613</v>
          </cell>
          <cell r="EV5248" t="str">
            <v>NO</v>
          </cell>
          <cell r="EW5248" t="str">
            <v>NO</v>
          </cell>
          <cell r="EX5248" t="str">
            <v>OVER</v>
          </cell>
          <cell r="FA5248" t="str">
            <v>NO</v>
          </cell>
          <cell r="FB5248" t="str">
            <v>OMIT</v>
          </cell>
          <cell r="FC5248" t="str">
            <v>NO CONST DATES</v>
          </cell>
          <cell r="FD5248" t="str">
            <v>Long Cycle</v>
          </cell>
          <cell r="FE5248">
            <v>2341.75</v>
          </cell>
          <cell r="FF5248">
            <v>0</v>
          </cell>
          <cell r="FG5248">
            <v>0</v>
          </cell>
        </row>
        <row r="5249">
          <cell r="A5249">
            <v>30977840</v>
          </cell>
          <cell r="E5249">
            <v>0</v>
          </cell>
          <cell r="F5249">
            <v>2827156</v>
          </cell>
          <cell r="G5249">
            <v>0</v>
          </cell>
          <cell r="I5249" t="str">
            <v>YES</v>
          </cell>
          <cell r="J5249" t="str">
            <v>30977840-</v>
          </cell>
          <cell r="K5249" t="str">
            <v>14A</v>
          </cell>
          <cell r="L5249">
            <v>14</v>
          </cell>
          <cell r="M5249" t="str">
            <v>SF</v>
          </cell>
          <cell r="N5249" t="str">
            <v>BA</v>
          </cell>
          <cell r="P5249" t="str">
            <v>14A GPRP</v>
          </cell>
          <cell r="Q5249">
            <v>3400456</v>
          </cell>
          <cell r="S5249" t="str">
            <v>AABF</v>
          </cell>
          <cell r="T5249" t="str">
            <v>Alessandro Bettucchi</v>
          </cell>
          <cell r="U5249">
            <v>41592</v>
          </cell>
          <cell r="Y5249" t="str">
            <v>SOURCE ERROR</v>
          </cell>
          <cell r="AC5249">
            <v>0</v>
          </cell>
          <cell r="AD5249">
            <v>0</v>
          </cell>
          <cell r="AE5249">
            <v>0</v>
          </cell>
          <cell r="AF5249">
            <v>0</v>
          </cell>
          <cell r="AG5249">
            <v>0</v>
          </cell>
          <cell r="AH5249">
            <v>0</v>
          </cell>
          <cell r="AI5249">
            <v>0</v>
          </cell>
          <cell r="AJ5249">
            <v>0</v>
          </cell>
          <cell r="AK5249">
            <v>0</v>
          </cell>
          <cell r="AL5249">
            <v>0</v>
          </cell>
          <cell r="AM5249">
            <v>0</v>
          </cell>
          <cell r="AN5249">
            <v>0</v>
          </cell>
          <cell r="AO5249">
            <v>0</v>
          </cell>
          <cell r="AP5249">
            <v>0</v>
          </cell>
          <cell r="AQ5249">
            <v>0</v>
          </cell>
          <cell r="AR5249">
            <v>0</v>
          </cell>
          <cell r="AS5249">
            <v>0</v>
          </cell>
          <cell r="AT5249">
            <v>0</v>
          </cell>
          <cell r="AU5249">
            <v>0</v>
          </cell>
          <cell r="AV5249">
            <v>0</v>
          </cell>
          <cell r="AW5249">
            <v>0</v>
          </cell>
          <cell r="AX5249">
            <v>0</v>
          </cell>
          <cell r="AY5249">
            <v>0</v>
          </cell>
          <cell r="AZ5249">
            <v>0</v>
          </cell>
          <cell r="BA5249">
            <v>0</v>
          </cell>
          <cell r="BB5249">
            <v>0</v>
          </cell>
          <cell r="BD5249">
            <v>2845716</v>
          </cell>
          <cell r="BE5249">
            <v>18560</v>
          </cell>
          <cell r="BH5249" t="str">
            <v>PM</v>
          </cell>
          <cell r="BK5249" t="str">
            <v>7-CLOSED</v>
          </cell>
          <cell r="BM5249" t="str">
            <v>Matt Sanders</v>
          </cell>
          <cell r="BN5249">
            <v>1</v>
          </cell>
          <cell r="BQ5249">
            <v>0</v>
          </cell>
          <cell r="BR5249">
            <v>19585</v>
          </cell>
          <cell r="BS5249">
            <v>0</v>
          </cell>
          <cell r="BU5249">
            <v>3400456</v>
          </cell>
          <cell r="BX5249">
            <v>0</v>
          </cell>
          <cell r="BY5249">
            <v>4746</v>
          </cell>
          <cell r="BZ5249">
            <v>0</v>
          </cell>
          <cell r="CC5249" t="str">
            <v>Pre 2014</v>
          </cell>
          <cell r="CD5249" t="str">
            <v>CLSD</v>
          </cell>
          <cell r="CE5249" t="str">
            <v>R4E  GPRP CROCKER AMAZON 2 MWC 14A, SF</v>
          </cell>
          <cell r="CH5249" t="str">
            <v>SAN FRANCISCO  COUNTY</v>
          </cell>
          <cell r="CI5249">
            <v>0</v>
          </cell>
          <cell r="CJ5249">
            <v>10</v>
          </cell>
          <cell r="CK5249">
            <v>0</v>
          </cell>
          <cell r="CM5249">
            <v>9816</v>
          </cell>
          <cell r="CN5249">
            <v>8423</v>
          </cell>
          <cell r="CO5249">
            <v>724</v>
          </cell>
          <cell r="CP5249">
            <v>623</v>
          </cell>
          <cell r="CQ5249">
            <v>249</v>
          </cell>
          <cell r="CR5249">
            <v>-1409</v>
          </cell>
          <cell r="CS5249">
            <v>135</v>
          </cell>
          <cell r="CY5249" t="str">
            <v>SAN FRANCISCO</v>
          </cell>
          <cell r="CZ5249">
            <v>18560</v>
          </cell>
          <cell r="DA5249">
            <v>0</v>
          </cell>
          <cell r="DB5249">
            <v>0</v>
          </cell>
          <cell r="DC5249">
            <v>3091350.93</v>
          </cell>
          <cell r="DE5249" t="str">
            <v>Medium</v>
          </cell>
          <cell r="DF5249" t="str">
            <v>JE</v>
          </cell>
          <cell r="DG5249">
            <v>0</v>
          </cell>
          <cell r="DI5249" t="str">
            <v>No</v>
          </cell>
          <cell r="DJ5249">
            <v>4746</v>
          </cell>
          <cell r="DL5249">
            <v>1</v>
          </cell>
          <cell r="DM5249">
            <v>0</v>
          </cell>
          <cell r="DN5249" t="str">
            <v>A</v>
          </cell>
          <cell r="DO5249">
            <v>0</v>
          </cell>
          <cell r="DV5249">
            <v>0</v>
          </cell>
          <cell r="DW5249">
            <v>0</v>
          </cell>
          <cell r="DX5249">
            <v>0</v>
          </cell>
          <cell r="DY5249">
            <v>0</v>
          </cell>
          <cell r="EA5249">
            <v>0</v>
          </cell>
          <cell r="EB5249">
            <v>41383</v>
          </cell>
          <cell r="EC5249" t="str">
            <v>Michael Coakley</v>
          </cell>
          <cell r="EG5249" t="str">
            <v>GD.PHYS.COLM.0005.0B14</v>
          </cell>
          <cell r="EH5249">
            <v>2845716</v>
          </cell>
          <cell r="EI5249">
            <v>94101</v>
          </cell>
          <cell r="EJ5249" t="str">
            <v>HIDE</v>
          </cell>
          <cell r="EK5249" t="str">
            <v>Yes</v>
          </cell>
          <cell r="EL5249">
            <v>0</v>
          </cell>
          <cell r="EM5249">
            <v>0</v>
          </cell>
          <cell r="EN5249">
            <v>0</v>
          </cell>
          <cell r="EP5249">
            <v>0.83699999999999997</v>
          </cell>
          <cell r="EQ5249">
            <v>0.94799999999999995</v>
          </cell>
          <cell r="ER5249" t="str">
            <v>30977840: R4E  GPRP CROCKER AMAZON 2 MWC 14A, SF</v>
          </cell>
          <cell r="ES5249" t="str">
            <v>Judy Peck</v>
          </cell>
          <cell r="ET5249">
            <v>41444</v>
          </cell>
          <cell r="EU5249">
            <v>41565</v>
          </cell>
          <cell r="EV5249" t="str">
            <v>NO</v>
          </cell>
          <cell r="EW5249" t="str">
            <v>NO</v>
          </cell>
          <cell r="EX5249" t="str">
            <v>OK</v>
          </cell>
          <cell r="FA5249" t="str">
            <v>NO</v>
          </cell>
          <cell r="FB5249" t="str">
            <v>OMIT</v>
          </cell>
          <cell r="FC5249" t="str">
            <v>NO CONST DATES</v>
          </cell>
          <cell r="FD5249" t="str">
            <v>Long Cycle</v>
          </cell>
          <cell r="FE5249">
            <v>8802</v>
          </cell>
          <cell r="FF5249">
            <v>0</v>
          </cell>
          <cell r="FG5249">
            <v>0</v>
          </cell>
        </row>
        <row r="5250">
          <cell r="A5250">
            <v>30977841</v>
          </cell>
          <cell r="E5250">
            <v>0</v>
          </cell>
          <cell r="F5250">
            <v>392358</v>
          </cell>
          <cell r="G5250">
            <v>0</v>
          </cell>
          <cell r="I5250" t="str">
            <v>YES</v>
          </cell>
          <cell r="J5250" t="str">
            <v>30977841-</v>
          </cell>
          <cell r="K5250" t="str">
            <v>14D</v>
          </cell>
          <cell r="L5250">
            <v>14</v>
          </cell>
          <cell r="M5250" t="str">
            <v>SF</v>
          </cell>
          <cell r="N5250" t="str">
            <v>BA</v>
          </cell>
          <cell r="P5250" t="str">
            <v>14D ALDYL-A</v>
          </cell>
          <cell r="Q5250">
            <v>430779</v>
          </cell>
          <cell r="S5250" t="str">
            <v>AABF</v>
          </cell>
          <cell r="T5250" t="str">
            <v>Alessandro Bettucchi</v>
          </cell>
          <cell r="U5250">
            <v>41639</v>
          </cell>
          <cell r="Y5250" t="str">
            <v>SOURCE ERROR</v>
          </cell>
          <cell r="Z5250">
            <v>41426</v>
          </cell>
          <cell r="AA5250">
            <v>41518</v>
          </cell>
          <cell r="AC5250">
            <v>0</v>
          </cell>
          <cell r="AD5250">
            <v>0</v>
          </cell>
          <cell r="AE5250">
            <v>0</v>
          </cell>
          <cell r="AF5250">
            <v>0</v>
          </cell>
          <cell r="AG5250">
            <v>0</v>
          </cell>
          <cell r="AH5250">
            <v>0</v>
          </cell>
          <cell r="AI5250">
            <v>0</v>
          </cell>
          <cell r="AJ5250">
            <v>0</v>
          </cell>
          <cell r="AK5250">
            <v>0</v>
          </cell>
          <cell r="AL5250">
            <v>0</v>
          </cell>
          <cell r="AM5250">
            <v>0</v>
          </cell>
          <cell r="AN5250">
            <v>0</v>
          </cell>
          <cell r="AO5250">
            <v>0</v>
          </cell>
          <cell r="AP5250">
            <v>0</v>
          </cell>
          <cell r="AQ5250">
            <v>0</v>
          </cell>
          <cell r="AR5250">
            <v>0</v>
          </cell>
          <cell r="AS5250">
            <v>0</v>
          </cell>
          <cell r="AT5250">
            <v>0</v>
          </cell>
          <cell r="AU5250">
            <v>0</v>
          </cell>
          <cell r="AV5250">
            <v>0</v>
          </cell>
          <cell r="AW5250">
            <v>0</v>
          </cell>
          <cell r="AX5250">
            <v>0</v>
          </cell>
          <cell r="AY5250">
            <v>0</v>
          </cell>
          <cell r="AZ5250">
            <v>0</v>
          </cell>
          <cell r="BA5250">
            <v>0</v>
          </cell>
          <cell r="BB5250">
            <v>0</v>
          </cell>
          <cell r="BD5250">
            <v>395562</v>
          </cell>
          <cell r="BE5250">
            <v>3203</v>
          </cell>
          <cell r="BH5250" t="str">
            <v>PM</v>
          </cell>
          <cell r="BK5250" t="str">
            <v>7-CLOSED</v>
          </cell>
          <cell r="BM5250" t="str">
            <v>Matt Sanders</v>
          </cell>
          <cell r="BN5250">
            <v>1</v>
          </cell>
          <cell r="BQ5250">
            <v>0</v>
          </cell>
          <cell r="BR5250">
            <v>2889</v>
          </cell>
          <cell r="BS5250">
            <v>0</v>
          </cell>
          <cell r="BU5250">
            <v>430779</v>
          </cell>
          <cell r="BX5250">
            <v>0</v>
          </cell>
          <cell r="BY5250">
            <v>72</v>
          </cell>
          <cell r="BZ5250">
            <v>0</v>
          </cell>
          <cell r="CC5250" t="str">
            <v>Pre 2014</v>
          </cell>
          <cell r="CD5250" t="str">
            <v>CLSD</v>
          </cell>
          <cell r="CE5250" t="str">
            <v>R4G MWC14D CROCKER AMAZON 2, SF</v>
          </cell>
          <cell r="CH5250" t="str">
            <v>SAN FRANCISCO  COUNTY</v>
          </cell>
          <cell r="CI5250">
            <v>0</v>
          </cell>
          <cell r="CJ5250">
            <v>10</v>
          </cell>
          <cell r="CK5250">
            <v>0</v>
          </cell>
          <cell r="CM5250">
            <v>2080</v>
          </cell>
          <cell r="CN5250">
            <v>343</v>
          </cell>
          <cell r="CQ5250">
            <v>532</v>
          </cell>
          <cell r="CS5250">
            <v>249</v>
          </cell>
          <cell r="CY5250" t="str">
            <v>SAN FRANCISCO</v>
          </cell>
          <cell r="CZ5250">
            <v>3203</v>
          </cell>
          <cell r="DA5250">
            <v>0</v>
          </cell>
          <cell r="DB5250">
            <v>0</v>
          </cell>
          <cell r="DC5250">
            <v>430778.54599999898</v>
          </cell>
          <cell r="DE5250" t="str">
            <v>Medium</v>
          </cell>
          <cell r="DF5250" t="str">
            <v>JE</v>
          </cell>
          <cell r="DG5250">
            <v>0</v>
          </cell>
          <cell r="DI5250" t="str">
            <v>No</v>
          </cell>
          <cell r="DJ5250">
            <v>72</v>
          </cell>
          <cell r="DL5250">
            <v>1</v>
          </cell>
          <cell r="DM5250">
            <v>0</v>
          </cell>
          <cell r="DN5250" t="str">
            <v>A</v>
          </cell>
          <cell r="DO5250">
            <v>0</v>
          </cell>
          <cell r="DV5250">
            <v>0</v>
          </cell>
          <cell r="DW5250">
            <v>0</v>
          </cell>
          <cell r="DX5250">
            <v>0</v>
          </cell>
          <cell r="DY5250">
            <v>0</v>
          </cell>
          <cell r="EA5250">
            <v>0</v>
          </cell>
          <cell r="EB5250">
            <v>41397</v>
          </cell>
          <cell r="EC5250" t="str">
            <v>Michael Coakley</v>
          </cell>
          <cell r="EF5250" t="str">
            <v>YES</v>
          </cell>
          <cell r="EG5250" t="str">
            <v>GD.PHYS.COLM.0005.0B14</v>
          </cell>
          <cell r="EH5250">
            <v>395562</v>
          </cell>
          <cell r="EI5250">
            <v>94101</v>
          </cell>
          <cell r="EJ5250" t="str">
            <v>HIDE</v>
          </cell>
          <cell r="EK5250" t="str">
            <v>Yes</v>
          </cell>
          <cell r="EL5250">
            <v>0</v>
          </cell>
          <cell r="EM5250">
            <v>0</v>
          </cell>
          <cell r="EN5250">
            <v>0</v>
          </cell>
          <cell r="EP5250">
            <v>0.91800000000000004</v>
          </cell>
          <cell r="EQ5250">
            <v>1.109</v>
          </cell>
          <cell r="ER5250" t="str">
            <v>30977841: R4G MWC14D CROCKER AMAZON 2, SF</v>
          </cell>
          <cell r="ES5250" t="str">
            <v>Esther Diesendruck</v>
          </cell>
          <cell r="ET5250">
            <v>41498</v>
          </cell>
          <cell r="EU5250">
            <v>41590</v>
          </cell>
          <cell r="EV5250" t="str">
            <v>NO</v>
          </cell>
          <cell r="EW5250" t="str">
            <v>YES</v>
          </cell>
          <cell r="EX5250" t="str">
            <v>OVER</v>
          </cell>
          <cell r="FA5250" t="str">
            <v>NO</v>
          </cell>
          <cell r="FB5250" t="str">
            <v>OMIT</v>
          </cell>
          <cell r="FC5250" t="str">
            <v>NO CONST DATES</v>
          </cell>
          <cell r="FD5250" t="str">
            <v>Long Cycle</v>
          </cell>
          <cell r="FE5250">
            <v>1179.75</v>
          </cell>
          <cell r="FF5250">
            <v>1</v>
          </cell>
          <cell r="FG5250">
            <v>0</v>
          </cell>
        </row>
        <row r="5251">
          <cell r="A5251">
            <v>30977842</v>
          </cell>
          <cell r="B5251">
            <v>41487</v>
          </cell>
          <cell r="C5251">
            <v>41518</v>
          </cell>
          <cell r="D5251">
            <v>41661</v>
          </cell>
          <cell r="E5251">
            <v>1772</v>
          </cell>
          <cell r="F5251">
            <v>1774621</v>
          </cell>
          <cell r="G5251">
            <v>0</v>
          </cell>
          <cell r="I5251" t="str">
            <v>YES</v>
          </cell>
          <cell r="J5251" t="str">
            <v>30977842-55</v>
          </cell>
          <cell r="K5251" t="str">
            <v>14A</v>
          </cell>
          <cell r="L5251">
            <v>14</v>
          </cell>
          <cell r="M5251" t="str">
            <v>SF</v>
          </cell>
          <cell r="N5251" t="str">
            <v>BA</v>
          </cell>
          <cell r="O5251" t="str">
            <v>R4</v>
          </cell>
          <cell r="P5251" t="str">
            <v>14A GPRP</v>
          </cell>
          <cell r="Q5251">
            <v>1369937</v>
          </cell>
          <cell r="R5251">
            <v>1369937</v>
          </cell>
          <cell r="S5251" t="str">
            <v>LXN8</v>
          </cell>
          <cell r="T5251" t="str">
            <v>Larry Ng</v>
          </cell>
          <cell r="U5251">
            <v>42004</v>
          </cell>
          <cell r="V5251" t="str">
            <v>Daniel Luis</v>
          </cell>
          <cell r="W5251" t="str">
            <v>Philip J Storment</v>
          </cell>
          <cell r="X5251">
            <v>41486</v>
          </cell>
          <cell r="Y5251" t="str">
            <v>SOURCE ERROR</v>
          </cell>
          <cell r="Z5251">
            <v>41487</v>
          </cell>
          <cell r="AA5251">
            <v>41518</v>
          </cell>
          <cell r="AB5251">
            <v>4295</v>
          </cell>
          <cell r="AC5251">
            <v>0</v>
          </cell>
          <cell r="AD5251">
            <v>0</v>
          </cell>
          <cell r="AE5251">
            <v>0</v>
          </cell>
          <cell r="AF5251">
            <v>0</v>
          </cell>
          <cell r="AG5251">
            <v>0</v>
          </cell>
          <cell r="AH5251">
            <v>0</v>
          </cell>
          <cell r="AI5251">
            <v>0</v>
          </cell>
          <cell r="AJ5251">
            <v>0</v>
          </cell>
          <cell r="AK5251">
            <v>0</v>
          </cell>
          <cell r="AL5251">
            <v>0</v>
          </cell>
          <cell r="AM5251">
            <v>0</v>
          </cell>
          <cell r="AN5251">
            <v>0</v>
          </cell>
          <cell r="AO5251">
            <v>0</v>
          </cell>
          <cell r="AP5251">
            <v>0</v>
          </cell>
          <cell r="AQ5251">
            <v>0</v>
          </cell>
          <cell r="AR5251">
            <v>0</v>
          </cell>
          <cell r="AS5251">
            <v>0</v>
          </cell>
          <cell r="AT5251">
            <v>0</v>
          </cell>
          <cell r="AU5251">
            <v>0</v>
          </cell>
          <cell r="AV5251">
            <v>0</v>
          </cell>
          <cell r="AW5251">
            <v>0</v>
          </cell>
          <cell r="AX5251">
            <v>0</v>
          </cell>
          <cell r="AY5251">
            <v>0</v>
          </cell>
          <cell r="AZ5251">
            <v>0</v>
          </cell>
          <cell r="BA5251">
            <v>0</v>
          </cell>
          <cell r="BB5251">
            <v>0</v>
          </cell>
          <cell r="BC5251">
            <v>215</v>
          </cell>
          <cell r="BD5251">
            <v>2224411</v>
          </cell>
          <cell r="BE5251">
            <v>449790</v>
          </cell>
          <cell r="BF5251">
            <v>41635</v>
          </cell>
          <cell r="BG5251">
            <v>41561</v>
          </cell>
          <cell r="BH5251" t="str">
            <v>PM</v>
          </cell>
          <cell r="BI5251">
            <v>41558</v>
          </cell>
          <cell r="BJ5251">
            <v>41635</v>
          </cell>
          <cell r="BK5251" t="str">
            <v>6-CLOSEOUT</v>
          </cell>
          <cell r="BL5251" t="str">
            <v>READY</v>
          </cell>
          <cell r="BM5251" t="str">
            <v>Matt Sanders</v>
          </cell>
          <cell r="BN5251">
            <v>1</v>
          </cell>
          <cell r="BO5251">
            <v>2013</v>
          </cell>
          <cell r="BP5251" t="str">
            <v>2013-4</v>
          </cell>
          <cell r="BQ5251">
            <v>0</v>
          </cell>
          <cell r="BR5251">
            <v>449808</v>
          </cell>
          <cell r="BS5251">
            <v>0</v>
          </cell>
          <cell r="BU5251">
            <v>1369937</v>
          </cell>
          <cell r="BW5251" t="str">
            <v>Previous Yr Carry-Over</v>
          </cell>
          <cell r="BX5251">
            <v>0</v>
          </cell>
          <cell r="BY5251">
            <v>1753</v>
          </cell>
          <cell r="BZ5251">
            <v>0</v>
          </cell>
          <cell r="CC5251">
            <v>2013</v>
          </cell>
          <cell r="CD5251" t="str">
            <v>DOCC</v>
          </cell>
          <cell r="CE5251" t="str">
            <v>R4E G GPRP MWC 14A 17TH ST PHASE 1, SF</v>
          </cell>
          <cell r="CF5251" t="str">
            <v>2013-10</v>
          </cell>
          <cell r="CG5251" t="str">
            <v>High</v>
          </cell>
          <cell r="CH5251" t="str">
            <v>SAN FRANCISCO  COUNTY</v>
          </cell>
          <cell r="CI5251">
            <v>0</v>
          </cell>
          <cell r="CJ5251">
            <v>10</v>
          </cell>
          <cell r="CK5251">
            <v>1255</v>
          </cell>
          <cell r="CL5251">
            <v>2.5</v>
          </cell>
          <cell r="CM5251">
            <v>148107</v>
          </cell>
          <cell r="CN5251">
            <v>230847</v>
          </cell>
          <cell r="CO5251">
            <v>63462</v>
          </cell>
          <cell r="CP5251">
            <v>7392</v>
          </cell>
          <cell r="CR5251">
            <v>-18</v>
          </cell>
          <cell r="CY5251" t="str">
            <v>SAN FRANCISCO</v>
          </cell>
          <cell r="CZ5251">
            <v>449790</v>
          </cell>
          <cell r="DA5251">
            <v>0</v>
          </cell>
          <cell r="DB5251">
            <v>60</v>
          </cell>
          <cell r="DC5251">
            <v>1369937</v>
          </cell>
          <cell r="DE5251" t="str">
            <v>Medium</v>
          </cell>
          <cell r="DF5251" t="str">
            <v>JE</v>
          </cell>
          <cell r="DG5251">
            <v>0</v>
          </cell>
          <cell r="DI5251" t="str">
            <v>No</v>
          </cell>
          <cell r="DJ5251">
            <v>1753</v>
          </cell>
          <cell r="DK5251" t="str">
            <v>2013-12</v>
          </cell>
          <cell r="DL5251">
            <v>1</v>
          </cell>
          <cell r="DM5251">
            <v>0</v>
          </cell>
          <cell r="DN5251" t="str">
            <v>A</v>
          </cell>
          <cell r="DO5251">
            <v>0</v>
          </cell>
          <cell r="DV5251">
            <v>0</v>
          </cell>
          <cell r="DW5251">
            <v>0</v>
          </cell>
          <cell r="DX5251">
            <v>0</v>
          </cell>
          <cell r="DY5251">
            <v>0</v>
          </cell>
          <cell r="EA5251">
            <v>0</v>
          </cell>
          <cell r="EB5251">
            <v>41380</v>
          </cell>
          <cell r="EC5251" t="str">
            <v>Michael Coakley</v>
          </cell>
          <cell r="ED5251">
            <v>41561</v>
          </cell>
          <cell r="EE5251">
            <v>41628</v>
          </cell>
          <cell r="EF5251" t="str">
            <v>YES</v>
          </cell>
          <cell r="EG5251" t="str">
            <v>GD.PHYS.0003.0B13</v>
          </cell>
          <cell r="EH5251">
            <v>2224411</v>
          </cell>
          <cell r="EI5251">
            <v>94101</v>
          </cell>
          <cell r="EJ5251" t="str">
            <v>HIDE</v>
          </cell>
          <cell r="EK5251" t="str">
            <v>Yes</v>
          </cell>
          <cell r="EL5251">
            <v>0</v>
          </cell>
          <cell r="EM5251">
            <v>0</v>
          </cell>
          <cell r="EN5251">
            <v>0</v>
          </cell>
          <cell r="EP5251">
            <v>1.6240000000000001</v>
          </cell>
          <cell r="EQ5251">
            <v>1</v>
          </cell>
          <cell r="ER5251" t="str">
            <v>30977842: R4E G GPRP MWC 14A 17TH ST PHASE 1, SF</v>
          </cell>
          <cell r="ES5251" t="str">
            <v>Judy Peck</v>
          </cell>
          <cell r="ET5251">
            <v>41631</v>
          </cell>
          <cell r="EU5251">
            <v>41635</v>
          </cell>
          <cell r="EV5251" t="str">
            <v>YES</v>
          </cell>
          <cell r="EW5251" t="str">
            <v>NO</v>
          </cell>
          <cell r="EX5251" t="str">
            <v>OVER</v>
          </cell>
          <cell r="FA5251" t="str">
            <v>NO</v>
          </cell>
          <cell r="FB5251" t="str">
            <v>OMIT</v>
          </cell>
          <cell r="FC5251" t="str">
            <v>OK</v>
          </cell>
          <cell r="FD5251" t="str">
            <v>Long Cycle</v>
          </cell>
          <cell r="FE5251">
            <v>6176.75</v>
          </cell>
          <cell r="FF5251">
            <v>0</v>
          </cell>
          <cell r="FG5251">
            <v>1</v>
          </cell>
        </row>
        <row r="5252">
          <cell r="A5252">
            <v>30977843</v>
          </cell>
          <cell r="B5252">
            <v>41472</v>
          </cell>
          <cell r="C5252">
            <v>41503</v>
          </cell>
          <cell r="D5252">
            <v>41663</v>
          </cell>
          <cell r="E5252">
            <v>1137</v>
          </cell>
          <cell r="F5252">
            <v>502080</v>
          </cell>
          <cell r="G5252">
            <v>0</v>
          </cell>
          <cell r="I5252" t="str">
            <v>YES</v>
          </cell>
          <cell r="J5252" t="str">
            <v>30977843-</v>
          </cell>
          <cell r="K5252" t="str">
            <v>14A</v>
          </cell>
          <cell r="L5252">
            <v>14</v>
          </cell>
          <cell r="M5252" t="str">
            <v>SF</v>
          </cell>
          <cell r="N5252" t="str">
            <v>BA</v>
          </cell>
          <cell r="P5252" t="str">
            <v>14A GPRP</v>
          </cell>
          <cell r="Q5252">
            <v>452846</v>
          </cell>
          <cell r="S5252" t="str">
            <v>LXN8</v>
          </cell>
          <cell r="T5252" t="str">
            <v>Larry Ng</v>
          </cell>
          <cell r="U5252">
            <v>42004</v>
          </cell>
          <cell r="Y5252" t="str">
            <v>SOURCE ERROR</v>
          </cell>
          <cell r="Z5252">
            <v>41487</v>
          </cell>
          <cell r="AA5252">
            <v>41518</v>
          </cell>
          <cell r="AC5252">
            <v>0</v>
          </cell>
          <cell r="AD5252">
            <v>0</v>
          </cell>
          <cell r="AE5252">
            <v>0</v>
          </cell>
          <cell r="AF5252">
            <v>0</v>
          </cell>
          <cell r="AG5252">
            <v>0</v>
          </cell>
          <cell r="AH5252">
            <v>0</v>
          </cell>
          <cell r="AI5252">
            <v>0</v>
          </cell>
          <cell r="AJ5252">
            <v>0</v>
          </cell>
          <cell r="AK5252">
            <v>0</v>
          </cell>
          <cell r="AL5252">
            <v>0</v>
          </cell>
          <cell r="AM5252">
            <v>0</v>
          </cell>
          <cell r="AN5252">
            <v>0</v>
          </cell>
          <cell r="AO5252">
            <v>0</v>
          </cell>
          <cell r="AP5252">
            <v>0</v>
          </cell>
          <cell r="AQ5252">
            <v>0</v>
          </cell>
          <cell r="AR5252">
            <v>0</v>
          </cell>
          <cell r="AS5252">
            <v>0</v>
          </cell>
          <cell r="AT5252">
            <v>0</v>
          </cell>
          <cell r="AU5252">
            <v>0</v>
          </cell>
          <cell r="AV5252">
            <v>0</v>
          </cell>
          <cell r="AW5252">
            <v>0</v>
          </cell>
          <cell r="AX5252">
            <v>0</v>
          </cell>
          <cell r="AY5252">
            <v>0</v>
          </cell>
          <cell r="AZ5252">
            <v>0</v>
          </cell>
          <cell r="BA5252">
            <v>0</v>
          </cell>
          <cell r="BB5252">
            <v>0</v>
          </cell>
          <cell r="BD5252">
            <v>794105</v>
          </cell>
          <cell r="BE5252">
            <v>292025</v>
          </cell>
          <cell r="BF5252">
            <v>41690</v>
          </cell>
          <cell r="BG5252">
            <v>41596</v>
          </cell>
          <cell r="BH5252" t="str">
            <v>PM</v>
          </cell>
          <cell r="BI5252">
            <v>41596</v>
          </cell>
          <cell r="BJ5252">
            <v>41690</v>
          </cell>
          <cell r="BK5252" t="str">
            <v>7-CLOSED</v>
          </cell>
          <cell r="BM5252" t="str">
            <v>Matt Sanders</v>
          </cell>
          <cell r="BN5252">
            <v>1</v>
          </cell>
          <cell r="BO5252">
            <v>2013</v>
          </cell>
          <cell r="BP5252" t="str">
            <v>2013-4</v>
          </cell>
          <cell r="BQ5252">
            <v>0</v>
          </cell>
          <cell r="BR5252">
            <v>292025</v>
          </cell>
          <cell r="BS5252">
            <v>257024.91</v>
          </cell>
          <cell r="BU5252">
            <v>759105</v>
          </cell>
          <cell r="BW5252" t="str">
            <v>Previous Yr Carry-Over</v>
          </cell>
          <cell r="BX5252">
            <v>977</v>
          </cell>
          <cell r="BY5252">
            <v>0</v>
          </cell>
          <cell r="BZ5252">
            <v>0</v>
          </cell>
          <cell r="CB5252" t="str">
            <v>Defer to Feb</v>
          </cell>
          <cell r="CC5252">
            <v>2013</v>
          </cell>
          <cell r="CD5252" t="str">
            <v>CLSD</v>
          </cell>
          <cell r="CE5252" t="str">
            <v>R4E G GPRP MWC 14A BAYSHORE, SF</v>
          </cell>
          <cell r="CF5252" t="str">
            <v>2013-11</v>
          </cell>
          <cell r="CH5252" t="str">
            <v>SAN FRANCISCO  COUNTY</v>
          </cell>
          <cell r="CI5252">
            <v>0</v>
          </cell>
          <cell r="CJ5252">
            <v>10</v>
          </cell>
          <cell r="CK5252">
            <v>698</v>
          </cell>
          <cell r="CL5252">
            <v>3.1</v>
          </cell>
          <cell r="CM5252">
            <v>187530</v>
          </cell>
          <cell r="CN5252">
            <v>44922</v>
          </cell>
          <cell r="CO5252">
            <v>11212</v>
          </cell>
          <cell r="CP5252">
            <v>48362</v>
          </cell>
          <cell r="CY5252" t="str">
            <v>SAN FRANCISCO</v>
          </cell>
          <cell r="CZ5252">
            <v>292025</v>
          </cell>
          <cell r="DA5252">
            <v>0</v>
          </cell>
          <cell r="DB5252">
            <v>0</v>
          </cell>
          <cell r="DC5252">
            <v>452845.951999999</v>
          </cell>
          <cell r="DE5252" t="str">
            <v>Medium</v>
          </cell>
          <cell r="DF5252" t="str">
            <v>JE</v>
          </cell>
          <cell r="DG5252">
            <v>0</v>
          </cell>
          <cell r="DI5252" t="str">
            <v>No</v>
          </cell>
          <cell r="DJ5252">
            <v>977</v>
          </cell>
          <cell r="DK5252" t="str">
            <v>2014-02</v>
          </cell>
          <cell r="DL5252">
            <v>0.45739999999999997</v>
          </cell>
          <cell r="DM5252">
            <v>0.54259999999999997</v>
          </cell>
          <cell r="DN5252" t="str">
            <v>B</v>
          </cell>
          <cell r="DO5252">
            <v>0</v>
          </cell>
          <cell r="DP5252">
            <v>0</v>
          </cell>
          <cell r="DQ5252">
            <v>0</v>
          </cell>
          <cell r="DR5252">
            <v>0</v>
          </cell>
          <cell r="DS5252">
            <v>0</v>
          </cell>
          <cell r="DT5252">
            <v>0</v>
          </cell>
          <cell r="DU5252">
            <v>0</v>
          </cell>
          <cell r="DV5252">
            <v>0</v>
          </cell>
          <cell r="DW5252">
            <v>0</v>
          </cell>
          <cell r="DX5252">
            <v>0</v>
          </cell>
          <cell r="DY5252">
            <v>0</v>
          </cell>
          <cell r="DZ5252">
            <v>977</v>
          </cell>
          <cell r="EA5252">
            <v>0</v>
          </cell>
          <cell r="EB5252">
            <v>41435</v>
          </cell>
          <cell r="EC5252" t="str">
            <v>Michael Coakley</v>
          </cell>
          <cell r="EF5252" t="str">
            <v>YES</v>
          </cell>
          <cell r="EG5252" t="str">
            <v>GD.PHYS.COLM.0006.0B03</v>
          </cell>
          <cell r="EH5252">
            <v>794105</v>
          </cell>
          <cell r="EI5252">
            <v>94101</v>
          </cell>
          <cell r="EJ5252" t="str">
            <v>HIDE</v>
          </cell>
          <cell r="EK5252" t="str">
            <v>Yes</v>
          </cell>
          <cell r="EL5252">
            <v>0</v>
          </cell>
          <cell r="EM5252">
            <v>0</v>
          </cell>
          <cell r="EN5252">
            <v>0</v>
          </cell>
          <cell r="EP5252">
            <v>1.046</v>
          </cell>
          <cell r="EQ5252">
            <v>1</v>
          </cell>
          <cell r="ER5252" t="str">
            <v>30977843: R4E G GPRP MWC 14A BAYSHORE, SF</v>
          </cell>
          <cell r="ES5252" t="str">
            <v>Judy Peck</v>
          </cell>
          <cell r="ET5252">
            <v>41812</v>
          </cell>
          <cell r="EU5252">
            <v>41681</v>
          </cell>
          <cell r="EV5252" t="str">
            <v>YES</v>
          </cell>
          <cell r="EW5252" t="str">
            <v>NO</v>
          </cell>
          <cell r="EX5252" t="str">
            <v>OVER</v>
          </cell>
          <cell r="FA5252" t="str">
            <v>NO</v>
          </cell>
          <cell r="FB5252" t="str">
            <v>OMIT</v>
          </cell>
          <cell r="FC5252" t="str">
            <v>OK</v>
          </cell>
          <cell r="FD5252" t="str">
            <v>Long Cycle</v>
          </cell>
          <cell r="FF5252">
            <v>0</v>
          </cell>
          <cell r="FG5252">
            <v>1</v>
          </cell>
        </row>
        <row r="5253">
          <cell r="A5253">
            <v>30977846</v>
          </cell>
          <cell r="B5253">
            <v>41334</v>
          </cell>
          <cell r="C5253">
            <v>41426</v>
          </cell>
          <cell r="D5253">
            <v>41606</v>
          </cell>
          <cell r="E5253">
            <v>1</v>
          </cell>
          <cell r="F5253">
            <v>1442146</v>
          </cell>
          <cell r="G5253">
            <v>0</v>
          </cell>
          <cell r="I5253" t="str">
            <v>YES</v>
          </cell>
          <cell r="J5253" t="str">
            <v>30977846-</v>
          </cell>
          <cell r="K5253" t="str">
            <v>14A</v>
          </cell>
          <cell r="L5253">
            <v>14</v>
          </cell>
          <cell r="M5253" t="str">
            <v>SF</v>
          </cell>
          <cell r="N5253" t="str">
            <v>BA</v>
          </cell>
          <cell r="P5253" t="str">
            <v>14A GPRP</v>
          </cell>
          <cell r="Q5253">
            <v>1279056</v>
          </cell>
          <cell r="S5253" t="str">
            <v>AABF</v>
          </cell>
          <cell r="T5253" t="str">
            <v>Alessandro Bettucchi</v>
          </cell>
          <cell r="U5253">
            <v>41639</v>
          </cell>
          <cell r="Y5253" t="str">
            <v>SOURCE ERROR</v>
          </cell>
          <cell r="AC5253">
            <v>0</v>
          </cell>
          <cell r="AD5253">
            <v>0</v>
          </cell>
          <cell r="AE5253">
            <v>0</v>
          </cell>
          <cell r="AF5253">
            <v>0</v>
          </cell>
          <cell r="AG5253">
            <v>0</v>
          </cell>
          <cell r="AH5253">
            <v>0</v>
          </cell>
          <cell r="AI5253">
            <v>0</v>
          </cell>
          <cell r="AJ5253">
            <v>0</v>
          </cell>
          <cell r="AK5253">
            <v>0</v>
          </cell>
          <cell r="AL5253">
            <v>0</v>
          </cell>
          <cell r="AM5253">
            <v>0</v>
          </cell>
          <cell r="AN5253">
            <v>0</v>
          </cell>
          <cell r="AO5253">
            <v>0</v>
          </cell>
          <cell r="AP5253">
            <v>0</v>
          </cell>
          <cell r="AQ5253">
            <v>0</v>
          </cell>
          <cell r="AR5253">
            <v>0</v>
          </cell>
          <cell r="AS5253">
            <v>0</v>
          </cell>
          <cell r="AT5253">
            <v>0</v>
          </cell>
          <cell r="AU5253">
            <v>0</v>
          </cell>
          <cell r="AV5253">
            <v>0</v>
          </cell>
          <cell r="AW5253">
            <v>0</v>
          </cell>
          <cell r="AX5253">
            <v>0</v>
          </cell>
          <cell r="AY5253">
            <v>0</v>
          </cell>
          <cell r="AZ5253">
            <v>0</v>
          </cell>
          <cell r="BA5253">
            <v>0</v>
          </cell>
          <cell r="BB5253">
            <v>0</v>
          </cell>
          <cell r="BD5253">
            <v>1783554</v>
          </cell>
          <cell r="BE5253">
            <v>341409</v>
          </cell>
          <cell r="BF5253">
            <v>41639</v>
          </cell>
          <cell r="BG5253">
            <v>41639</v>
          </cell>
          <cell r="BH5253" t="str">
            <v>PM</v>
          </cell>
          <cell r="BI5253">
            <v>41547</v>
          </cell>
          <cell r="BJ5253">
            <v>41639</v>
          </cell>
          <cell r="BK5253" t="str">
            <v>7-CLOSED</v>
          </cell>
          <cell r="BM5253" t="str">
            <v>Matt Sanders</v>
          </cell>
          <cell r="BN5253">
            <v>1</v>
          </cell>
          <cell r="BO5253">
            <v>2013</v>
          </cell>
          <cell r="BP5253" t="str">
            <v>2013-3</v>
          </cell>
          <cell r="BQ5253">
            <v>0</v>
          </cell>
          <cell r="BR5253">
            <v>341409</v>
          </cell>
          <cell r="BS5253">
            <v>104637.48</v>
          </cell>
          <cell r="BU5253">
            <v>1546783</v>
          </cell>
          <cell r="BY5253">
            <v>1243</v>
          </cell>
          <cell r="BZ5253">
            <v>0</v>
          </cell>
          <cell r="CC5253">
            <v>2013</v>
          </cell>
          <cell r="CD5253" t="str">
            <v>CLSD</v>
          </cell>
          <cell r="CE5253" t="str">
            <v>E G GPRP CONGO 2, SF</v>
          </cell>
          <cell r="CF5253" t="str">
            <v>2013-09</v>
          </cell>
          <cell r="CH5253" t="str">
            <v>SAN FRANCISCO  COUNTY</v>
          </cell>
          <cell r="CJ5253">
            <v>10</v>
          </cell>
          <cell r="CK5253">
            <v>1783554</v>
          </cell>
          <cell r="CL5253">
            <v>0</v>
          </cell>
          <cell r="CM5253">
            <v>188793</v>
          </cell>
          <cell r="CN5253">
            <v>138100</v>
          </cell>
          <cell r="CO5253">
            <v>7232</v>
          </cell>
          <cell r="CP5253">
            <v>3241</v>
          </cell>
          <cell r="CQ5253">
            <v>871</v>
          </cell>
          <cell r="CR5253">
            <v>3173</v>
          </cell>
          <cell r="CY5253" t="str">
            <v>SAN FRANCISCO</v>
          </cell>
          <cell r="CZ5253">
            <v>341409</v>
          </cell>
          <cell r="DA5253">
            <v>0</v>
          </cell>
          <cell r="DB5253">
            <v>0</v>
          </cell>
          <cell r="DC5253">
            <v>1276787.04</v>
          </cell>
          <cell r="DE5253" t="str">
            <v>Medium</v>
          </cell>
          <cell r="DF5253" t="str">
            <v>JE</v>
          </cell>
          <cell r="DG5253">
            <v>0</v>
          </cell>
          <cell r="DI5253" t="str">
            <v>No</v>
          </cell>
          <cell r="DJ5253">
            <v>1243</v>
          </cell>
          <cell r="DK5253" t="str">
            <v>2013-12</v>
          </cell>
          <cell r="DL5253">
            <v>1</v>
          </cell>
          <cell r="DM5253">
            <v>0</v>
          </cell>
          <cell r="DN5253" t="str">
            <v>A</v>
          </cell>
          <cell r="DO5253">
            <v>0</v>
          </cell>
          <cell r="DV5253">
            <v>0</v>
          </cell>
          <cell r="DW5253">
            <v>0</v>
          </cell>
          <cell r="DX5253">
            <v>0</v>
          </cell>
          <cell r="DY5253">
            <v>0</v>
          </cell>
          <cell r="EA5253">
            <v>0</v>
          </cell>
          <cell r="EB5253">
            <v>41395</v>
          </cell>
          <cell r="EC5253" t="str">
            <v>Michael Coakley</v>
          </cell>
          <cell r="EG5253" t="str">
            <v>GD.PHYS.CONC.0003.0F14</v>
          </cell>
          <cell r="EH5253">
            <v>1783554</v>
          </cell>
          <cell r="EI5253">
            <v>94101</v>
          </cell>
          <cell r="EJ5253" t="str">
            <v>HIDE</v>
          </cell>
          <cell r="EK5253" t="str">
            <v>Yes</v>
          </cell>
          <cell r="EL5253">
            <v>0</v>
          </cell>
          <cell r="EM5253">
            <v>0</v>
          </cell>
          <cell r="EN5253">
            <v>0</v>
          </cell>
          <cell r="EP5253">
            <v>1.153</v>
          </cell>
          <cell r="EQ5253">
            <v>1</v>
          </cell>
          <cell r="ER5253" t="str">
            <v>30977846: E G GPRP CONGO 2, SF</v>
          </cell>
          <cell r="ES5253" t="str">
            <v>Judy Peck</v>
          </cell>
          <cell r="ET5253">
            <v>41499</v>
          </cell>
          <cell r="EU5253">
            <v>41638</v>
          </cell>
          <cell r="EV5253" t="str">
            <v>YES</v>
          </cell>
          <cell r="EW5253" t="str">
            <v>NO</v>
          </cell>
          <cell r="EX5253" t="str">
            <v>OVER</v>
          </cell>
          <cell r="FA5253" t="str">
            <v>NO</v>
          </cell>
          <cell r="FB5253" t="str">
            <v>OMIT</v>
          </cell>
          <cell r="FC5253" t="str">
            <v>OK</v>
          </cell>
          <cell r="FD5253" t="str">
            <v>Long Cycle</v>
          </cell>
          <cell r="FE5253">
            <v>5109.75</v>
          </cell>
          <cell r="FF5253">
            <v>0</v>
          </cell>
          <cell r="FG5253">
            <v>1</v>
          </cell>
        </row>
        <row r="5254">
          <cell r="A5254">
            <v>30977847</v>
          </cell>
          <cell r="B5254">
            <v>41548</v>
          </cell>
          <cell r="C5254">
            <v>41640</v>
          </cell>
          <cell r="D5254">
            <v>41669</v>
          </cell>
          <cell r="E5254">
            <v>395</v>
          </cell>
          <cell r="F5254">
            <v>18357</v>
          </cell>
          <cell r="G5254">
            <v>0</v>
          </cell>
          <cell r="I5254" t="str">
            <v>YES</v>
          </cell>
          <cell r="J5254" t="str">
            <v>30977847-55</v>
          </cell>
          <cell r="K5254" t="str">
            <v>14A</v>
          </cell>
          <cell r="L5254">
            <v>14</v>
          </cell>
          <cell r="M5254" t="str">
            <v>SF</v>
          </cell>
          <cell r="N5254" t="str">
            <v>BA</v>
          </cell>
          <cell r="O5254" t="str">
            <v>R4</v>
          </cell>
          <cell r="P5254" t="str">
            <v>14A GPRP</v>
          </cell>
          <cell r="Q5254">
            <v>328787</v>
          </cell>
          <cell r="R5254">
            <v>361666</v>
          </cell>
          <cell r="S5254" t="str">
            <v>AABF</v>
          </cell>
          <cell r="T5254" t="str">
            <v>Alessandro Bettucchi</v>
          </cell>
          <cell r="U5254">
            <v>42004</v>
          </cell>
          <cell r="V5254" t="str">
            <v>Gabriel J Gomez III</v>
          </cell>
          <cell r="W5254" t="str">
            <v>Philip J Storment</v>
          </cell>
          <cell r="X5254">
            <v>41488</v>
          </cell>
          <cell r="Y5254" t="str">
            <v>SOURCE ERROR</v>
          </cell>
          <cell r="Z5254">
            <v>41487</v>
          </cell>
          <cell r="AA5254">
            <v>41518</v>
          </cell>
          <cell r="AB5254">
            <v>877</v>
          </cell>
          <cell r="AC5254">
            <v>0</v>
          </cell>
          <cell r="AD5254">
            <v>0</v>
          </cell>
          <cell r="AE5254">
            <v>0</v>
          </cell>
          <cell r="AF5254">
            <v>0</v>
          </cell>
          <cell r="AG5254">
            <v>0</v>
          </cell>
          <cell r="AH5254">
            <v>0</v>
          </cell>
          <cell r="AI5254">
            <v>0</v>
          </cell>
          <cell r="AJ5254">
            <v>0</v>
          </cell>
          <cell r="AK5254">
            <v>0</v>
          </cell>
          <cell r="AL5254">
            <v>0</v>
          </cell>
          <cell r="AM5254">
            <v>0</v>
          </cell>
          <cell r="AN5254">
            <v>0</v>
          </cell>
          <cell r="AO5254">
            <v>0</v>
          </cell>
          <cell r="AP5254">
            <v>0</v>
          </cell>
          <cell r="AQ5254">
            <v>0</v>
          </cell>
          <cell r="AR5254">
            <v>0</v>
          </cell>
          <cell r="AS5254">
            <v>0</v>
          </cell>
          <cell r="AT5254">
            <v>0</v>
          </cell>
          <cell r="AU5254">
            <v>0</v>
          </cell>
          <cell r="AV5254">
            <v>0</v>
          </cell>
          <cell r="AW5254">
            <v>0</v>
          </cell>
          <cell r="AX5254">
            <v>0</v>
          </cell>
          <cell r="AY5254">
            <v>0</v>
          </cell>
          <cell r="AZ5254">
            <v>0</v>
          </cell>
          <cell r="BA5254">
            <v>0</v>
          </cell>
          <cell r="BB5254">
            <v>0</v>
          </cell>
          <cell r="BC5254">
            <v>44</v>
          </cell>
          <cell r="BD5254">
            <v>346690</v>
          </cell>
          <cell r="BE5254">
            <v>328333</v>
          </cell>
          <cell r="BF5254">
            <v>41908</v>
          </cell>
          <cell r="BG5254">
            <v>41880</v>
          </cell>
          <cell r="BH5254" t="str">
            <v>PM</v>
          </cell>
          <cell r="BI5254">
            <v>41879</v>
          </cell>
          <cell r="BJ5254">
            <v>41908</v>
          </cell>
          <cell r="BK5254" t="str">
            <v>5-CONSTRUCTION</v>
          </cell>
          <cell r="BL5254" t="str">
            <v>READY</v>
          </cell>
          <cell r="BM5254" t="str">
            <v>Matt Sanders</v>
          </cell>
          <cell r="BN5254">
            <v>1</v>
          </cell>
          <cell r="BO5254">
            <v>2014</v>
          </cell>
          <cell r="BP5254" t="str">
            <v>2014-3</v>
          </cell>
          <cell r="BQ5254">
            <v>0</v>
          </cell>
          <cell r="BR5254">
            <v>315529</v>
          </cell>
          <cell r="BS5254">
            <v>0</v>
          </cell>
          <cell r="BU5254">
            <v>328787</v>
          </cell>
          <cell r="BW5254" t="str">
            <v>Previous Yr Carry-Over</v>
          </cell>
          <cell r="BX5254">
            <v>395</v>
          </cell>
          <cell r="BY5254">
            <v>0</v>
          </cell>
          <cell r="BZ5254">
            <v>0</v>
          </cell>
          <cell r="CB5254" t="str">
            <v>Offsets TBD pending GRC</v>
          </cell>
          <cell r="CC5254">
            <v>2014</v>
          </cell>
          <cell r="CD5254" t="str">
            <v>CONS</v>
          </cell>
          <cell r="CE5254" t="str">
            <v>R4E G GPRP SAN JOSE, SF</v>
          </cell>
          <cell r="CF5254" t="str">
            <v>2014-08</v>
          </cell>
          <cell r="CG5254" t="str">
            <v>Med</v>
          </cell>
          <cell r="CH5254" t="str">
            <v>SAN FRANCISCO  COUNTY</v>
          </cell>
          <cell r="CI5254">
            <v>395</v>
          </cell>
          <cell r="CJ5254">
            <v>1</v>
          </cell>
          <cell r="CK5254">
            <v>878</v>
          </cell>
          <cell r="CL5254">
            <v>0.9</v>
          </cell>
          <cell r="CM5254">
            <v>2086</v>
          </cell>
          <cell r="CN5254">
            <v>3690</v>
          </cell>
          <cell r="CO5254">
            <v>1158</v>
          </cell>
          <cell r="CP5254">
            <v>43543</v>
          </cell>
          <cell r="CQ5254">
            <v>-720</v>
          </cell>
          <cell r="CU5254">
            <v>278576</v>
          </cell>
          <cell r="CY5254" t="str">
            <v>SAN FRANCISCO</v>
          </cell>
          <cell r="CZ5254">
            <v>49757</v>
          </cell>
          <cell r="DA5254">
            <v>0</v>
          </cell>
          <cell r="DB5254">
            <v>1</v>
          </cell>
          <cell r="DC5254">
            <v>328787</v>
          </cell>
          <cell r="DE5254" t="str">
            <v>Medium</v>
          </cell>
          <cell r="DF5254" t="str">
            <v>JE</v>
          </cell>
          <cell r="DG5254">
            <v>0</v>
          </cell>
          <cell r="DI5254" t="str">
            <v>No</v>
          </cell>
          <cell r="DJ5254">
            <v>0</v>
          </cell>
          <cell r="DK5254" t="str">
            <v>2014-09</v>
          </cell>
          <cell r="DL5254">
            <v>0</v>
          </cell>
          <cell r="DM5254">
            <v>1</v>
          </cell>
          <cell r="DN5254" t="str">
            <v>C</v>
          </cell>
          <cell r="DO5254">
            <v>0</v>
          </cell>
          <cell r="DV5254">
            <v>0</v>
          </cell>
          <cell r="DW5254">
            <v>0</v>
          </cell>
          <cell r="DX5254">
            <v>0</v>
          </cell>
          <cell r="DY5254">
            <v>0</v>
          </cell>
          <cell r="EA5254">
            <v>395</v>
          </cell>
          <cell r="EB5254">
            <v>41485</v>
          </cell>
          <cell r="EC5254" t="str">
            <v>Michael Coakley</v>
          </cell>
          <cell r="ED5254">
            <v>41883</v>
          </cell>
          <cell r="EE5254">
            <v>41908</v>
          </cell>
          <cell r="EF5254" t="str">
            <v>YES</v>
          </cell>
          <cell r="EG5254" t="str">
            <v>GD.PHYS.CONC.0005.0A13</v>
          </cell>
          <cell r="EH5254">
            <v>68114</v>
          </cell>
          <cell r="EI5254">
            <v>94101</v>
          </cell>
          <cell r="EJ5254" t="str">
            <v>HIDE</v>
          </cell>
          <cell r="EK5254" t="str">
            <v>Yes</v>
          </cell>
          <cell r="EL5254">
            <v>0</v>
          </cell>
          <cell r="EM5254">
            <v>0</v>
          </cell>
          <cell r="EN5254">
            <v>0</v>
          </cell>
          <cell r="EP5254">
            <v>0.20699999999999999</v>
          </cell>
          <cell r="EQ5254">
            <v>0.158</v>
          </cell>
          <cell r="ER5254" t="str">
            <v>30977847: R4E G GPRP SAN JOSE, SF</v>
          </cell>
          <cell r="ES5254" t="str">
            <v>Judy Peck</v>
          </cell>
          <cell r="ET5254">
            <v>41493</v>
          </cell>
          <cell r="EV5254" t="str">
            <v>NO</v>
          </cell>
          <cell r="EW5254" t="str">
            <v>NO</v>
          </cell>
          <cell r="EX5254" t="str">
            <v>OVER</v>
          </cell>
          <cell r="EY5254" t="str">
            <v>NO</v>
          </cell>
          <cell r="EZ5254" t="str">
            <v>NO</v>
          </cell>
          <cell r="FA5254" t="str">
            <v>YES</v>
          </cell>
          <cell r="FB5254" t="str">
            <v>PASS</v>
          </cell>
          <cell r="FC5254" t="str">
            <v>OK</v>
          </cell>
          <cell r="FD5254" t="str">
            <v>Long Cycle</v>
          </cell>
          <cell r="FE5254">
            <v>7.75</v>
          </cell>
          <cell r="FF5254">
            <v>0</v>
          </cell>
          <cell r="FG5254">
            <v>0</v>
          </cell>
        </row>
        <row r="5255">
          <cell r="A5255">
            <v>30977931</v>
          </cell>
          <cell r="E5255">
            <v>0</v>
          </cell>
          <cell r="F5255">
            <v>1153</v>
          </cell>
          <cell r="G5255">
            <v>0</v>
          </cell>
          <cell r="I5255" t="str">
            <v>NO</v>
          </cell>
          <cell r="J5255" t="str">
            <v>30977931-60</v>
          </cell>
          <cell r="K5255" t="str">
            <v>14A</v>
          </cell>
          <cell r="L5255">
            <v>14</v>
          </cell>
          <cell r="M5255" t="str">
            <v>PN</v>
          </cell>
          <cell r="N5255" t="str">
            <v>CC</v>
          </cell>
          <cell r="O5255" t="str">
            <v>NA</v>
          </cell>
          <cell r="P5255" t="str">
            <v>14A GPRP</v>
          </cell>
          <cell r="Q5255">
            <v>233100</v>
          </cell>
          <cell r="R5255">
            <v>1</v>
          </cell>
          <cell r="S5255" t="str">
            <v>ZXP6</v>
          </cell>
          <cell r="T5255" t="str">
            <v>Zachary Petit</v>
          </cell>
          <cell r="U5255">
            <v>43070</v>
          </cell>
          <cell r="V5255" t="str">
            <v>Not assigned</v>
          </cell>
          <cell r="W5255" t="str">
            <v>Herman Donesa Gregorio III</v>
          </cell>
          <cell r="X5255">
            <v>41670</v>
          </cell>
          <cell r="Y5255" t="str">
            <v>SOURCE ERROR</v>
          </cell>
          <cell r="AB5255">
            <v>650</v>
          </cell>
          <cell r="AC5255">
            <v>0</v>
          </cell>
          <cell r="AD5255">
            <v>0</v>
          </cell>
          <cell r="AE5255">
            <v>0</v>
          </cell>
          <cell r="AF5255">
            <v>0</v>
          </cell>
          <cell r="AG5255">
            <v>0</v>
          </cell>
          <cell r="AH5255">
            <v>0</v>
          </cell>
          <cell r="AI5255">
            <v>0</v>
          </cell>
          <cell r="AJ5255">
            <v>0</v>
          </cell>
          <cell r="AK5255">
            <v>0</v>
          </cell>
          <cell r="AL5255">
            <v>0</v>
          </cell>
          <cell r="AM5255">
            <v>0</v>
          </cell>
          <cell r="AN5255">
            <v>0</v>
          </cell>
          <cell r="AO5255">
            <v>0</v>
          </cell>
          <cell r="AP5255">
            <v>0</v>
          </cell>
          <cell r="AQ5255">
            <v>0</v>
          </cell>
          <cell r="AR5255">
            <v>0</v>
          </cell>
          <cell r="AS5255">
            <v>0</v>
          </cell>
          <cell r="AT5255">
            <v>0</v>
          </cell>
          <cell r="AU5255">
            <v>0</v>
          </cell>
          <cell r="AV5255">
            <v>0</v>
          </cell>
          <cell r="AW5255">
            <v>0</v>
          </cell>
          <cell r="AX5255">
            <v>0</v>
          </cell>
          <cell r="AY5255">
            <v>0</v>
          </cell>
          <cell r="AZ5255">
            <v>0</v>
          </cell>
          <cell r="BA5255">
            <v>0</v>
          </cell>
          <cell r="BB5255">
            <v>0</v>
          </cell>
          <cell r="BC5255">
            <v>65</v>
          </cell>
          <cell r="BD5255">
            <v>1153</v>
          </cell>
          <cell r="BF5255">
            <v>42998</v>
          </cell>
          <cell r="BG5255">
            <v>42822</v>
          </cell>
          <cell r="BH5255" t="str">
            <v>PM</v>
          </cell>
          <cell r="BI5255">
            <v>42821</v>
          </cell>
          <cell r="BJ5255">
            <v>42998</v>
          </cell>
          <cell r="BK5255" t="str">
            <v>1-PLANNING</v>
          </cell>
          <cell r="BL5255" t="str">
            <v>NOT READY</v>
          </cell>
          <cell r="BM5255" t="str">
            <v>Stephen Kwong</v>
          </cell>
          <cell r="BN5255">
            <v>1</v>
          </cell>
          <cell r="BO5255">
            <v>2017</v>
          </cell>
          <cell r="BP5255" t="str">
            <v>2017-1</v>
          </cell>
          <cell r="BQ5255">
            <v>0</v>
          </cell>
          <cell r="BR5255">
            <v>0</v>
          </cell>
          <cell r="BS5255">
            <v>0</v>
          </cell>
          <cell r="BU5255">
            <v>233100</v>
          </cell>
          <cell r="BX5255">
            <v>0</v>
          </cell>
          <cell r="BY5255">
            <v>0</v>
          </cell>
          <cell r="BZ5255">
            <v>0</v>
          </cell>
          <cell r="CC5255" t="str">
            <v>Future</v>
          </cell>
          <cell r="CD5255" t="str">
            <v>UNSE</v>
          </cell>
          <cell r="CE5255" t="str">
            <v>BRZ1 450' OF 2" STL,BAY VIEW,BELMONT,201</v>
          </cell>
          <cell r="CF5255" t="str">
            <v>2017-03</v>
          </cell>
          <cell r="CH5255" t="str">
            <v>SAN MATEO COUNTY</v>
          </cell>
          <cell r="CI5255">
            <v>0</v>
          </cell>
          <cell r="CJ5255">
            <v>6</v>
          </cell>
          <cell r="CK5255">
            <v>0</v>
          </cell>
          <cell r="CL5255">
            <v>5.9</v>
          </cell>
          <cell r="CY5255" t="str">
            <v>BELMONT</v>
          </cell>
          <cell r="DA5255">
            <v>0</v>
          </cell>
          <cell r="DB5255">
            <v>0</v>
          </cell>
          <cell r="DE5255" t="str">
            <v>Low</v>
          </cell>
          <cell r="DF5255" t="str">
            <v>Planning</v>
          </cell>
          <cell r="DG5255">
            <v>321</v>
          </cell>
          <cell r="DI5255" t="str">
            <v>No</v>
          </cell>
          <cell r="DJ5255">
            <v>0</v>
          </cell>
          <cell r="DK5255" t="str">
            <v>2017-09</v>
          </cell>
          <cell r="DL5255">
            <v>0</v>
          </cell>
          <cell r="DM5255">
            <v>0</v>
          </cell>
          <cell r="DN5255" t="str">
            <v>E</v>
          </cell>
          <cell r="DO5255">
            <v>1</v>
          </cell>
          <cell r="DV5255">
            <v>0</v>
          </cell>
          <cell r="DW5255">
            <v>0</v>
          </cell>
          <cell r="DX5255">
            <v>0</v>
          </cell>
          <cell r="DY5255">
            <v>0</v>
          </cell>
          <cell r="EA5255">
            <v>0</v>
          </cell>
          <cell r="EC5255" t="str">
            <v>Michael Coakley</v>
          </cell>
          <cell r="EG5255" t="str">
            <v>GD.PHYS.SNCA.3278.0B01</v>
          </cell>
          <cell r="EH5255">
            <v>1153</v>
          </cell>
          <cell r="EI5255">
            <v>94002</v>
          </cell>
          <cell r="EJ5255" t="str">
            <v>HIDE</v>
          </cell>
          <cell r="EK5255" t="str">
            <v>No</v>
          </cell>
          <cell r="EL5255">
            <v>0</v>
          </cell>
          <cell r="EM5255">
            <v>0</v>
          </cell>
          <cell r="EN5255">
            <v>0</v>
          </cell>
          <cell r="EP5255">
            <v>5.0000000000000001E-3</v>
          </cell>
          <cell r="ER5255" t="str">
            <v>30977931: BRZ1 450' OF 2" STL,BAY VIEW,BELMONT,201</v>
          </cell>
          <cell r="ES5255" t="str">
            <v>Judy Peck</v>
          </cell>
          <cell r="EV5255" t="str">
            <v>NO</v>
          </cell>
          <cell r="EW5255" t="str">
            <v>NO</v>
          </cell>
          <cell r="EX5255" t="str">
            <v>OK</v>
          </cell>
          <cell r="FA5255" t="str">
            <v>NO</v>
          </cell>
          <cell r="FB5255" t="str">
            <v>PASS</v>
          </cell>
          <cell r="FC5255" t="str">
            <v>OK</v>
          </cell>
          <cell r="FD5255" t="str">
            <v>Long Cycle</v>
          </cell>
          <cell r="FF5255">
            <v>0</v>
          </cell>
          <cell r="FG5255">
            <v>0</v>
          </cell>
        </row>
        <row r="5256">
          <cell r="A5256">
            <v>30977932</v>
          </cell>
          <cell r="E5256">
            <v>0</v>
          </cell>
          <cell r="F5256">
            <v>399</v>
          </cell>
          <cell r="G5256">
            <v>0</v>
          </cell>
          <cell r="I5256" t="str">
            <v>NO</v>
          </cell>
          <cell r="J5256" t="str">
            <v>30977932-60</v>
          </cell>
          <cell r="K5256" t="str">
            <v>14A</v>
          </cell>
          <cell r="L5256">
            <v>14</v>
          </cell>
          <cell r="M5256" t="str">
            <v>PN</v>
          </cell>
          <cell r="N5256" t="str">
            <v>CC</v>
          </cell>
          <cell r="O5256" t="str">
            <v>NA</v>
          </cell>
          <cell r="P5256" t="str">
            <v>14A GPRP</v>
          </cell>
          <cell r="Q5256">
            <v>290080</v>
          </cell>
          <cell r="R5256">
            <v>1</v>
          </cell>
          <cell r="S5256" t="str">
            <v>ZXP6</v>
          </cell>
          <cell r="T5256" t="str">
            <v>Zachary Petit</v>
          </cell>
          <cell r="U5256">
            <v>43070</v>
          </cell>
          <cell r="V5256" t="str">
            <v>Not assigned</v>
          </cell>
          <cell r="W5256" t="str">
            <v>Herman Donesa Gregorio III</v>
          </cell>
          <cell r="X5256">
            <v>41579</v>
          </cell>
          <cell r="Y5256" t="str">
            <v>SOURCE ERROR</v>
          </cell>
          <cell r="AB5256">
            <v>800</v>
          </cell>
          <cell r="AC5256">
            <v>0</v>
          </cell>
          <cell r="AD5256">
            <v>0</v>
          </cell>
          <cell r="AE5256">
            <v>0</v>
          </cell>
          <cell r="AF5256">
            <v>0</v>
          </cell>
          <cell r="AG5256">
            <v>0</v>
          </cell>
          <cell r="AH5256">
            <v>0</v>
          </cell>
          <cell r="AI5256">
            <v>0</v>
          </cell>
          <cell r="AJ5256">
            <v>0</v>
          </cell>
          <cell r="AK5256">
            <v>0</v>
          </cell>
          <cell r="AL5256">
            <v>0</v>
          </cell>
          <cell r="AM5256">
            <v>0</v>
          </cell>
          <cell r="AN5256">
            <v>0</v>
          </cell>
          <cell r="AO5256">
            <v>0</v>
          </cell>
          <cell r="AP5256">
            <v>0</v>
          </cell>
          <cell r="AQ5256">
            <v>0</v>
          </cell>
          <cell r="AR5256">
            <v>0</v>
          </cell>
          <cell r="AS5256">
            <v>0</v>
          </cell>
          <cell r="AT5256">
            <v>0</v>
          </cell>
          <cell r="AU5256">
            <v>0</v>
          </cell>
          <cell r="AV5256">
            <v>0</v>
          </cell>
          <cell r="AW5256">
            <v>0</v>
          </cell>
          <cell r="AX5256">
            <v>0</v>
          </cell>
          <cell r="AY5256">
            <v>0</v>
          </cell>
          <cell r="AZ5256">
            <v>0</v>
          </cell>
          <cell r="BA5256">
            <v>0</v>
          </cell>
          <cell r="BB5256">
            <v>0</v>
          </cell>
          <cell r="BC5256">
            <v>80</v>
          </cell>
          <cell r="BD5256">
            <v>399</v>
          </cell>
          <cell r="BF5256">
            <v>42779</v>
          </cell>
          <cell r="BG5256">
            <v>42738</v>
          </cell>
          <cell r="BH5256" t="str">
            <v>PM</v>
          </cell>
          <cell r="BI5256">
            <v>42734</v>
          </cell>
          <cell r="BJ5256">
            <v>42779</v>
          </cell>
          <cell r="BK5256" t="str">
            <v>1-PLANNING</v>
          </cell>
          <cell r="BL5256" t="str">
            <v>NOT READY</v>
          </cell>
          <cell r="BM5256" t="str">
            <v>Stephen Kwong</v>
          </cell>
          <cell r="BN5256">
            <v>1</v>
          </cell>
          <cell r="BO5256">
            <v>2016</v>
          </cell>
          <cell r="BP5256" t="str">
            <v>2016-4</v>
          </cell>
          <cell r="BQ5256">
            <v>0</v>
          </cell>
          <cell r="BR5256">
            <v>0</v>
          </cell>
          <cell r="BS5256">
            <v>0</v>
          </cell>
          <cell r="BU5256">
            <v>290080</v>
          </cell>
          <cell r="BX5256">
            <v>0</v>
          </cell>
          <cell r="BY5256">
            <v>0</v>
          </cell>
          <cell r="BZ5256">
            <v>0</v>
          </cell>
          <cell r="CC5256" t="str">
            <v>Future</v>
          </cell>
          <cell r="CD5256" t="str">
            <v>UNSE</v>
          </cell>
          <cell r="CE5256" t="str">
            <v>BRZ1 560' OF 2" STL, EDISON/7TH, MP,2014</v>
          </cell>
          <cell r="CF5256" t="str">
            <v>2016-12</v>
          </cell>
          <cell r="CH5256" t="str">
            <v>SAN MATEO COUNTY</v>
          </cell>
          <cell r="CI5256">
            <v>0</v>
          </cell>
          <cell r="CJ5256">
            <v>6</v>
          </cell>
          <cell r="CK5256">
            <v>0</v>
          </cell>
          <cell r="CL5256">
            <v>1.4</v>
          </cell>
          <cell r="CY5256" t="str">
            <v>MENLO PARK</v>
          </cell>
          <cell r="DA5256">
            <v>0</v>
          </cell>
          <cell r="DB5256">
            <v>0</v>
          </cell>
          <cell r="DE5256" t="str">
            <v>Low</v>
          </cell>
          <cell r="DF5256" t="str">
            <v>Planning</v>
          </cell>
          <cell r="DG5256">
            <v>321</v>
          </cell>
          <cell r="DI5256" t="str">
            <v>No</v>
          </cell>
          <cell r="DJ5256">
            <v>0</v>
          </cell>
          <cell r="DK5256" t="str">
            <v>2017-02</v>
          </cell>
          <cell r="DL5256">
            <v>0</v>
          </cell>
          <cell r="DM5256">
            <v>0</v>
          </cell>
          <cell r="DN5256" t="str">
            <v>E</v>
          </cell>
          <cell r="DO5256">
            <v>1</v>
          </cell>
          <cell r="DV5256">
            <v>0</v>
          </cell>
          <cell r="DW5256">
            <v>0</v>
          </cell>
          <cell r="DX5256">
            <v>0</v>
          </cell>
          <cell r="DY5256">
            <v>0</v>
          </cell>
          <cell r="EA5256">
            <v>0</v>
          </cell>
          <cell r="EC5256" t="str">
            <v>Michael Coakley</v>
          </cell>
          <cell r="EG5256" t="str">
            <v>GD.PHYS.SNCA.3279.0G05</v>
          </cell>
          <cell r="EH5256">
            <v>399</v>
          </cell>
          <cell r="EI5256">
            <v>94025</v>
          </cell>
          <cell r="EJ5256" t="str">
            <v>HIDE</v>
          </cell>
          <cell r="EK5256" t="str">
            <v>No</v>
          </cell>
          <cell r="EL5256">
            <v>0</v>
          </cell>
          <cell r="EM5256">
            <v>0</v>
          </cell>
          <cell r="EN5256">
            <v>0</v>
          </cell>
          <cell r="EP5256">
            <v>1E-3</v>
          </cell>
          <cell r="ER5256" t="str">
            <v>30977932: BRZ1 560' OF 2" STL, EDISON/7TH, MP,2014</v>
          </cell>
          <cell r="ES5256" t="str">
            <v>Judy Peck</v>
          </cell>
          <cell r="EV5256" t="str">
            <v>NO</v>
          </cell>
          <cell r="EW5256" t="str">
            <v>NO</v>
          </cell>
          <cell r="EX5256" t="str">
            <v>OK</v>
          </cell>
          <cell r="FA5256" t="str">
            <v>NO</v>
          </cell>
          <cell r="FB5256" t="str">
            <v>PASS</v>
          </cell>
          <cell r="FC5256" t="str">
            <v>OK</v>
          </cell>
          <cell r="FD5256" t="str">
            <v>Long Cycle</v>
          </cell>
          <cell r="FF5256">
            <v>0</v>
          </cell>
          <cell r="FG5256">
            <v>0</v>
          </cell>
        </row>
        <row r="5257">
          <cell r="A5257">
            <v>30977933</v>
          </cell>
          <cell r="E5257">
            <v>0</v>
          </cell>
          <cell r="F5257">
            <v>679</v>
          </cell>
          <cell r="G5257">
            <v>0</v>
          </cell>
          <cell r="I5257" t="str">
            <v>NO</v>
          </cell>
          <cell r="J5257" t="str">
            <v>30977933-60</v>
          </cell>
          <cell r="K5257" t="str">
            <v>14A</v>
          </cell>
          <cell r="L5257">
            <v>14</v>
          </cell>
          <cell r="M5257" t="str">
            <v>PN</v>
          </cell>
          <cell r="N5257" t="str">
            <v>CC</v>
          </cell>
          <cell r="O5257" t="str">
            <v>NA</v>
          </cell>
          <cell r="P5257" t="str">
            <v>14A GPRP</v>
          </cell>
          <cell r="Q5257">
            <v>264180</v>
          </cell>
          <cell r="R5257">
            <v>80000</v>
          </cell>
          <cell r="S5257" t="str">
            <v>ZXP6</v>
          </cell>
          <cell r="T5257" t="str">
            <v>Zachary Petit</v>
          </cell>
          <cell r="U5257">
            <v>43070</v>
          </cell>
          <cell r="V5257" t="str">
            <v>Not assigned</v>
          </cell>
          <cell r="W5257" t="str">
            <v>Herman Donesa Gregorio III</v>
          </cell>
          <cell r="X5257">
            <v>41593</v>
          </cell>
          <cell r="Y5257" t="str">
            <v>SOURCE ERROR</v>
          </cell>
          <cell r="AB5257">
            <v>700</v>
          </cell>
          <cell r="AC5257">
            <v>0</v>
          </cell>
          <cell r="AD5257">
            <v>0</v>
          </cell>
          <cell r="AE5257">
            <v>0</v>
          </cell>
          <cell r="AF5257">
            <v>0</v>
          </cell>
          <cell r="AG5257">
            <v>0</v>
          </cell>
          <cell r="AH5257">
            <v>0</v>
          </cell>
          <cell r="AI5257">
            <v>0</v>
          </cell>
          <cell r="AJ5257">
            <v>0</v>
          </cell>
          <cell r="AK5257">
            <v>0</v>
          </cell>
          <cell r="AL5257">
            <v>0</v>
          </cell>
          <cell r="AM5257">
            <v>0</v>
          </cell>
          <cell r="AN5257">
            <v>0</v>
          </cell>
          <cell r="AO5257">
            <v>0</v>
          </cell>
          <cell r="AP5257">
            <v>0</v>
          </cell>
          <cell r="AQ5257">
            <v>0</v>
          </cell>
          <cell r="AR5257">
            <v>0</v>
          </cell>
          <cell r="AS5257">
            <v>0</v>
          </cell>
          <cell r="AT5257">
            <v>0</v>
          </cell>
          <cell r="AU5257">
            <v>0</v>
          </cell>
          <cell r="AV5257">
            <v>0</v>
          </cell>
          <cell r="AW5257">
            <v>0</v>
          </cell>
          <cell r="AX5257">
            <v>0</v>
          </cell>
          <cell r="AY5257">
            <v>0</v>
          </cell>
          <cell r="AZ5257">
            <v>0</v>
          </cell>
          <cell r="BA5257">
            <v>0</v>
          </cell>
          <cell r="BB5257">
            <v>0</v>
          </cell>
          <cell r="BC5257">
            <v>70</v>
          </cell>
          <cell r="BD5257">
            <v>679</v>
          </cell>
          <cell r="BF5257">
            <v>42451</v>
          </cell>
          <cell r="BG5257">
            <v>42368</v>
          </cell>
          <cell r="BH5257" t="str">
            <v>PM</v>
          </cell>
          <cell r="BI5257">
            <v>42367</v>
          </cell>
          <cell r="BJ5257">
            <v>42451</v>
          </cell>
          <cell r="BK5257" t="str">
            <v>1-PLANNING</v>
          </cell>
          <cell r="BL5257" t="str">
            <v>NOT READY</v>
          </cell>
          <cell r="BM5257" t="str">
            <v>Stephen Kwong</v>
          </cell>
          <cell r="BN5257">
            <v>1</v>
          </cell>
          <cell r="BO5257">
            <v>2015</v>
          </cell>
          <cell r="BP5257" t="str">
            <v>2015-4</v>
          </cell>
          <cell r="BQ5257">
            <v>0</v>
          </cell>
          <cell r="BR5257">
            <v>0</v>
          </cell>
          <cell r="BS5257">
            <v>0</v>
          </cell>
          <cell r="BU5257">
            <v>264180</v>
          </cell>
          <cell r="BX5257">
            <v>0</v>
          </cell>
          <cell r="BY5257">
            <v>0</v>
          </cell>
          <cell r="BZ5257">
            <v>0</v>
          </cell>
          <cell r="CC5257" t="str">
            <v>Future</v>
          </cell>
          <cell r="CD5257" t="str">
            <v>UNSE</v>
          </cell>
          <cell r="CE5257" t="str">
            <v>BRZ1 510' OF 2" STL, HOLLYBURNE, MP,2014</v>
          </cell>
          <cell r="CF5257" t="str">
            <v>2015-12</v>
          </cell>
          <cell r="CH5257" t="str">
            <v>SAN MATEO COUNTY</v>
          </cell>
          <cell r="CI5257">
            <v>0</v>
          </cell>
          <cell r="CJ5257">
            <v>6</v>
          </cell>
          <cell r="CK5257">
            <v>0</v>
          </cell>
          <cell r="CL5257">
            <v>2.8</v>
          </cell>
          <cell r="CY5257" t="str">
            <v>MENLO PARK</v>
          </cell>
          <cell r="DA5257">
            <v>0</v>
          </cell>
          <cell r="DB5257">
            <v>0</v>
          </cell>
          <cell r="DE5257" t="str">
            <v>Low</v>
          </cell>
          <cell r="DF5257" t="str">
            <v>Planning</v>
          </cell>
          <cell r="DG5257">
            <v>321</v>
          </cell>
          <cell r="DI5257" t="str">
            <v>No</v>
          </cell>
          <cell r="DJ5257">
            <v>0</v>
          </cell>
          <cell r="DK5257" t="str">
            <v>2016-03</v>
          </cell>
          <cell r="DL5257">
            <v>0</v>
          </cell>
          <cell r="DM5257">
            <v>0</v>
          </cell>
          <cell r="DN5257" t="str">
            <v>E</v>
          </cell>
          <cell r="DO5257">
            <v>1</v>
          </cell>
          <cell r="DV5257">
            <v>0</v>
          </cell>
          <cell r="DW5257">
            <v>0</v>
          </cell>
          <cell r="DX5257">
            <v>0</v>
          </cell>
          <cell r="DY5257">
            <v>0</v>
          </cell>
          <cell r="EA5257">
            <v>0</v>
          </cell>
          <cell r="EC5257" t="str">
            <v>Michael Coakley</v>
          </cell>
          <cell r="EG5257" t="str">
            <v>GD.PHYS.SNCA.3280.0H02</v>
          </cell>
          <cell r="EH5257">
            <v>679</v>
          </cell>
          <cell r="EI5257">
            <v>94025</v>
          </cell>
          <cell r="EJ5257" t="str">
            <v>HIDE</v>
          </cell>
          <cell r="EK5257" t="str">
            <v>No</v>
          </cell>
          <cell r="EL5257">
            <v>0</v>
          </cell>
          <cell r="EM5257">
            <v>0</v>
          </cell>
          <cell r="EN5257">
            <v>0</v>
          </cell>
          <cell r="EP5257">
            <v>3.0000000000000001E-3</v>
          </cell>
          <cell r="ER5257" t="str">
            <v>30977933: BRZ1 510' OF 2" STL, HOLLYBURNE, MP,2014</v>
          </cell>
          <cell r="ES5257" t="str">
            <v>Judy Peck</v>
          </cell>
          <cell r="EV5257" t="str">
            <v>NO</v>
          </cell>
          <cell r="EW5257" t="str">
            <v>NO</v>
          </cell>
          <cell r="EX5257" t="str">
            <v>OK</v>
          </cell>
          <cell r="FA5257" t="str">
            <v>NO</v>
          </cell>
          <cell r="FB5257" t="str">
            <v>PASS</v>
          </cell>
          <cell r="FC5257" t="str">
            <v>OK</v>
          </cell>
          <cell r="FD5257" t="str">
            <v>Long Cycle</v>
          </cell>
          <cell r="FF5257">
            <v>0</v>
          </cell>
          <cell r="FG5257">
            <v>0</v>
          </cell>
        </row>
        <row r="5258">
          <cell r="A5258">
            <v>30978634</v>
          </cell>
          <cell r="E5258">
            <v>315</v>
          </cell>
          <cell r="F5258">
            <v>9477</v>
          </cell>
          <cell r="G5258">
            <v>0</v>
          </cell>
          <cell r="I5258" t="str">
            <v>YES</v>
          </cell>
          <cell r="J5258" t="str">
            <v>30978634-60</v>
          </cell>
          <cell r="K5258" t="str">
            <v>14D</v>
          </cell>
          <cell r="L5258">
            <v>14</v>
          </cell>
          <cell r="M5258" t="str">
            <v>PN</v>
          </cell>
          <cell r="N5258" t="str">
            <v>CC</v>
          </cell>
          <cell r="O5258" t="str">
            <v>NA</v>
          </cell>
          <cell r="P5258" t="str">
            <v>14D ALDYL-A</v>
          </cell>
          <cell r="Q5258">
            <v>211523</v>
          </cell>
          <cell r="R5258">
            <v>211523</v>
          </cell>
          <cell r="S5258" t="str">
            <v>ZXP6</v>
          </cell>
          <cell r="T5258" t="str">
            <v>Zachary Petit</v>
          </cell>
          <cell r="U5258">
            <v>43070</v>
          </cell>
          <cell r="V5258" t="str">
            <v>Tatsumi Tagawa</v>
          </cell>
          <cell r="W5258" t="str">
            <v>Herman Donesa Gregorio III</v>
          </cell>
          <cell r="X5258">
            <v>41649</v>
          </cell>
          <cell r="Y5258" t="str">
            <v>SOURCE ERROR</v>
          </cell>
          <cell r="Z5258">
            <v>41852</v>
          </cell>
          <cell r="AA5258">
            <v>42339</v>
          </cell>
          <cell r="AB5258">
            <v>489</v>
          </cell>
          <cell r="AC5258">
            <v>26</v>
          </cell>
          <cell r="AD5258">
            <v>0</v>
          </cell>
          <cell r="AE5258">
            <v>0</v>
          </cell>
          <cell r="AF5258">
            <v>0</v>
          </cell>
          <cell r="AG5258">
            <v>0</v>
          </cell>
          <cell r="AH5258">
            <v>0</v>
          </cell>
          <cell r="AI5258">
            <v>0</v>
          </cell>
          <cell r="AJ5258">
            <v>0</v>
          </cell>
          <cell r="AK5258">
            <v>0</v>
          </cell>
          <cell r="AL5258">
            <v>0</v>
          </cell>
          <cell r="AM5258">
            <v>0</v>
          </cell>
          <cell r="AN5258">
            <v>0</v>
          </cell>
          <cell r="AO5258">
            <v>0</v>
          </cell>
          <cell r="AP5258">
            <v>777</v>
          </cell>
          <cell r="AQ5258">
            <v>0</v>
          </cell>
          <cell r="AR5258">
            <v>0</v>
          </cell>
          <cell r="AS5258">
            <v>0</v>
          </cell>
          <cell r="AT5258">
            <v>0</v>
          </cell>
          <cell r="AU5258">
            <v>0</v>
          </cell>
          <cell r="AV5258">
            <v>0</v>
          </cell>
          <cell r="AW5258">
            <v>0</v>
          </cell>
          <cell r="AX5258">
            <v>0</v>
          </cell>
          <cell r="AY5258">
            <v>0</v>
          </cell>
          <cell r="AZ5258">
            <v>0</v>
          </cell>
          <cell r="BA5258">
            <v>0</v>
          </cell>
          <cell r="BB5258">
            <v>0</v>
          </cell>
          <cell r="BC5258">
            <v>49</v>
          </cell>
          <cell r="BD5258">
            <v>10474</v>
          </cell>
          <cell r="BE5258">
            <v>997</v>
          </cell>
          <cell r="BF5258">
            <v>42362</v>
          </cell>
          <cell r="BG5258">
            <v>42338</v>
          </cell>
          <cell r="BH5258" t="str">
            <v>PM</v>
          </cell>
          <cell r="BI5258">
            <v>42333</v>
          </cell>
          <cell r="BJ5258">
            <v>42362</v>
          </cell>
          <cell r="BK5258" t="str">
            <v>3-PEND</v>
          </cell>
          <cell r="BL5258" t="str">
            <v>NOT READY</v>
          </cell>
          <cell r="BM5258" t="str">
            <v>Renee Rose Lau</v>
          </cell>
          <cell r="BN5258">
            <v>1</v>
          </cell>
          <cell r="BO5258">
            <v>2015</v>
          </cell>
          <cell r="BP5258" t="str">
            <v>2015-4</v>
          </cell>
          <cell r="BQ5258">
            <v>777</v>
          </cell>
          <cell r="BR5258">
            <v>4200</v>
          </cell>
          <cell r="BS5258">
            <v>0</v>
          </cell>
          <cell r="BU5258">
            <v>197285</v>
          </cell>
          <cell r="BX5258">
            <v>0</v>
          </cell>
          <cell r="BY5258">
            <v>0</v>
          </cell>
          <cell r="BZ5258">
            <v>18.757142859999899</v>
          </cell>
          <cell r="CB5258" t="str">
            <v>Previously 2014-High-GRC Project</v>
          </cell>
          <cell r="CC5258" t="str">
            <v>Future</v>
          </cell>
          <cell r="CD5258" t="str">
            <v>PEND</v>
          </cell>
          <cell r="CE5258" t="str">
            <v>BR REPL 650' OF ALDYL A CEDAR RWC 2014</v>
          </cell>
          <cell r="CF5258" t="str">
            <v>2015-11</v>
          </cell>
          <cell r="CG5258" t="str">
            <v>Minimal</v>
          </cell>
          <cell r="CH5258" t="str">
            <v>SAN MATEO COUNTY</v>
          </cell>
          <cell r="CI5258">
            <v>0</v>
          </cell>
          <cell r="CJ5258">
            <v>6</v>
          </cell>
          <cell r="CK5258">
            <v>33</v>
          </cell>
          <cell r="CL5258">
            <v>0.8</v>
          </cell>
          <cell r="CM5258">
            <v>303</v>
          </cell>
          <cell r="CN5258">
            <v>363</v>
          </cell>
          <cell r="CS5258">
            <v>331</v>
          </cell>
          <cell r="CY5258" t="str">
            <v>REDWOOD CITY</v>
          </cell>
          <cell r="CZ5258">
            <v>997</v>
          </cell>
          <cell r="DA5258">
            <v>247278.149999999</v>
          </cell>
          <cell r="DB5258">
            <v>2</v>
          </cell>
          <cell r="DC5258">
            <v>197285.266</v>
          </cell>
          <cell r="DE5258" t="str">
            <v>Medium</v>
          </cell>
          <cell r="DF5258" t="str">
            <v>JE</v>
          </cell>
          <cell r="DG5258">
            <v>181</v>
          </cell>
          <cell r="DI5258" t="str">
            <v>No</v>
          </cell>
          <cell r="DJ5258">
            <v>0</v>
          </cell>
          <cell r="DK5258" t="str">
            <v>2015-12</v>
          </cell>
          <cell r="DL5258">
            <v>0</v>
          </cell>
          <cell r="DM5258">
            <v>0</v>
          </cell>
          <cell r="DN5258" t="str">
            <v>E</v>
          </cell>
          <cell r="DO5258">
            <v>1</v>
          </cell>
          <cell r="DV5258">
            <v>0</v>
          </cell>
          <cell r="DW5258">
            <v>0</v>
          </cell>
          <cell r="DX5258">
            <v>0</v>
          </cell>
          <cell r="DY5258">
            <v>0</v>
          </cell>
          <cell r="EA5258">
            <v>0</v>
          </cell>
          <cell r="EB5258">
            <v>41641</v>
          </cell>
          <cell r="EC5258" t="str">
            <v>Michael Coakley</v>
          </cell>
          <cell r="EF5258" t="str">
            <v>YES</v>
          </cell>
          <cell r="EG5258" t="str">
            <v>GD.PHYS.SNCA.3279.0G02</v>
          </cell>
          <cell r="EH5258">
            <v>10474</v>
          </cell>
          <cell r="EI5258">
            <v>94063</v>
          </cell>
          <cell r="EJ5258" t="str">
            <v>HIDE</v>
          </cell>
          <cell r="EK5258" t="str">
            <v>Yes</v>
          </cell>
          <cell r="EL5258">
            <v>0</v>
          </cell>
          <cell r="EM5258">
            <v>0</v>
          </cell>
          <cell r="EN5258">
            <v>0</v>
          </cell>
          <cell r="EP5258">
            <v>5.2999999999999999E-2</v>
          </cell>
          <cell r="EQ5258">
            <v>0.23699999999999999</v>
          </cell>
          <cell r="ER5258" t="str">
            <v>30978634: BR REPL 650' OF ALDYL A CEDAR RWC 2014</v>
          </cell>
          <cell r="ES5258" t="str">
            <v>Esther Diesendruck</v>
          </cell>
          <cell r="EV5258" t="str">
            <v>NO</v>
          </cell>
          <cell r="EW5258" t="str">
            <v>NO</v>
          </cell>
          <cell r="EX5258" t="str">
            <v>OK</v>
          </cell>
          <cell r="FA5258" t="str">
            <v>NO</v>
          </cell>
          <cell r="FB5258" t="str">
            <v>PASS</v>
          </cell>
          <cell r="FC5258" t="str">
            <v>OK</v>
          </cell>
          <cell r="FD5258" t="str">
            <v>Long Cycle</v>
          </cell>
          <cell r="FE5258">
            <v>1.5</v>
          </cell>
          <cell r="FF5258">
            <v>0</v>
          </cell>
          <cell r="FG5258">
            <v>0</v>
          </cell>
        </row>
        <row r="5259">
          <cell r="A5259">
            <v>30978663</v>
          </cell>
          <cell r="E5259">
            <v>9010</v>
          </cell>
          <cell r="F5259">
            <v>4176</v>
          </cell>
          <cell r="G5259">
            <v>0</v>
          </cell>
          <cell r="I5259" t="str">
            <v>NO</v>
          </cell>
          <cell r="J5259" t="str">
            <v>30978663-60</v>
          </cell>
          <cell r="K5259" t="str">
            <v>14A</v>
          </cell>
          <cell r="L5259">
            <v>14</v>
          </cell>
          <cell r="M5259" t="str">
            <v>FR</v>
          </cell>
          <cell r="N5259" t="str">
            <v>CV</v>
          </cell>
          <cell r="O5259" t="str">
            <v>NA</v>
          </cell>
          <cell r="P5259" t="str">
            <v>14A GPRP</v>
          </cell>
          <cell r="Q5259">
            <v>1440950</v>
          </cell>
          <cell r="R5259">
            <v>1440950</v>
          </cell>
          <cell r="S5259" t="str">
            <v>J4PP</v>
          </cell>
          <cell r="T5259" t="str">
            <v>Jack Price</v>
          </cell>
          <cell r="U5259">
            <v>43100</v>
          </cell>
          <cell r="V5259" t="str">
            <v>Not assigned</v>
          </cell>
          <cell r="W5259" t="str">
            <v>Herman Donesa Gregorio III</v>
          </cell>
          <cell r="X5259">
            <v>42124</v>
          </cell>
          <cell r="Y5259" t="str">
            <v>SOURCE ERROR</v>
          </cell>
          <cell r="Z5259">
            <v>42217</v>
          </cell>
          <cell r="AA5259">
            <v>42339</v>
          </cell>
          <cell r="AB5259">
            <v>9010</v>
          </cell>
          <cell r="AC5259">
            <v>118</v>
          </cell>
          <cell r="AD5259">
            <v>0</v>
          </cell>
          <cell r="AE5259">
            <v>0</v>
          </cell>
          <cell r="AF5259">
            <v>0</v>
          </cell>
          <cell r="AG5259">
            <v>0</v>
          </cell>
          <cell r="AH5259">
            <v>0</v>
          </cell>
          <cell r="AI5259">
            <v>0</v>
          </cell>
          <cell r="AJ5259">
            <v>0</v>
          </cell>
          <cell r="AK5259">
            <v>0</v>
          </cell>
          <cell r="AL5259">
            <v>0</v>
          </cell>
          <cell r="AM5259">
            <v>0</v>
          </cell>
          <cell r="AN5259">
            <v>0</v>
          </cell>
          <cell r="AO5259">
            <v>0</v>
          </cell>
          <cell r="AP5259">
            <v>10387</v>
          </cell>
          <cell r="AQ5259">
            <v>0</v>
          </cell>
          <cell r="AR5259">
            <v>0</v>
          </cell>
          <cell r="AS5259">
            <v>0</v>
          </cell>
          <cell r="AT5259">
            <v>0</v>
          </cell>
          <cell r="AU5259">
            <v>0</v>
          </cell>
          <cell r="AV5259">
            <v>0</v>
          </cell>
          <cell r="AW5259">
            <v>0</v>
          </cell>
          <cell r="AX5259">
            <v>0</v>
          </cell>
          <cell r="AY5259">
            <v>0</v>
          </cell>
          <cell r="AZ5259">
            <v>0</v>
          </cell>
          <cell r="BA5259">
            <v>0</v>
          </cell>
          <cell r="BB5259">
            <v>0</v>
          </cell>
          <cell r="BC5259">
            <v>901</v>
          </cell>
          <cell r="BD5259">
            <v>5865068</v>
          </cell>
          <cell r="BE5259">
            <v>7392</v>
          </cell>
          <cell r="BF5259">
            <v>42821</v>
          </cell>
          <cell r="BG5259">
            <v>42738</v>
          </cell>
          <cell r="BH5259" t="str">
            <v>PM</v>
          </cell>
          <cell r="BI5259">
            <v>42734</v>
          </cell>
          <cell r="BJ5259">
            <v>42821</v>
          </cell>
          <cell r="BK5259" t="str">
            <v>1-PLANNING</v>
          </cell>
          <cell r="BL5259" t="str">
            <v>NOT READY</v>
          </cell>
          <cell r="BM5259" t="str">
            <v>Eladio C Castro</v>
          </cell>
          <cell r="BN5259">
            <v>2</v>
          </cell>
          <cell r="BO5259">
            <v>2016</v>
          </cell>
          <cell r="BP5259" t="str">
            <v>2016-4</v>
          </cell>
          <cell r="BQ5259">
            <v>10387</v>
          </cell>
          <cell r="BR5259">
            <v>3628</v>
          </cell>
          <cell r="BS5259">
            <v>0</v>
          </cell>
          <cell r="BU5259">
            <v>3153500</v>
          </cell>
          <cell r="BX5259">
            <v>0</v>
          </cell>
          <cell r="BY5259">
            <v>0</v>
          </cell>
          <cell r="BZ5259">
            <v>0</v>
          </cell>
          <cell r="CC5259" t="str">
            <v>Future</v>
          </cell>
          <cell r="CD5259" t="str">
            <v>UNSE</v>
          </cell>
          <cell r="CE5259" t="str">
            <v>R2RPC 2015 4117' GPRP FRESHI LP 3 FRESNO</v>
          </cell>
          <cell r="CF5259" t="str">
            <v>2016-12</v>
          </cell>
          <cell r="CG5259" t="e">
            <v>#N/A</v>
          </cell>
          <cell r="CH5259" t="str">
            <v>FRESNO  COUNTY</v>
          </cell>
          <cell r="CI5259">
            <v>0</v>
          </cell>
          <cell r="CJ5259">
            <v>6</v>
          </cell>
          <cell r="CK5259">
            <v>651</v>
          </cell>
          <cell r="CL5259">
            <v>2.8</v>
          </cell>
          <cell r="CM5259">
            <v>907</v>
          </cell>
          <cell r="CO5259">
            <v>907</v>
          </cell>
          <cell r="CP5259">
            <v>907</v>
          </cell>
          <cell r="CR5259">
            <v>907</v>
          </cell>
          <cell r="CT5259">
            <v>1049</v>
          </cell>
          <cell r="CU5259">
            <v>309</v>
          </cell>
          <cell r="CV5259">
            <v>1049</v>
          </cell>
          <cell r="CW5259">
            <v>309</v>
          </cell>
          <cell r="CX5259">
            <v>1049</v>
          </cell>
          <cell r="CY5259" t="str">
            <v>FRESNO</v>
          </cell>
          <cell r="CZ5259">
            <v>3628</v>
          </cell>
          <cell r="DA5259">
            <v>3305025.67499999</v>
          </cell>
          <cell r="DB5259">
            <v>158</v>
          </cell>
          <cell r="DE5259" t="str">
            <v>Low</v>
          </cell>
          <cell r="DF5259" t="str">
            <v>Planning</v>
          </cell>
          <cell r="DG5259">
            <v>181</v>
          </cell>
          <cell r="DI5259" t="str">
            <v>No</v>
          </cell>
          <cell r="DJ5259">
            <v>0</v>
          </cell>
          <cell r="DK5259" t="str">
            <v>2017-03</v>
          </cell>
          <cell r="DL5259">
            <v>0</v>
          </cell>
          <cell r="DM5259">
            <v>0</v>
          </cell>
          <cell r="DN5259" t="str">
            <v>E</v>
          </cell>
          <cell r="DO5259">
            <v>1</v>
          </cell>
          <cell r="DV5259">
            <v>0</v>
          </cell>
          <cell r="DW5259">
            <v>0</v>
          </cell>
          <cell r="DX5259">
            <v>0</v>
          </cell>
          <cell r="DY5259">
            <v>0</v>
          </cell>
          <cell r="EA5259">
            <v>0</v>
          </cell>
          <cell r="EC5259" t="str">
            <v>George Muggee</v>
          </cell>
          <cell r="EF5259" t="str">
            <v>YES</v>
          </cell>
          <cell r="EG5259" t="str">
            <v>GD.PHYS.FRES.3868.0B06</v>
          </cell>
          <cell r="EH5259">
            <v>7804</v>
          </cell>
          <cell r="EJ5259" t="str">
            <v>HIDE</v>
          </cell>
          <cell r="EK5259" t="str">
            <v>No</v>
          </cell>
          <cell r="EL5259">
            <v>0</v>
          </cell>
          <cell r="EM5259">
            <v>0</v>
          </cell>
          <cell r="EN5259">
            <v>0</v>
          </cell>
          <cell r="EP5259">
            <v>2E-3</v>
          </cell>
          <cell r="EQ5259">
            <v>1</v>
          </cell>
          <cell r="ER5259" t="str">
            <v>30978663: R2RPC 2015 4117' GPRP FRESHI LP 3 FRESNO</v>
          </cell>
          <cell r="ES5259" t="str">
            <v>Judy Peck</v>
          </cell>
          <cell r="EV5259" t="str">
            <v>NO</v>
          </cell>
          <cell r="EW5259" t="str">
            <v>NO</v>
          </cell>
          <cell r="EX5259" t="str">
            <v>OVER</v>
          </cell>
          <cell r="FA5259" t="str">
            <v>NO</v>
          </cell>
          <cell r="FB5259" t="str">
            <v>PASS</v>
          </cell>
          <cell r="FC5259" t="str">
            <v>OK</v>
          </cell>
          <cell r="FD5259" t="str">
            <v>Long Cycle</v>
          </cell>
          <cell r="FF5259">
            <v>0</v>
          </cell>
          <cell r="FG5259">
            <v>0</v>
          </cell>
        </row>
        <row r="5260">
          <cell r="A5260">
            <v>30978666</v>
          </cell>
          <cell r="E5260">
            <v>11495</v>
          </cell>
          <cell r="F5260">
            <v>4003</v>
          </cell>
          <cell r="G5260">
            <v>0</v>
          </cell>
          <cell r="I5260" t="str">
            <v>NO</v>
          </cell>
          <cell r="J5260" t="str">
            <v>30978666-60</v>
          </cell>
          <cell r="K5260" t="str">
            <v>14A</v>
          </cell>
          <cell r="L5260">
            <v>14</v>
          </cell>
          <cell r="M5260" t="str">
            <v>FR</v>
          </cell>
          <cell r="N5260" t="str">
            <v>CV</v>
          </cell>
          <cell r="O5260" t="str">
            <v>NA</v>
          </cell>
          <cell r="P5260" t="str">
            <v>14A GPRP</v>
          </cell>
          <cell r="Q5260">
            <v>4023250</v>
          </cell>
          <cell r="R5260">
            <v>66000</v>
          </cell>
          <cell r="S5260" t="str">
            <v>J4PP</v>
          </cell>
          <cell r="T5260" t="str">
            <v>Jack Price</v>
          </cell>
          <cell r="U5260">
            <v>43100</v>
          </cell>
          <cell r="V5260" t="str">
            <v>Not assigned</v>
          </cell>
          <cell r="W5260" t="str">
            <v>Herman Donesa Gregorio III</v>
          </cell>
          <cell r="X5260">
            <v>42050</v>
          </cell>
          <cell r="Y5260" t="str">
            <v>SOURCE ERROR</v>
          </cell>
          <cell r="Z5260">
            <v>42217</v>
          </cell>
          <cell r="AA5260">
            <v>42339</v>
          </cell>
          <cell r="AB5260">
            <v>210</v>
          </cell>
          <cell r="AC5260">
            <v>151</v>
          </cell>
          <cell r="AD5260">
            <v>0</v>
          </cell>
          <cell r="AE5260">
            <v>0</v>
          </cell>
          <cell r="AF5260">
            <v>0</v>
          </cell>
          <cell r="AG5260">
            <v>0</v>
          </cell>
          <cell r="AH5260">
            <v>0</v>
          </cell>
          <cell r="AI5260">
            <v>0</v>
          </cell>
          <cell r="AJ5260">
            <v>0</v>
          </cell>
          <cell r="AK5260">
            <v>0</v>
          </cell>
          <cell r="AL5260">
            <v>0</v>
          </cell>
          <cell r="AM5260">
            <v>0</v>
          </cell>
          <cell r="AN5260">
            <v>0</v>
          </cell>
          <cell r="AO5260">
            <v>0</v>
          </cell>
          <cell r="AP5260">
            <v>13252</v>
          </cell>
          <cell r="AQ5260">
            <v>0</v>
          </cell>
          <cell r="AR5260">
            <v>0</v>
          </cell>
          <cell r="AS5260">
            <v>0</v>
          </cell>
          <cell r="AT5260">
            <v>0</v>
          </cell>
          <cell r="AU5260">
            <v>0</v>
          </cell>
          <cell r="AV5260">
            <v>0</v>
          </cell>
          <cell r="AW5260">
            <v>0</v>
          </cell>
          <cell r="AX5260">
            <v>0</v>
          </cell>
          <cell r="AY5260">
            <v>0</v>
          </cell>
          <cell r="AZ5260">
            <v>0</v>
          </cell>
          <cell r="BA5260">
            <v>0</v>
          </cell>
          <cell r="BB5260">
            <v>0</v>
          </cell>
          <cell r="BC5260">
            <v>21</v>
          </cell>
          <cell r="BD5260">
            <v>2394734</v>
          </cell>
          <cell r="BE5260">
            <v>8131</v>
          </cell>
          <cell r="BF5260">
            <v>42821</v>
          </cell>
          <cell r="BG5260">
            <v>42738</v>
          </cell>
          <cell r="BH5260" t="str">
            <v>PM</v>
          </cell>
          <cell r="BI5260">
            <v>42734</v>
          </cell>
          <cell r="BJ5260">
            <v>42821</v>
          </cell>
          <cell r="BK5260" t="str">
            <v>1-PLANNING</v>
          </cell>
          <cell r="BL5260" t="str">
            <v>NOT READY</v>
          </cell>
          <cell r="BM5260" t="str">
            <v>Eladio C Castro</v>
          </cell>
          <cell r="BN5260">
            <v>3</v>
          </cell>
          <cell r="BO5260">
            <v>2016</v>
          </cell>
          <cell r="BP5260" t="str">
            <v>2016-4</v>
          </cell>
          <cell r="BQ5260">
            <v>13252</v>
          </cell>
          <cell r="BR5260">
            <v>3628</v>
          </cell>
          <cell r="BS5260">
            <v>0</v>
          </cell>
          <cell r="BU5260">
            <v>4023250</v>
          </cell>
          <cell r="BX5260">
            <v>0</v>
          </cell>
          <cell r="BY5260">
            <v>0</v>
          </cell>
          <cell r="BZ5260">
            <v>0</v>
          </cell>
          <cell r="CC5260" t="str">
            <v>Future</v>
          </cell>
          <cell r="CD5260" t="str">
            <v>UNSE</v>
          </cell>
          <cell r="CE5260" t="str">
            <v>R2 2015 RPLC 4812' GPRP FRESHI 5 FRESNO</v>
          </cell>
          <cell r="CF5260" t="str">
            <v>2016-12</v>
          </cell>
          <cell r="CG5260" t="e">
            <v>#N/A</v>
          </cell>
          <cell r="CH5260" t="str">
            <v>FRESNO  COUNTY</v>
          </cell>
          <cell r="CI5260">
            <v>0</v>
          </cell>
          <cell r="CJ5260">
            <v>6</v>
          </cell>
          <cell r="CK5260">
            <v>208</v>
          </cell>
          <cell r="CL5260">
            <v>2.8</v>
          </cell>
          <cell r="CM5260">
            <v>907</v>
          </cell>
          <cell r="CO5260">
            <v>907</v>
          </cell>
          <cell r="CP5260">
            <v>907</v>
          </cell>
          <cell r="CQ5260">
            <v>907</v>
          </cell>
          <cell r="CS5260">
            <v>739</v>
          </cell>
          <cell r="CT5260">
            <v>1049</v>
          </cell>
          <cell r="CU5260">
            <v>309</v>
          </cell>
          <cell r="CV5260">
            <v>1049</v>
          </cell>
          <cell r="CW5260">
            <v>309</v>
          </cell>
          <cell r="CX5260">
            <v>1049</v>
          </cell>
          <cell r="CY5260" t="str">
            <v>FRESNO</v>
          </cell>
          <cell r="CZ5260">
            <v>4367</v>
          </cell>
          <cell r="DA5260">
            <v>4216567.1624999903</v>
          </cell>
          <cell r="DB5260">
            <v>165</v>
          </cell>
          <cell r="DE5260" t="str">
            <v>Low</v>
          </cell>
          <cell r="DF5260" t="str">
            <v>Planning</v>
          </cell>
          <cell r="DG5260">
            <v>181</v>
          </cell>
          <cell r="DI5260" t="str">
            <v>No</v>
          </cell>
          <cell r="DJ5260">
            <v>0</v>
          </cell>
          <cell r="DK5260" t="str">
            <v>2017-03</v>
          </cell>
          <cell r="DL5260">
            <v>0</v>
          </cell>
          <cell r="DM5260">
            <v>0</v>
          </cell>
          <cell r="DN5260" t="str">
            <v>E</v>
          </cell>
          <cell r="DO5260">
            <v>1</v>
          </cell>
          <cell r="DV5260">
            <v>0</v>
          </cell>
          <cell r="DW5260">
            <v>0</v>
          </cell>
          <cell r="DX5260">
            <v>0</v>
          </cell>
          <cell r="DY5260">
            <v>0</v>
          </cell>
          <cell r="EA5260">
            <v>0</v>
          </cell>
          <cell r="EC5260" t="str">
            <v>George Muggee</v>
          </cell>
          <cell r="EF5260" t="str">
            <v>YES</v>
          </cell>
          <cell r="EG5260" t="str">
            <v>GD.PHYS.FRES.3868.0C06</v>
          </cell>
          <cell r="EH5260">
            <v>8370</v>
          </cell>
          <cell r="EJ5260" t="str">
            <v>HIDE</v>
          </cell>
          <cell r="EK5260" t="str">
            <v>No</v>
          </cell>
          <cell r="EL5260">
            <v>0</v>
          </cell>
          <cell r="EM5260">
            <v>0</v>
          </cell>
          <cell r="EN5260">
            <v>0</v>
          </cell>
          <cell r="EP5260">
            <v>2E-3</v>
          </cell>
          <cell r="EQ5260">
            <v>1.204</v>
          </cell>
          <cell r="ER5260" t="str">
            <v>30978666: R2 2015 RPLC 4812' GPRP FRESHI 5 FRESNO</v>
          </cell>
          <cell r="ES5260" t="str">
            <v>Judy Peck</v>
          </cell>
          <cell r="EV5260" t="str">
            <v>NO</v>
          </cell>
          <cell r="EW5260" t="str">
            <v>YES</v>
          </cell>
          <cell r="EX5260" t="str">
            <v>OVER</v>
          </cell>
          <cell r="FA5260" t="str">
            <v>NO</v>
          </cell>
          <cell r="FB5260" t="str">
            <v>PASS</v>
          </cell>
          <cell r="FC5260" t="str">
            <v>OK</v>
          </cell>
          <cell r="FD5260" t="str">
            <v>Long Cycle</v>
          </cell>
          <cell r="FF5260">
            <v>1</v>
          </cell>
          <cell r="FG5260">
            <v>0</v>
          </cell>
        </row>
        <row r="5261">
          <cell r="A5261">
            <v>30978701</v>
          </cell>
          <cell r="E5261">
            <v>3300</v>
          </cell>
          <cell r="F5261">
            <v>476</v>
          </cell>
          <cell r="G5261">
            <v>0</v>
          </cell>
          <cell r="I5261" t="str">
            <v>NO</v>
          </cell>
          <cell r="J5261" t="str">
            <v>30978701-60</v>
          </cell>
          <cell r="K5261" t="str">
            <v>14D</v>
          </cell>
          <cell r="L5261">
            <v>14</v>
          </cell>
          <cell r="M5261" t="str">
            <v>MI</v>
          </cell>
          <cell r="N5261" t="str">
            <v>CC</v>
          </cell>
          <cell r="O5261" t="str">
            <v>NA</v>
          </cell>
          <cell r="P5261" t="str">
            <v>14D ALDYL-A</v>
          </cell>
          <cell r="Q5261">
            <v>1975000</v>
          </cell>
          <cell r="R5261">
            <v>1</v>
          </cell>
          <cell r="S5261" t="str">
            <v>S8SB</v>
          </cell>
          <cell r="T5261" t="str">
            <v>Samira Saffarzadeh</v>
          </cell>
          <cell r="U5261">
            <v>43070</v>
          </cell>
          <cell r="V5261" t="str">
            <v>Not assigned</v>
          </cell>
          <cell r="W5261" t="str">
            <v>Herman Donesa Gregorio III</v>
          </cell>
          <cell r="X5261">
            <v>41789</v>
          </cell>
          <cell r="Y5261" t="str">
            <v>SOURCE ERROR</v>
          </cell>
          <cell r="Z5261">
            <v>42248</v>
          </cell>
          <cell r="AA5261">
            <v>42370</v>
          </cell>
          <cell r="AB5261">
            <v>1500</v>
          </cell>
          <cell r="AC5261">
            <v>47</v>
          </cell>
          <cell r="AD5261">
            <v>0</v>
          </cell>
          <cell r="AE5261">
            <v>0</v>
          </cell>
          <cell r="AF5261">
            <v>0</v>
          </cell>
          <cell r="AG5261">
            <v>0</v>
          </cell>
          <cell r="AH5261">
            <v>0</v>
          </cell>
          <cell r="AI5261">
            <v>0</v>
          </cell>
          <cell r="AJ5261">
            <v>0</v>
          </cell>
          <cell r="AK5261">
            <v>0</v>
          </cell>
          <cell r="AL5261">
            <v>0</v>
          </cell>
          <cell r="AM5261">
            <v>0</v>
          </cell>
          <cell r="AN5261">
            <v>0</v>
          </cell>
          <cell r="AO5261">
            <v>0</v>
          </cell>
          <cell r="AP5261">
            <v>6423</v>
          </cell>
          <cell r="AQ5261">
            <v>0</v>
          </cell>
          <cell r="AR5261">
            <v>0</v>
          </cell>
          <cell r="AS5261">
            <v>0</v>
          </cell>
          <cell r="AT5261">
            <v>0</v>
          </cell>
          <cell r="AU5261">
            <v>0</v>
          </cell>
          <cell r="AV5261">
            <v>0</v>
          </cell>
          <cell r="AW5261">
            <v>0</v>
          </cell>
          <cell r="AX5261">
            <v>0</v>
          </cell>
          <cell r="AY5261">
            <v>0</v>
          </cell>
          <cell r="AZ5261">
            <v>0</v>
          </cell>
          <cell r="BA5261">
            <v>0</v>
          </cell>
          <cell r="BB5261">
            <v>0</v>
          </cell>
          <cell r="BC5261">
            <v>150</v>
          </cell>
          <cell r="BD5261">
            <v>155476</v>
          </cell>
          <cell r="BF5261">
            <v>42506</v>
          </cell>
          <cell r="BG5261">
            <v>42373</v>
          </cell>
          <cell r="BH5261" t="str">
            <v>PM</v>
          </cell>
          <cell r="BI5261">
            <v>42369</v>
          </cell>
          <cell r="BJ5261">
            <v>42506</v>
          </cell>
          <cell r="BK5261" t="str">
            <v>1-PLANNING</v>
          </cell>
          <cell r="BL5261" t="str">
            <v>NOT READY</v>
          </cell>
          <cell r="BM5261" t="str">
            <v>George Muggee</v>
          </cell>
          <cell r="BN5261">
            <v>2</v>
          </cell>
          <cell r="BO5261">
            <v>2015</v>
          </cell>
          <cell r="BP5261" t="str">
            <v>2015-4</v>
          </cell>
          <cell r="BQ5261">
            <v>6423</v>
          </cell>
          <cell r="BR5261">
            <v>0</v>
          </cell>
          <cell r="BS5261">
            <v>0</v>
          </cell>
          <cell r="BU5261">
            <v>1155000</v>
          </cell>
          <cell r="BX5261">
            <v>0</v>
          </cell>
          <cell r="BY5261">
            <v>0</v>
          </cell>
          <cell r="BZ5261">
            <v>19.91836735</v>
          </cell>
          <cell r="CC5261" t="str">
            <v>Future</v>
          </cell>
          <cell r="CD5261" t="str">
            <v>UNSE</v>
          </cell>
          <cell r="CE5261" t="str">
            <v>BR2014 ALDYL-A TIDEWATER DR., UNION CITY</v>
          </cell>
          <cell r="CF5261" t="str">
            <v>2015-12</v>
          </cell>
          <cell r="CG5261" t="str">
            <v>Minimal</v>
          </cell>
          <cell r="CH5261" t="str">
            <v>ALAMEDA COUNTY</v>
          </cell>
          <cell r="CI5261">
            <v>0</v>
          </cell>
          <cell r="CJ5261">
            <v>6</v>
          </cell>
          <cell r="CK5261">
            <v>47</v>
          </cell>
          <cell r="CL5261">
            <v>4.4000000000000004</v>
          </cell>
          <cell r="CY5261" t="str">
            <v>UNION CITY</v>
          </cell>
          <cell r="DA5261">
            <v>2043697.5</v>
          </cell>
          <cell r="DB5261">
            <v>90</v>
          </cell>
          <cell r="DE5261" t="str">
            <v>Low</v>
          </cell>
          <cell r="DF5261" t="str">
            <v>Planning</v>
          </cell>
          <cell r="DG5261">
            <v>181</v>
          </cell>
          <cell r="DI5261" t="str">
            <v>No</v>
          </cell>
          <cell r="DJ5261">
            <v>0</v>
          </cell>
          <cell r="DK5261" t="str">
            <v>2016-05</v>
          </cell>
          <cell r="DL5261">
            <v>0</v>
          </cell>
          <cell r="DM5261">
            <v>0</v>
          </cell>
          <cell r="DN5261" t="str">
            <v>E</v>
          </cell>
          <cell r="DO5261">
            <v>1</v>
          </cell>
          <cell r="DV5261">
            <v>0</v>
          </cell>
          <cell r="DW5261">
            <v>0</v>
          </cell>
          <cell r="DX5261">
            <v>0</v>
          </cell>
          <cell r="DY5261">
            <v>0</v>
          </cell>
          <cell r="EA5261">
            <v>0</v>
          </cell>
          <cell r="EC5261" t="str">
            <v>Michael Coakley</v>
          </cell>
          <cell r="EF5261" t="str">
            <v>YES</v>
          </cell>
          <cell r="EG5261" t="str">
            <v>GD.PHYS.FREM.0014.0B15</v>
          </cell>
          <cell r="EH5261">
            <v>476</v>
          </cell>
          <cell r="EI5261">
            <v>94587</v>
          </cell>
          <cell r="EJ5261" t="str">
            <v>HIDE</v>
          </cell>
          <cell r="EK5261" t="str">
            <v>No</v>
          </cell>
          <cell r="EL5261">
            <v>0</v>
          </cell>
          <cell r="EM5261">
            <v>0</v>
          </cell>
          <cell r="EN5261">
            <v>0</v>
          </cell>
          <cell r="EP5261">
            <v>0</v>
          </cell>
          <cell r="ER5261" t="str">
            <v>30978701: BR2014 ALDYL-A TIDEWATER DR., UNION CITY</v>
          </cell>
          <cell r="ES5261" t="str">
            <v>Esther Diesendruck</v>
          </cell>
          <cell r="EV5261" t="str">
            <v>NO</v>
          </cell>
          <cell r="EW5261" t="str">
            <v>NO</v>
          </cell>
          <cell r="EX5261" t="str">
            <v>OK</v>
          </cell>
          <cell r="FA5261" t="str">
            <v>NO</v>
          </cell>
          <cell r="FB5261" t="str">
            <v>PASS</v>
          </cell>
          <cell r="FC5261" t="str">
            <v>OK</v>
          </cell>
          <cell r="FD5261" t="str">
            <v>Long Cycle</v>
          </cell>
          <cell r="FF5261">
            <v>0</v>
          </cell>
          <cell r="FG5261">
            <v>0</v>
          </cell>
        </row>
        <row r="5262">
          <cell r="A5262">
            <v>30978704</v>
          </cell>
          <cell r="E5262">
            <v>1700</v>
          </cell>
          <cell r="F5262">
            <v>5859</v>
          </cell>
          <cell r="G5262">
            <v>0</v>
          </cell>
          <cell r="I5262" t="str">
            <v>YES</v>
          </cell>
          <cell r="J5262" t="str">
            <v>30978704-60</v>
          </cell>
          <cell r="K5262" t="str">
            <v>14D</v>
          </cell>
          <cell r="L5262">
            <v>14</v>
          </cell>
          <cell r="M5262" t="str">
            <v>MI</v>
          </cell>
          <cell r="N5262" t="str">
            <v>CC</v>
          </cell>
          <cell r="O5262" t="str">
            <v>NA</v>
          </cell>
          <cell r="P5262" t="str">
            <v>14D ALDYL-A</v>
          </cell>
          <cell r="Q5262">
            <v>390660</v>
          </cell>
          <cell r="R5262">
            <v>390660</v>
          </cell>
          <cell r="S5262" t="str">
            <v>S8SB</v>
          </cell>
          <cell r="T5262" t="str">
            <v>Samira Saffarzadeh</v>
          </cell>
          <cell r="U5262">
            <v>43070</v>
          </cell>
          <cell r="V5262" t="str">
            <v>Daniel Tso</v>
          </cell>
          <cell r="W5262" t="str">
            <v>Herman Donesa Gregorio III</v>
          </cell>
          <cell r="X5262">
            <v>41677</v>
          </cell>
          <cell r="Y5262" t="str">
            <v>SOURCE ERROR</v>
          </cell>
          <cell r="Z5262">
            <v>41852</v>
          </cell>
          <cell r="AA5262">
            <v>42278</v>
          </cell>
          <cell r="AB5262">
            <v>1184</v>
          </cell>
          <cell r="AC5262">
            <v>24</v>
          </cell>
          <cell r="AD5262">
            <v>0</v>
          </cell>
          <cell r="AE5262">
            <v>0</v>
          </cell>
          <cell r="AF5262">
            <v>0</v>
          </cell>
          <cell r="AG5262">
            <v>0</v>
          </cell>
          <cell r="AH5262">
            <v>0</v>
          </cell>
          <cell r="AI5262">
            <v>0</v>
          </cell>
          <cell r="AJ5262">
            <v>0</v>
          </cell>
          <cell r="AK5262">
            <v>0</v>
          </cell>
          <cell r="AL5262">
            <v>0</v>
          </cell>
          <cell r="AM5262">
            <v>0</v>
          </cell>
          <cell r="AN5262">
            <v>0</v>
          </cell>
          <cell r="AO5262">
            <v>0</v>
          </cell>
          <cell r="AP5262">
            <v>2054</v>
          </cell>
          <cell r="AQ5262">
            <v>0</v>
          </cell>
          <cell r="AR5262">
            <v>0</v>
          </cell>
          <cell r="AS5262">
            <v>0</v>
          </cell>
          <cell r="AT5262">
            <v>0</v>
          </cell>
          <cell r="AU5262">
            <v>0</v>
          </cell>
          <cell r="AV5262">
            <v>0</v>
          </cell>
          <cell r="AW5262">
            <v>0</v>
          </cell>
          <cell r="AX5262">
            <v>0</v>
          </cell>
          <cell r="AY5262">
            <v>0</v>
          </cell>
          <cell r="AZ5262">
            <v>0</v>
          </cell>
          <cell r="BA5262">
            <v>0</v>
          </cell>
          <cell r="BB5262">
            <v>0</v>
          </cell>
          <cell r="BC5262">
            <v>118</v>
          </cell>
          <cell r="BD5262">
            <v>394830</v>
          </cell>
          <cell r="BE5262">
            <v>-538</v>
          </cell>
          <cell r="BF5262">
            <v>42362</v>
          </cell>
          <cell r="BG5262">
            <v>42278</v>
          </cell>
          <cell r="BH5262" t="str">
            <v>PM</v>
          </cell>
          <cell r="BI5262">
            <v>42277</v>
          </cell>
          <cell r="BJ5262">
            <v>42362</v>
          </cell>
          <cell r="BK5262" t="str">
            <v>3-PEND</v>
          </cell>
          <cell r="BL5262" t="str">
            <v>NOT READY</v>
          </cell>
          <cell r="BM5262" t="str">
            <v>George Muggee</v>
          </cell>
          <cell r="BN5262">
            <v>1</v>
          </cell>
          <cell r="BO5262">
            <v>2015</v>
          </cell>
          <cell r="BP5262" t="str">
            <v>2015-3</v>
          </cell>
          <cell r="BQ5262">
            <v>2054</v>
          </cell>
          <cell r="BR5262">
            <v>4200</v>
          </cell>
          <cell r="BS5262">
            <v>0</v>
          </cell>
          <cell r="BU5262">
            <v>390660</v>
          </cell>
          <cell r="BX5262">
            <v>0</v>
          </cell>
          <cell r="BY5262">
            <v>0</v>
          </cell>
          <cell r="BZ5262">
            <v>0</v>
          </cell>
          <cell r="CB5262" t="str">
            <v>Previously 2014-High-GRC Project</v>
          </cell>
          <cell r="CC5262" t="str">
            <v>Future</v>
          </cell>
          <cell r="CD5262" t="str">
            <v>PEND</v>
          </cell>
          <cell r="CE5262" t="str">
            <v>BR 2014 ALDYL-A -151ST AVE., SAN LEANDRO</v>
          </cell>
          <cell r="CF5262" t="str">
            <v>2015-09</v>
          </cell>
          <cell r="CG5262" t="str">
            <v>Minimal</v>
          </cell>
          <cell r="CH5262" t="str">
            <v>ALAMEDA COUNTY</v>
          </cell>
          <cell r="CI5262">
            <v>0</v>
          </cell>
          <cell r="CJ5262">
            <v>6</v>
          </cell>
          <cell r="CK5262">
            <v>232</v>
          </cell>
          <cell r="CL5262">
            <v>2.8</v>
          </cell>
          <cell r="CM5262">
            <v>2616</v>
          </cell>
          <cell r="CN5262">
            <v>-3154</v>
          </cell>
          <cell r="CY5262" t="str">
            <v>SAN LEANDRO</v>
          </cell>
          <cell r="CZ5262">
            <v>-538</v>
          </cell>
          <cell r="DA5262">
            <v>653490</v>
          </cell>
          <cell r="DB5262">
            <v>21</v>
          </cell>
          <cell r="DC5262">
            <v>390660.15399999899</v>
          </cell>
          <cell r="DE5262" t="str">
            <v>Medium</v>
          </cell>
          <cell r="DF5262" t="str">
            <v>JE</v>
          </cell>
          <cell r="DG5262">
            <v>181</v>
          </cell>
          <cell r="DI5262" t="str">
            <v>No</v>
          </cell>
          <cell r="DJ5262">
            <v>0</v>
          </cell>
          <cell r="DK5262" t="str">
            <v>2015-12</v>
          </cell>
          <cell r="DL5262">
            <v>0</v>
          </cell>
          <cell r="DM5262">
            <v>0</v>
          </cell>
          <cell r="DN5262" t="str">
            <v>E</v>
          </cell>
          <cell r="DO5262">
            <v>1</v>
          </cell>
          <cell r="DV5262">
            <v>0</v>
          </cell>
          <cell r="DW5262">
            <v>0</v>
          </cell>
          <cell r="DX5262">
            <v>0</v>
          </cell>
          <cell r="DY5262">
            <v>0</v>
          </cell>
          <cell r="EA5262">
            <v>0</v>
          </cell>
          <cell r="EB5262">
            <v>41676</v>
          </cell>
          <cell r="EC5262" t="str">
            <v>Michael Coakley</v>
          </cell>
          <cell r="EF5262" t="str">
            <v>YES</v>
          </cell>
          <cell r="EG5262" t="str">
            <v>GD.PHYS.HAYW.0012.0B08</v>
          </cell>
          <cell r="EH5262">
            <v>5321</v>
          </cell>
          <cell r="EI5262">
            <v>94577</v>
          </cell>
          <cell r="EJ5262" t="str">
            <v>HIDE</v>
          </cell>
          <cell r="EK5262" t="str">
            <v>Yes</v>
          </cell>
          <cell r="EL5262">
            <v>0</v>
          </cell>
          <cell r="EM5262">
            <v>0</v>
          </cell>
          <cell r="EN5262">
            <v>0</v>
          </cell>
          <cell r="EP5262">
            <v>1.4E-2</v>
          </cell>
          <cell r="EQ5262">
            <v>-0.128</v>
          </cell>
          <cell r="ER5262" t="str">
            <v>30978704: BR 2014 ALDYL-A -151ST AVE., SAN LEANDRO</v>
          </cell>
          <cell r="ES5262" t="str">
            <v>Esther Diesendruck</v>
          </cell>
          <cell r="EV5262" t="str">
            <v>NO</v>
          </cell>
          <cell r="EW5262" t="str">
            <v>NO</v>
          </cell>
          <cell r="EX5262" t="str">
            <v>OK</v>
          </cell>
          <cell r="FA5262" t="str">
            <v>NO</v>
          </cell>
          <cell r="FB5262" t="str">
            <v>PASS</v>
          </cell>
          <cell r="FC5262" t="str">
            <v>OK</v>
          </cell>
          <cell r="FD5262" t="str">
            <v>Long Cycle</v>
          </cell>
          <cell r="FF5262">
            <v>0</v>
          </cell>
          <cell r="FG5262">
            <v>0</v>
          </cell>
        </row>
        <row r="5263">
          <cell r="A5263">
            <v>30978706</v>
          </cell>
          <cell r="E5263">
            <v>840</v>
          </cell>
          <cell r="F5263">
            <v>5593</v>
          </cell>
          <cell r="G5263">
            <v>0</v>
          </cell>
          <cell r="I5263" t="str">
            <v>YES</v>
          </cell>
          <cell r="J5263" t="str">
            <v>30978706-60</v>
          </cell>
          <cell r="K5263" t="str">
            <v>14D</v>
          </cell>
          <cell r="L5263">
            <v>14</v>
          </cell>
          <cell r="M5263" t="str">
            <v>MI</v>
          </cell>
          <cell r="N5263" t="str">
            <v>CC</v>
          </cell>
          <cell r="O5263" t="str">
            <v>NA</v>
          </cell>
          <cell r="P5263" t="str">
            <v>14D ALDYL-A</v>
          </cell>
          <cell r="Q5263">
            <v>513250</v>
          </cell>
          <cell r="R5263">
            <v>513250</v>
          </cell>
          <cell r="S5263" t="str">
            <v>S8SB</v>
          </cell>
          <cell r="T5263" t="str">
            <v>Samira Saffarzadeh</v>
          </cell>
          <cell r="U5263">
            <v>43070</v>
          </cell>
          <cell r="V5263" t="str">
            <v>Guillermo Jaramillo</v>
          </cell>
          <cell r="W5263" t="str">
            <v>Herman Donesa Gregorio III</v>
          </cell>
          <cell r="X5263">
            <v>41621</v>
          </cell>
          <cell r="Y5263" t="str">
            <v>SOURCE ERROR</v>
          </cell>
          <cell r="Z5263">
            <v>42278</v>
          </cell>
          <cell r="AA5263">
            <v>42370</v>
          </cell>
          <cell r="AB5263">
            <v>1623</v>
          </cell>
          <cell r="AC5263">
            <v>79</v>
          </cell>
          <cell r="AD5263">
            <v>0</v>
          </cell>
          <cell r="AE5263">
            <v>0</v>
          </cell>
          <cell r="AF5263">
            <v>0</v>
          </cell>
          <cell r="AG5263">
            <v>0</v>
          </cell>
          <cell r="AH5263">
            <v>0</v>
          </cell>
          <cell r="AI5263">
            <v>0</v>
          </cell>
          <cell r="AJ5263">
            <v>0</v>
          </cell>
          <cell r="AK5263">
            <v>0</v>
          </cell>
          <cell r="AL5263">
            <v>0</v>
          </cell>
          <cell r="AM5263">
            <v>0</v>
          </cell>
          <cell r="AN5263">
            <v>0</v>
          </cell>
          <cell r="AO5263">
            <v>0</v>
          </cell>
          <cell r="AP5263">
            <v>1736</v>
          </cell>
          <cell r="AQ5263">
            <v>0</v>
          </cell>
          <cell r="AR5263">
            <v>0</v>
          </cell>
          <cell r="AS5263">
            <v>0</v>
          </cell>
          <cell r="AT5263">
            <v>0</v>
          </cell>
          <cell r="AU5263">
            <v>0</v>
          </cell>
          <cell r="AV5263">
            <v>0</v>
          </cell>
          <cell r="AW5263">
            <v>0</v>
          </cell>
          <cell r="AX5263">
            <v>0</v>
          </cell>
          <cell r="AY5263">
            <v>0</v>
          </cell>
          <cell r="AZ5263">
            <v>0</v>
          </cell>
          <cell r="BA5263">
            <v>0</v>
          </cell>
          <cell r="BB5263">
            <v>0</v>
          </cell>
          <cell r="BC5263">
            <v>162</v>
          </cell>
          <cell r="BD5263">
            <v>160188</v>
          </cell>
          <cell r="BE5263">
            <v>1188</v>
          </cell>
          <cell r="BF5263">
            <v>42121</v>
          </cell>
          <cell r="BG5263">
            <v>42100</v>
          </cell>
          <cell r="BH5263" t="str">
            <v>PM</v>
          </cell>
          <cell r="BI5263">
            <v>42100</v>
          </cell>
          <cell r="BJ5263">
            <v>42121</v>
          </cell>
          <cell r="BK5263" t="str">
            <v>3-PEND</v>
          </cell>
          <cell r="BL5263" t="str">
            <v>NOT READY</v>
          </cell>
          <cell r="BM5263" t="str">
            <v>George Muggee</v>
          </cell>
          <cell r="BN5263">
            <v>1</v>
          </cell>
          <cell r="BO5263">
            <v>2015</v>
          </cell>
          <cell r="BP5263" t="str">
            <v>2015-2</v>
          </cell>
          <cell r="BQ5263">
            <v>1736</v>
          </cell>
          <cell r="BR5263">
            <v>4200</v>
          </cell>
          <cell r="BS5263">
            <v>0</v>
          </cell>
          <cell r="BU5263">
            <v>513250</v>
          </cell>
          <cell r="BX5263">
            <v>0</v>
          </cell>
          <cell r="BY5263">
            <v>0</v>
          </cell>
          <cell r="BZ5263">
            <v>0</v>
          </cell>
          <cell r="CC5263" t="str">
            <v>Future</v>
          </cell>
          <cell r="CD5263" t="str">
            <v>PEND</v>
          </cell>
          <cell r="CE5263" t="str">
            <v>BR 2014 ALDYL-A -IRON HORSE LN., FREMONT</v>
          </cell>
          <cell r="CF5263" t="str">
            <v>2015-04</v>
          </cell>
          <cell r="CG5263" t="str">
            <v>Minimal</v>
          </cell>
          <cell r="CH5263" t="str">
            <v>ALAMEDA COUNTY</v>
          </cell>
          <cell r="CI5263">
            <v>0</v>
          </cell>
          <cell r="CJ5263">
            <v>6</v>
          </cell>
          <cell r="CK5263">
            <v>191</v>
          </cell>
          <cell r="CL5263">
            <v>0.7</v>
          </cell>
          <cell r="CM5263">
            <v>1019</v>
          </cell>
          <cell r="CN5263">
            <v>-390</v>
          </cell>
          <cell r="CP5263">
            <v>300</v>
          </cell>
          <cell r="CQ5263">
            <v>215</v>
          </cell>
          <cell r="CR5263">
            <v>45</v>
          </cell>
          <cell r="CY5263" t="str">
            <v>FREMONT</v>
          </cell>
          <cell r="CZ5263">
            <v>1188</v>
          </cell>
          <cell r="DA5263">
            <v>552384</v>
          </cell>
          <cell r="DB5263">
            <v>22</v>
          </cell>
          <cell r="DC5263">
            <v>513250.277</v>
          </cell>
          <cell r="DE5263" t="str">
            <v>Medium</v>
          </cell>
          <cell r="DF5263" t="str">
            <v>JE</v>
          </cell>
          <cell r="DG5263">
            <v>181</v>
          </cell>
          <cell r="DI5263" t="str">
            <v>No</v>
          </cell>
          <cell r="DJ5263">
            <v>0</v>
          </cell>
          <cell r="DK5263" t="str">
            <v>2015-04</v>
          </cell>
          <cell r="DL5263">
            <v>0</v>
          </cell>
          <cell r="DM5263">
            <v>0</v>
          </cell>
          <cell r="DN5263" t="str">
            <v>E</v>
          </cell>
          <cell r="DO5263">
            <v>1</v>
          </cell>
          <cell r="DV5263">
            <v>0</v>
          </cell>
          <cell r="DW5263">
            <v>0</v>
          </cell>
          <cell r="DX5263">
            <v>0</v>
          </cell>
          <cell r="DY5263">
            <v>0</v>
          </cell>
          <cell r="EA5263">
            <v>0</v>
          </cell>
          <cell r="EB5263">
            <v>41626</v>
          </cell>
          <cell r="EC5263" t="str">
            <v>Michael Coakley</v>
          </cell>
          <cell r="EF5263" t="str">
            <v>YES</v>
          </cell>
          <cell r="EG5263" t="str">
            <v>GD.PHYS.FREM.0019.0D11</v>
          </cell>
          <cell r="EH5263">
            <v>6781</v>
          </cell>
          <cell r="EI5263">
            <v>94536</v>
          </cell>
          <cell r="EJ5263" t="str">
            <v>HIDE</v>
          </cell>
          <cell r="EK5263" t="str">
            <v>Yes</v>
          </cell>
          <cell r="EL5263">
            <v>0</v>
          </cell>
          <cell r="EM5263">
            <v>0</v>
          </cell>
          <cell r="EN5263">
            <v>0</v>
          </cell>
          <cell r="EP5263">
            <v>1.2999999999999999E-2</v>
          </cell>
          <cell r="EQ5263">
            <v>0.28299999999999997</v>
          </cell>
          <cell r="ER5263" t="str">
            <v>30978706: BR 2014 ALDYL-A -IRON HORSE LN., FREMONT</v>
          </cell>
          <cell r="ES5263" t="str">
            <v>Esther Diesendruck</v>
          </cell>
          <cell r="EV5263" t="str">
            <v>NO</v>
          </cell>
          <cell r="EW5263" t="str">
            <v>NO</v>
          </cell>
          <cell r="EX5263" t="str">
            <v>OK</v>
          </cell>
          <cell r="FA5263" t="str">
            <v>NO</v>
          </cell>
          <cell r="FB5263" t="str">
            <v>PASS</v>
          </cell>
          <cell r="FC5263" t="str">
            <v>OK</v>
          </cell>
          <cell r="FD5263" t="str">
            <v>Long Cycle</v>
          </cell>
          <cell r="FF5263">
            <v>0</v>
          </cell>
          <cell r="FG5263">
            <v>0</v>
          </cell>
        </row>
        <row r="5264">
          <cell r="A5264">
            <v>30978741</v>
          </cell>
          <cell r="E5264">
            <v>1074</v>
          </cell>
          <cell r="F5264">
            <v>1296</v>
          </cell>
          <cell r="G5264">
            <v>0</v>
          </cell>
          <cell r="I5264" t="str">
            <v>YES</v>
          </cell>
          <cell r="J5264" t="str">
            <v>30978741-60</v>
          </cell>
          <cell r="K5264" t="str">
            <v>14D</v>
          </cell>
          <cell r="L5264">
            <v>14</v>
          </cell>
          <cell r="M5264" t="str">
            <v>SF</v>
          </cell>
          <cell r="N5264" t="str">
            <v>BA</v>
          </cell>
          <cell r="O5264" t="str">
            <v>SF</v>
          </cell>
          <cell r="P5264" t="str">
            <v>14D ALDYL-A</v>
          </cell>
          <cell r="Q5264">
            <v>443650</v>
          </cell>
          <cell r="R5264">
            <v>443650</v>
          </cell>
          <cell r="S5264" t="str">
            <v>AABF</v>
          </cell>
          <cell r="T5264" t="str">
            <v>Alessandro Bettucchi</v>
          </cell>
          <cell r="U5264">
            <v>43100</v>
          </cell>
          <cell r="V5264" t="str">
            <v>Ralph James Beierly</v>
          </cell>
          <cell r="W5264" t="str">
            <v>Sandy Lok</v>
          </cell>
          <cell r="X5264">
            <v>41632</v>
          </cell>
          <cell r="Y5264" t="str">
            <v>SOURCE ERROR</v>
          </cell>
          <cell r="Z5264">
            <v>41671</v>
          </cell>
          <cell r="AA5264">
            <v>41760</v>
          </cell>
          <cell r="AB5264">
            <v>115</v>
          </cell>
          <cell r="AC5264">
            <v>1</v>
          </cell>
          <cell r="AD5264">
            <v>0</v>
          </cell>
          <cell r="AE5264">
            <v>0</v>
          </cell>
          <cell r="AF5264">
            <v>0</v>
          </cell>
          <cell r="AG5264">
            <v>0</v>
          </cell>
          <cell r="AH5264">
            <v>0</v>
          </cell>
          <cell r="AI5264">
            <v>0</v>
          </cell>
          <cell r="AJ5264">
            <v>0</v>
          </cell>
          <cell r="AK5264">
            <v>0</v>
          </cell>
          <cell r="AL5264">
            <v>0</v>
          </cell>
          <cell r="AM5264">
            <v>0</v>
          </cell>
          <cell r="AN5264">
            <v>0</v>
          </cell>
          <cell r="AO5264">
            <v>0</v>
          </cell>
          <cell r="AP5264">
            <v>115</v>
          </cell>
          <cell r="AQ5264">
            <v>0</v>
          </cell>
          <cell r="AR5264">
            <v>0</v>
          </cell>
          <cell r="AS5264">
            <v>0</v>
          </cell>
          <cell r="AT5264">
            <v>0</v>
          </cell>
          <cell r="AU5264">
            <v>0</v>
          </cell>
          <cell r="AV5264">
            <v>0</v>
          </cell>
          <cell r="AW5264">
            <v>0</v>
          </cell>
          <cell r="AX5264">
            <v>0</v>
          </cell>
          <cell r="AY5264">
            <v>0</v>
          </cell>
          <cell r="AZ5264">
            <v>0</v>
          </cell>
          <cell r="BA5264">
            <v>0</v>
          </cell>
          <cell r="BB5264">
            <v>0</v>
          </cell>
          <cell r="BC5264">
            <v>12</v>
          </cell>
          <cell r="BD5264">
            <v>6357</v>
          </cell>
          <cell r="BE5264">
            <v>5061</v>
          </cell>
          <cell r="BF5264">
            <v>42433</v>
          </cell>
          <cell r="BG5264">
            <v>42373</v>
          </cell>
          <cell r="BH5264" t="str">
            <v>PM</v>
          </cell>
          <cell r="BI5264">
            <v>42332</v>
          </cell>
          <cell r="BJ5264">
            <v>42433</v>
          </cell>
          <cell r="BK5264" t="str">
            <v>3-PEND</v>
          </cell>
          <cell r="BL5264" t="str">
            <v>NOT READY</v>
          </cell>
          <cell r="BM5264" t="str">
            <v>Matt Sanders</v>
          </cell>
          <cell r="BN5264">
            <v>1</v>
          </cell>
          <cell r="BO5264">
            <v>2015</v>
          </cell>
          <cell r="BP5264" t="str">
            <v>2015-4</v>
          </cell>
          <cell r="BQ5264">
            <v>115</v>
          </cell>
          <cell r="BR5264">
            <v>8392</v>
          </cell>
          <cell r="BS5264">
            <v>0</v>
          </cell>
          <cell r="BU5264">
            <v>443650</v>
          </cell>
          <cell r="BW5264" t="str">
            <v>Deferred per FIT Gov 4-23-14</v>
          </cell>
          <cell r="BX5264">
            <v>0</v>
          </cell>
          <cell r="BY5264">
            <v>0</v>
          </cell>
          <cell r="BZ5264">
            <v>22.714285709999899</v>
          </cell>
          <cell r="CB5264" t="str">
            <v>Paving Start 7/1/14</v>
          </cell>
          <cell r="CC5264" t="str">
            <v>Future</v>
          </cell>
          <cell r="CD5264" t="str">
            <v>PEND</v>
          </cell>
          <cell r="CE5264" t="str">
            <v>SF G PPRP HARBOR RD GROUP 87 SF</v>
          </cell>
          <cell r="CF5264" t="str">
            <v>2015-11</v>
          </cell>
          <cell r="CG5264" t="e">
            <v>#N/A</v>
          </cell>
          <cell r="CH5264" t="str">
            <v>SAN FRANCISCO  COUNTY</v>
          </cell>
          <cell r="CI5264">
            <v>0</v>
          </cell>
          <cell r="CJ5264">
            <v>6</v>
          </cell>
          <cell r="CK5264">
            <v>6</v>
          </cell>
          <cell r="CL5264">
            <v>2</v>
          </cell>
          <cell r="CN5264">
            <v>89</v>
          </cell>
          <cell r="CO5264">
            <v>224</v>
          </cell>
          <cell r="CP5264">
            <v>3880</v>
          </cell>
          <cell r="CQ5264">
            <v>869</v>
          </cell>
          <cell r="CY5264" t="str">
            <v>SAN FRANCISCO</v>
          </cell>
          <cell r="CZ5264">
            <v>5061</v>
          </cell>
          <cell r="DA5264">
            <v>36612.907500000001</v>
          </cell>
          <cell r="DB5264">
            <v>0</v>
          </cell>
          <cell r="DC5264">
            <v>443650</v>
          </cell>
          <cell r="DE5264" t="str">
            <v>Medium</v>
          </cell>
          <cell r="DF5264" t="str">
            <v>JE</v>
          </cell>
          <cell r="DG5264">
            <v>321</v>
          </cell>
          <cell r="DI5264" t="str">
            <v>No</v>
          </cell>
          <cell r="DJ5264">
            <v>0</v>
          </cell>
          <cell r="DK5264" t="str">
            <v>2016-03</v>
          </cell>
          <cell r="DL5264">
            <v>0</v>
          </cell>
          <cell r="DM5264">
            <v>0</v>
          </cell>
          <cell r="DN5264" t="str">
            <v>E</v>
          </cell>
          <cell r="DO5264">
            <v>1</v>
          </cell>
          <cell r="DV5264">
            <v>0</v>
          </cell>
          <cell r="DW5264">
            <v>0</v>
          </cell>
          <cell r="DX5264">
            <v>0</v>
          </cell>
          <cell r="DY5264">
            <v>0</v>
          </cell>
          <cell r="EA5264">
            <v>0</v>
          </cell>
          <cell r="EB5264">
            <v>41632</v>
          </cell>
          <cell r="EC5264" t="str">
            <v>Michael Coakley</v>
          </cell>
          <cell r="ED5264">
            <v>42009</v>
          </cell>
          <cell r="EE5264">
            <v>42051</v>
          </cell>
          <cell r="EF5264" t="str">
            <v>YES</v>
          </cell>
          <cell r="EG5264" t="str">
            <v>GD.PHYS.0004.00E6</v>
          </cell>
          <cell r="EH5264">
            <v>6357</v>
          </cell>
          <cell r="EI5264">
            <v>94101</v>
          </cell>
          <cell r="EJ5264" t="str">
            <v>HIDE</v>
          </cell>
          <cell r="EK5264" t="str">
            <v>Yes</v>
          </cell>
          <cell r="EL5264">
            <v>0</v>
          </cell>
          <cell r="EM5264">
            <v>0</v>
          </cell>
          <cell r="EN5264">
            <v>0</v>
          </cell>
          <cell r="EP5264">
            <v>1.4E-2</v>
          </cell>
          <cell r="EQ5264">
            <v>0.60299999999999998</v>
          </cell>
          <cell r="ER5264" t="str">
            <v>30978741: SF G PPRP HARBOR RD GROUP 87 SF</v>
          </cell>
          <cell r="ES5264" t="str">
            <v>Esther Diesendruck</v>
          </cell>
          <cell r="EV5264" t="str">
            <v>NO</v>
          </cell>
          <cell r="EW5264" t="str">
            <v>NO</v>
          </cell>
          <cell r="EX5264" t="str">
            <v>OK</v>
          </cell>
          <cell r="FA5264" t="str">
            <v>NO</v>
          </cell>
          <cell r="FB5264" t="str">
            <v>PASS</v>
          </cell>
          <cell r="FC5264" t="str">
            <v>OK</v>
          </cell>
          <cell r="FD5264" t="str">
            <v>Long Cycle</v>
          </cell>
          <cell r="FF5264">
            <v>0</v>
          </cell>
          <cell r="FG5264">
            <v>0</v>
          </cell>
        </row>
        <row r="5265">
          <cell r="A5265">
            <v>30978980</v>
          </cell>
          <cell r="E5265">
            <v>2395</v>
          </cell>
          <cell r="F5265">
            <v>210</v>
          </cell>
          <cell r="G5265">
            <v>0</v>
          </cell>
          <cell r="I5265" t="str">
            <v>YES</v>
          </cell>
          <cell r="J5265" t="str">
            <v>30978980-60</v>
          </cell>
          <cell r="K5265" t="str">
            <v>14D</v>
          </cell>
          <cell r="L5265">
            <v>14</v>
          </cell>
          <cell r="M5265" t="str">
            <v>NV</v>
          </cell>
          <cell r="N5265" t="str">
            <v>NO</v>
          </cell>
          <cell r="O5265" t="str">
            <v>R4</v>
          </cell>
          <cell r="P5265" t="str">
            <v>14D ALDYL-A</v>
          </cell>
          <cell r="Q5265">
            <v>765678</v>
          </cell>
          <cell r="R5265">
            <v>765678</v>
          </cell>
          <cell r="S5265" t="str">
            <v>S4K5</v>
          </cell>
          <cell r="T5265" t="str">
            <v>Scot Krenek</v>
          </cell>
          <cell r="U5265">
            <v>43100</v>
          </cell>
          <cell r="V5265" t="str">
            <v>Daniel Luis</v>
          </cell>
          <cell r="W5265" t="str">
            <v>Philip J Storment</v>
          </cell>
          <cell r="X5265">
            <v>41759</v>
          </cell>
          <cell r="Y5265" t="str">
            <v>SOURCE ERROR</v>
          </cell>
          <cell r="Z5265">
            <v>41852</v>
          </cell>
          <cell r="AA5265">
            <v>42186</v>
          </cell>
          <cell r="AB5265">
            <v>2449</v>
          </cell>
          <cell r="AC5265">
            <v>38</v>
          </cell>
          <cell r="AD5265">
            <v>0</v>
          </cell>
          <cell r="AE5265">
            <v>0</v>
          </cell>
          <cell r="AF5265">
            <v>0</v>
          </cell>
          <cell r="AG5265">
            <v>0</v>
          </cell>
          <cell r="AH5265">
            <v>0</v>
          </cell>
          <cell r="AI5265">
            <v>0</v>
          </cell>
          <cell r="AJ5265">
            <v>0</v>
          </cell>
          <cell r="AK5265">
            <v>0</v>
          </cell>
          <cell r="AL5265">
            <v>0</v>
          </cell>
          <cell r="AM5265">
            <v>0</v>
          </cell>
          <cell r="AN5265">
            <v>0</v>
          </cell>
          <cell r="AO5265">
            <v>0</v>
          </cell>
          <cell r="AP5265">
            <v>2611</v>
          </cell>
          <cell r="AQ5265">
            <v>0</v>
          </cell>
          <cell r="AR5265">
            <v>0</v>
          </cell>
          <cell r="AS5265">
            <v>0</v>
          </cell>
          <cell r="AT5265">
            <v>0</v>
          </cell>
          <cell r="AU5265">
            <v>0</v>
          </cell>
          <cell r="AV5265">
            <v>0</v>
          </cell>
          <cell r="AW5265">
            <v>0</v>
          </cell>
          <cell r="AX5265">
            <v>0</v>
          </cell>
          <cell r="AY5265">
            <v>0</v>
          </cell>
          <cell r="AZ5265">
            <v>0</v>
          </cell>
          <cell r="BA5265">
            <v>0</v>
          </cell>
          <cell r="BB5265">
            <v>0</v>
          </cell>
          <cell r="BC5265">
            <v>122</v>
          </cell>
          <cell r="BD5265">
            <v>780489</v>
          </cell>
          <cell r="BE5265">
            <v>17893</v>
          </cell>
          <cell r="BF5265">
            <v>42984</v>
          </cell>
          <cell r="BG5265">
            <v>42919</v>
          </cell>
          <cell r="BH5265" t="str">
            <v>PM</v>
          </cell>
          <cell r="BI5265">
            <v>42916</v>
          </cell>
          <cell r="BJ5265">
            <v>42984</v>
          </cell>
          <cell r="BK5265" t="str">
            <v>3-PEND</v>
          </cell>
          <cell r="BL5265" t="str">
            <v>NOT READY</v>
          </cell>
          <cell r="BM5265" t="str">
            <v>Joseph A Faccenda</v>
          </cell>
          <cell r="BN5265">
            <v>1</v>
          </cell>
          <cell r="BO5265">
            <v>2017</v>
          </cell>
          <cell r="BP5265" t="str">
            <v>2017-2</v>
          </cell>
          <cell r="BQ5265">
            <v>2611</v>
          </cell>
          <cell r="BR5265">
            <v>18000</v>
          </cell>
          <cell r="BS5265">
            <v>0</v>
          </cell>
          <cell r="BU5265">
            <v>581550</v>
          </cell>
          <cell r="BX5265">
            <v>0</v>
          </cell>
          <cell r="BY5265">
            <v>0</v>
          </cell>
          <cell r="BZ5265">
            <v>34.5</v>
          </cell>
          <cell r="CB5265" t="str">
            <v>Previously 2014-High-GRC Project</v>
          </cell>
          <cell r="CC5265" t="str">
            <v>Future</v>
          </cell>
          <cell r="CD5265" t="str">
            <v>PEND</v>
          </cell>
          <cell r="CE5265" t="str">
            <v>R4 REPL 2463' ALDYL-A, LOOP ST, ANDERSON</v>
          </cell>
          <cell r="CF5265" t="str">
            <v>2017-06</v>
          </cell>
          <cell r="CG5265" t="str">
            <v>Minimal</v>
          </cell>
          <cell r="CH5265" t="str">
            <v>SHASTA COUNTY</v>
          </cell>
          <cell r="CI5265">
            <v>0</v>
          </cell>
          <cell r="CJ5265">
            <v>6</v>
          </cell>
          <cell r="CK5265">
            <v>326</v>
          </cell>
          <cell r="CL5265">
            <v>2.2000000000000002</v>
          </cell>
          <cell r="CN5265">
            <v>453</v>
          </cell>
          <cell r="CO5265">
            <v>224</v>
          </cell>
          <cell r="CP5265">
            <v>2726</v>
          </cell>
          <cell r="CQ5265">
            <v>2811</v>
          </cell>
          <cell r="CR5265">
            <v>1077</v>
          </cell>
          <cell r="CX5265">
            <v>10602</v>
          </cell>
          <cell r="CY5265" t="str">
            <v>ANDERSON</v>
          </cell>
          <cell r="CZ5265">
            <v>7291</v>
          </cell>
          <cell r="DA5265">
            <v>830836.5</v>
          </cell>
          <cell r="DB5265">
            <v>23</v>
          </cell>
          <cell r="DE5265" t="str">
            <v>Low</v>
          </cell>
          <cell r="DF5265" t="str">
            <v>Planning</v>
          </cell>
          <cell r="DG5265">
            <v>480</v>
          </cell>
          <cell r="DI5265" t="str">
            <v>No</v>
          </cell>
          <cell r="DJ5265">
            <v>0</v>
          </cell>
          <cell r="DK5265" t="str">
            <v>2017-09</v>
          </cell>
          <cell r="DL5265">
            <v>0</v>
          </cell>
          <cell r="DM5265">
            <v>0</v>
          </cell>
          <cell r="DN5265" t="str">
            <v>E</v>
          </cell>
          <cell r="DO5265">
            <v>1</v>
          </cell>
          <cell r="DV5265">
            <v>0</v>
          </cell>
          <cell r="DW5265">
            <v>0</v>
          </cell>
          <cell r="DX5265">
            <v>0</v>
          </cell>
          <cell r="DY5265">
            <v>0</v>
          </cell>
          <cell r="EA5265">
            <v>0</v>
          </cell>
          <cell r="EB5265">
            <v>41759</v>
          </cell>
          <cell r="EC5265" t="str">
            <v>Matthew Ventura</v>
          </cell>
          <cell r="EF5265" t="str">
            <v>YES</v>
          </cell>
          <cell r="EG5265" t="str">
            <v>GD.PHYS.REDD.1150.0G07</v>
          </cell>
          <cell r="EH5265">
            <v>7502</v>
          </cell>
          <cell r="EI5265">
            <v>96007</v>
          </cell>
          <cell r="EJ5265" t="str">
            <v>HIDE</v>
          </cell>
          <cell r="EK5265" t="str">
            <v>Yes</v>
          </cell>
          <cell r="EL5265">
            <v>0</v>
          </cell>
          <cell r="EM5265">
            <v>0</v>
          </cell>
          <cell r="EN5265">
            <v>0</v>
          </cell>
          <cell r="EP5265">
            <v>1.2999999999999999E-2</v>
          </cell>
          <cell r="EQ5265">
            <v>0.40500000000000003</v>
          </cell>
          <cell r="ER5265" t="str">
            <v>30978980: R4 REPL 2463' ALDYL-A, LOOP ST, ANDERSON</v>
          </cell>
          <cell r="ES5265" t="str">
            <v>Esther Diesendruck</v>
          </cell>
          <cell r="EV5265" t="str">
            <v>NO</v>
          </cell>
          <cell r="EW5265" t="str">
            <v>NO</v>
          </cell>
          <cell r="EX5265" t="str">
            <v>OVER</v>
          </cell>
          <cell r="FA5265" t="str">
            <v>NO</v>
          </cell>
          <cell r="FB5265" t="str">
            <v>PASS</v>
          </cell>
          <cell r="FC5265" t="str">
            <v>OK</v>
          </cell>
          <cell r="FD5265" t="str">
            <v>Long Cycle</v>
          </cell>
          <cell r="FF5265">
            <v>0</v>
          </cell>
          <cell r="FG5265">
            <v>0</v>
          </cell>
        </row>
        <row r="5266">
          <cell r="A5266">
            <v>30979011</v>
          </cell>
          <cell r="E5266">
            <v>0</v>
          </cell>
          <cell r="F5266">
            <v>847</v>
          </cell>
          <cell r="G5266">
            <v>0</v>
          </cell>
          <cell r="I5266" t="str">
            <v>YES</v>
          </cell>
          <cell r="J5266" t="str">
            <v>30979011-</v>
          </cell>
          <cell r="K5266" t="str">
            <v>14A</v>
          </cell>
          <cell r="L5266">
            <v>14</v>
          </cell>
          <cell r="M5266" t="str">
            <v>FR</v>
          </cell>
          <cell r="N5266" t="str">
            <v>CV</v>
          </cell>
          <cell r="P5266" t="str">
            <v>14A GPRP</v>
          </cell>
          <cell r="Q5266">
            <v>784000</v>
          </cell>
          <cell r="S5266" t="str">
            <v>ECC3</v>
          </cell>
          <cell r="T5266" t="str">
            <v>Eladio Castro</v>
          </cell>
          <cell r="U5266">
            <v>42004</v>
          </cell>
          <cell r="Y5266" t="str">
            <v>SOURCE ERROR</v>
          </cell>
          <cell r="AC5266">
            <v>0</v>
          </cell>
          <cell r="AD5266">
            <v>0</v>
          </cell>
          <cell r="AE5266">
            <v>0</v>
          </cell>
          <cell r="AF5266">
            <v>0</v>
          </cell>
          <cell r="AG5266">
            <v>0</v>
          </cell>
          <cell r="AH5266">
            <v>0</v>
          </cell>
          <cell r="AI5266">
            <v>0</v>
          </cell>
          <cell r="AJ5266">
            <v>0</v>
          </cell>
          <cell r="AK5266">
            <v>0</v>
          </cell>
          <cell r="AL5266">
            <v>0</v>
          </cell>
          <cell r="AM5266">
            <v>0</v>
          </cell>
          <cell r="AN5266">
            <v>0</v>
          </cell>
          <cell r="AO5266">
            <v>0</v>
          </cell>
          <cell r="AP5266">
            <v>0</v>
          </cell>
          <cell r="AQ5266">
            <v>0</v>
          </cell>
          <cell r="AR5266">
            <v>0</v>
          </cell>
          <cell r="AS5266">
            <v>0</v>
          </cell>
          <cell r="AT5266">
            <v>0</v>
          </cell>
          <cell r="AU5266">
            <v>0</v>
          </cell>
          <cell r="AV5266">
            <v>0</v>
          </cell>
          <cell r="AW5266">
            <v>0</v>
          </cell>
          <cell r="AX5266">
            <v>0</v>
          </cell>
          <cell r="AY5266">
            <v>0</v>
          </cell>
          <cell r="AZ5266">
            <v>0</v>
          </cell>
          <cell r="BA5266">
            <v>0</v>
          </cell>
          <cell r="BB5266">
            <v>0</v>
          </cell>
          <cell r="BE5266">
            <v>-847</v>
          </cell>
          <cell r="BH5266" t="str">
            <v>Engineering</v>
          </cell>
          <cell r="BI5266">
            <v>41640</v>
          </cell>
          <cell r="BJ5266">
            <v>42004</v>
          </cell>
          <cell r="BK5266" t="str">
            <v>7-CLOSED</v>
          </cell>
          <cell r="BM5266" t="str">
            <v>Eladio C Castro</v>
          </cell>
          <cell r="BN5266">
            <v>1</v>
          </cell>
          <cell r="BO5266">
            <v>2014</v>
          </cell>
          <cell r="BP5266" t="str">
            <v>2014-1</v>
          </cell>
          <cell r="BQ5266">
            <v>0</v>
          </cell>
          <cell r="BR5266">
            <v>0</v>
          </cell>
          <cell r="BS5266">
            <v>0</v>
          </cell>
          <cell r="BU5266">
            <v>784000</v>
          </cell>
          <cell r="BX5266">
            <v>0</v>
          </cell>
          <cell r="BY5266">
            <v>0</v>
          </cell>
          <cell r="BZ5266">
            <v>0</v>
          </cell>
          <cell r="CC5266" t="str">
            <v>Cancelled</v>
          </cell>
          <cell r="CD5266" t="str">
            <v>CLSD</v>
          </cell>
          <cell r="CE5266" t="str">
            <v>*CANC* 1985 FT  WESTSIDE LP GPRP14 FRESN</v>
          </cell>
          <cell r="CF5266" t="str">
            <v>2014-01</v>
          </cell>
          <cell r="CH5266" t="str">
            <v>FRESNO  COUNTY</v>
          </cell>
          <cell r="CI5266">
            <v>0</v>
          </cell>
          <cell r="CJ5266">
            <v>1</v>
          </cell>
          <cell r="CM5266">
            <v>5</v>
          </cell>
          <cell r="CN5266">
            <v>5</v>
          </cell>
          <cell r="CO5266">
            <v>-174</v>
          </cell>
          <cell r="CP5266">
            <v>-683</v>
          </cell>
          <cell r="CY5266" t="str">
            <v>FRESNO</v>
          </cell>
          <cell r="CZ5266">
            <v>-847</v>
          </cell>
          <cell r="DA5266">
            <v>0</v>
          </cell>
          <cell r="DB5266">
            <v>0</v>
          </cell>
          <cell r="DE5266" t="str">
            <v>Low</v>
          </cell>
          <cell r="DF5266" t="str">
            <v>Planning</v>
          </cell>
          <cell r="DG5266">
            <v>0</v>
          </cell>
          <cell r="DI5266" t="str">
            <v>No</v>
          </cell>
          <cell r="DJ5266">
            <v>0</v>
          </cell>
          <cell r="DK5266" t="str">
            <v>2014-12</v>
          </cell>
          <cell r="DL5266">
            <v>0</v>
          </cell>
          <cell r="DM5266">
            <v>1</v>
          </cell>
          <cell r="DN5266" t="str">
            <v>C</v>
          </cell>
          <cell r="DO5266">
            <v>0</v>
          </cell>
          <cell r="DV5266">
            <v>0</v>
          </cell>
          <cell r="DW5266">
            <v>0</v>
          </cell>
          <cell r="DX5266">
            <v>0</v>
          </cell>
          <cell r="DY5266">
            <v>0</v>
          </cell>
          <cell r="EA5266">
            <v>0</v>
          </cell>
          <cell r="EB5266">
            <v>41762</v>
          </cell>
          <cell r="EC5266" t="str">
            <v>Bruce Wessels</v>
          </cell>
          <cell r="EG5266" t="str">
            <v>GD.PHYS.FRES.3868.0H06</v>
          </cell>
          <cell r="EI5266">
            <v>93650</v>
          </cell>
          <cell r="EJ5266" t="str">
            <v>HIDE</v>
          </cell>
          <cell r="EK5266" t="str">
            <v>Yes</v>
          </cell>
          <cell r="EL5266">
            <v>0</v>
          </cell>
          <cell r="EM5266">
            <v>0</v>
          </cell>
          <cell r="EN5266">
            <v>0</v>
          </cell>
          <cell r="EQ5266">
            <v>0</v>
          </cell>
          <cell r="ER5266" t="str">
            <v>30979011: *CANC* 1985 FT  WESTSIDE LP GPRP14 FRESN</v>
          </cell>
          <cell r="ES5266" t="str">
            <v>Judy Peck</v>
          </cell>
          <cell r="EU5266">
            <v>41762</v>
          </cell>
          <cell r="EV5266" t="str">
            <v>NO</v>
          </cell>
          <cell r="EW5266" t="str">
            <v>NO</v>
          </cell>
          <cell r="EX5266" t="str">
            <v>OK</v>
          </cell>
          <cell r="FA5266" t="str">
            <v>NO</v>
          </cell>
          <cell r="FB5266" t="str">
            <v>OMIT</v>
          </cell>
          <cell r="FC5266" t="str">
            <v>OK</v>
          </cell>
          <cell r="FD5266" t="str">
            <v>Long Cycle</v>
          </cell>
          <cell r="FF5266">
            <v>0</v>
          </cell>
          <cell r="FG5266">
            <v>0</v>
          </cell>
        </row>
        <row r="5267">
          <cell r="A5267">
            <v>30979366</v>
          </cell>
          <cell r="E5267">
            <v>775</v>
          </cell>
          <cell r="F5267">
            <v>2804</v>
          </cell>
          <cell r="G5267">
            <v>0</v>
          </cell>
          <cell r="I5267" t="str">
            <v>YES</v>
          </cell>
          <cell r="J5267" t="str">
            <v>30979366-60</v>
          </cell>
          <cell r="K5267" t="str">
            <v>14A</v>
          </cell>
          <cell r="L5267">
            <v>14</v>
          </cell>
          <cell r="M5267" t="str">
            <v>SI</v>
          </cell>
          <cell r="N5267" t="str">
            <v>NO</v>
          </cell>
          <cell r="O5267" t="str">
            <v>R4</v>
          </cell>
          <cell r="P5267" t="str">
            <v>14A GPRP</v>
          </cell>
          <cell r="Q5267">
            <v>434644</v>
          </cell>
          <cell r="R5267">
            <v>434644</v>
          </cell>
          <cell r="S5267" t="str">
            <v>T3SQ</v>
          </cell>
          <cell r="T5267" t="str">
            <v>Travis Skarda</v>
          </cell>
          <cell r="U5267">
            <v>43070</v>
          </cell>
          <cell r="V5267" t="str">
            <v>Joseph Michael Gregg</v>
          </cell>
          <cell r="W5267" t="str">
            <v>Philip J Storment</v>
          </cell>
          <cell r="X5267">
            <v>41866</v>
          </cell>
          <cell r="Y5267" t="str">
            <v>SOURCE ERROR</v>
          </cell>
          <cell r="Z5267">
            <v>41913</v>
          </cell>
          <cell r="AA5267">
            <v>42278</v>
          </cell>
          <cell r="AB5267">
            <v>980</v>
          </cell>
          <cell r="AC5267">
            <v>8</v>
          </cell>
          <cell r="AD5267">
            <v>0</v>
          </cell>
          <cell r="AE5267">
            <v>0</v>
          </cell>
          <cell r="AF5267">
            <v>0</v>
          </cell>
          <cell r="AG5267">
            <v>0</v>
          </cell>
          <cell r="AH5267">
            <v>0</v>
          </cell>
          <cell r="AI5267">
            <v>0</v>
          </cell>
          <cell r="AJ5267">
            <v>0</v>
          </cell>
          <cell r="AK5267">
            <v>0</v>
          </cell>
          <cell r="AL5267">
            <v>0</v>
          </cell>
          <cell r="AM5267">
            <v>0</v>
          </cell>
          <cell r="AN5267">
            <v>0</v>
          </cell>
          <cell r="AO5267">
            <v>0</v>
          </cell>
          <cell r="AP5267">
            <v>1379</v>
          </cell>
          <cell r="AQ5267">
            <v>0</v>
          </cell>
          <cell r="AR5267">
            <v>0</v>
          </cell>
          <cell r="AS5267">
            <v>0</v>
          </cell>
          <cell r="AT5267">
            <v>0</v>
          </cell>
          <cell r="AU5267">
            <v>0</v>
          </cell>
          <cell r="AV5267">
            <v>0</v>
          </cell>
          <cell r="AW5267">
            <v>0</v>
          </cell>
          <cell r="AX5267">
            <v>0</v>
          </cell>
          <cell r="AY5267">
            <v>0</v>
          </cell>
          <cell r="AZ5267">
            <v>0</v>
          </cell>
          <cell r="BA5267">
            <v>0</v>
          </cell>
          <cell r="BB5267">
            <v>0</v>
          </cell>
          <cell r="BC5267">
            <v>49</v>
          </cell>
          <cell r="BD5267">
            <v>429337</v>
          </cell>
          <cell r="BE5267">
            <v>5033</v>
          </cell>
          <cell r="BF5267">
            <v>43060</v>
          </cell>
          <cell r="BG5267">
            <v>42885</v>
          </cell>
          <cell r="BH5267" t="str">
            <v>PM</v>
          </cell>
          <cell r="BI5267">
            <v>42881</v>
          </cell>
          <cell r="BJ5267">
            <v>43060</v>
          </cell>
          <cell r="BK5267" t="str">
            <v>3-PEND</v>
          </cell>
          <cell r="BL5267" t="str">
            <v>NOT READY</v>
          </cell>
          <cell r="BM5267" t="str">
            <v>Leo R Stewart</v>
          </cell>
          <cell r="BN5267">
            <v>1</v>
          </cell>
          <cell r="BO5267">
            <v>2017</v>
          </cell>
          <cell r="BP5267" t="str">
            <v>2017-2</v>
          </cell>
          <cell r="BQ5267">
            <v>1379</v>
          </cell>
          <cell r="BR5267">
            <v>5051</v>
          </cell>
          <cell r="BS5267">
            <v>0</v>
          </cell>
          <cell r="BU5267">
            <v>421500</v>
          </cell>
          <cell r="BX5267">
            <v>0</v>
          </cell>
          <cell r="BY5267">
            <v>0</v>
          </cell>
          <cell r="BZ5267">
            <v>0</v>
          </cell>
          <cell r="CB5267" t="str">
            <v>Previously 2014-High-GRC Project</v>
          </cell>
          <cell r="CC5267" t="str">
            <v>Future</v>
          </cell>
          <cell r="CD5267" t="str">
            <v>PEND</v>
          </cell>
          <cell r="CE5267" t="str">
            <v>R4 G 425FT &amp; 10 SVCS, YUBA CITY</v>
          </cell>
          <cell r="CF5267" t="str">
            <v>2017-05</v>
          </cell>
          <cell r="CG5267" t="str">
            <v>Minimal</v>
          </cell>
          <cell r="CH5267" t="str">
            <v>SUTTER COUNTY</v>
          </cell>
          <cell r="CI5267">
            <v>0</v>
          </cell>
          <cell r="CJ5267">
            <v>6</v>
          </cell>
          <cell r="CK5267">
            <v>554</v>
          </cell>
          <cell r="CL5267">
            <v>5.8</v>
          </cell>
          <cell r="CO5267">
            <v>453</v>
          </cell>
          <cell r="CR5267">
            <v>4597</v>
          </cell>
          <cell r="CS5267">
            <v>-18</v>
          </cell>
          <cell r="CY5267" t="str">
            <v>YUBA CITY</v>
          </cell>
          <cell r="CZ5267">
            <v>5033</v>
          </cell>
          <cell r="DA5267">
            <v>438665.4375</v>
          </cell>
          <cell r="DB5267">
            <v>27</v>
          </cell>
          <cell r="DE5267" t="str">
            <v>Low</v>
          </cell>
          <cell r="DF5267" t="str">
            <v>Planning</v>
          </cell>
          <cell r="DG5267">
            <v>59</v>
          </cell>
          <cell r="DI5267" t="str">
            <v>No</v>
          </cell>
          <cell r="DJ5267">
            <v>0</v>
          </cell>
          <cell r="DK5267" t="str">
            <v>2017-11</v>
          </cell>
          <cell r="DL5267">
            <v>0</v>
          </cell>
          <cell r="DM5267">
            <v>0</v>
          </cell>
          <cell r="DN5267" t="str">
            <v>E</v>
          </cell>
          <cell r="DO5267">
            <v>1</v>
          </cell>
          <cell r="DV5267">
            <v>0</v>
          </cell>
          <cell r="DW5267">
            <v>0</v>
          </cell>
          <cell r="DX5267">
            <v>0</v>
          </cell>
          <cell r="DY5267">
            <v>0</v>
          </cell>
          <cell r="EA5267">
            <v>0</v>
          </cell>
          <cell r="EB5267">
            <v>41810</v>
          </cell>
          <cell r="EC5267" t="str">
            <v>Matthew Ventura</v>
          </cell>
          <cell r="EF5267" t="str">
            <v>YES</v>
          </cell>
          <cell r="EG5267" t="str">
            <v>GD.PHYS.MRYS.2154.0E03</v>
          </cell>
          <cell r="EH5267">
            <v>7837</v>
          </cell>
          <cell r="EI5267">
            <v>95991</v>
          </cell>
          <cell r="EJ5267" t="str">
            <v>HIDE</v>
          </cell>
          <cell r="EK5267" t="str">
            <v>Yes</v>
          </cell>
          <cell r="EL5267">
            <v>0</v>
          </cell>
          <cell r="EM5267">
            <v>0</v>
          </cell>
          <cell r="EN5267">
            <v>0</v>
          </cell>
          <cell r="EP5267">
            <v>1.9E-2</v>
          </cell>
          <cell r="EQ5267">
            <v>0.996</v>
          </cell>
          <cell r="ER5267" t="str">
            <v>30979366: R4 G 425FT &amp; 10 SVCS, YUBA CITY</v>
          </cell>
          <cell r="ES5267" t="str">
            <v>Judy Peck</v>
          </cell>
          <cell r="EV5267" t="str">
            <v>NO</v>
          </cell>
          <cell r="EW5267" t="str">
            <v>NO</v>
          </cell>
          <cell r="EX5267" t="str">
            <v>OVER</v>
          </cell>
          <cell r="FA5267" t="str">
            <v>NO</v>
          </cell>
          <cell r="FB5267" t="str">
            <v>PASS</v>
          </cell>
          <cell r="FC5267" t="str">
            <v>OK</v>
          </cell>
          <cell r="FD5267" t="str">
            <v>Long Cycle</v>
          </cell>
          <cell r="FF5267">
            <v>0</v>
          </cell>
          <cell r="FG5267">
            <v>0</v>
          </cell>
        </row>
        <row r="5268">
          <cell r="A5268">
            <v>30979821</v>
          </cell>
          <cell r="E5268">
            <v>2755</v>
          </cell>
          <cell r="F5268">
            <v>1869</v>
          </cell>
          <cell r="G5268">
            <v>0</v>
          </cell>
          <cell r="I5268" t="str">
            <v>YES</v>
          </cell>
          <cell r="J5268" t="str">
            <v>30979821-60</v>
          </cell>
          <cell r="K5268" t="str">
            <v>14D</v>
          </cell>
          <cell r="L5268">
            <v>14</v>
          </cell>
          <cell r="M5268" t="str">
            <v>SO</v>
          </cell>
          <cell r="N5268" t="str">
            <v>NO</v>
          </cell>
          <cell r="O5268" t="str">
            <v>NA</v>
          </cell>
          <cell r="P5268" t="str">
            <v>14D ALDYL-A</v>
          </cell>
          <cell r="Q5268">
            <v>735604</v>
          </cell>
          <cell r="R5268">
            <v>735604</v>
          </cell>
          <cell r="S5268" t="str">
            <v>J1E1</v>
          </cell>
          <cell r="T5268" t="str">
            <v>Josh Eagar</v>
          </cell>
          <cell r="U5268">
            <v>43070</v>
          </cell>
          <cell r="V5268" t="str">
            <v>Guillermo Jaramillo</v>
          </cell>
          <cell r="W5268" t="str">
            <v>Herman Donesa Gregorio III</v>
          </cell>
          <cell r="X5268">
            <v>41789</v>
          </cell>
          <cell r="Y5268" t="str">
            <v>SOURCE ERROR</v>
          </cell>
          <cell r="Z5268">
            <v>41791</v>
          </cell>
          <cell r="AA5268">
            <v>42156</v>
          </cell>
          <cell r="AB5268">
            <v>1872</v>
          </cell>
          <cell r="AC5268">
            <v>40</v>
          </cell>
          <cell r="AD5268">
            <v>0</v>
          </cell>
          <cell r="AE5268">
            <v>0</v>
          </cell>
          <cell r="AF5268">
            <v>0</v>
          </cell>
          <cell r="AG5268">
            <v>0</v>
          </cell>
          <cell r="AH5268">
            <v>0</v>
          </cell>
          <cell r="AI5268">
            <v>0</v>
          </cell>
          <cell r="AJ5268">
            <v>0</v>
          </cell>
          <cell r="AK5268">
            <v>0</v>
          </cell>
          <cell r="AL5268">
            <v>0</v>
          </cell>
          <cell r="AM5268">
            <v>0</v>
          </cell>
          <cell r="AN5268">
            <v>0</v>
          </cell>
          <cell r="AO5268">
            <v>0</v>
          </cell>
          <cell r="AP5268">
            <v>3269</v>
          </cell>
          <cell r="AQ5268">
            <v>0</v>
          </cell>
          <cell r="AR5268">
            <v>0</v>
          </cell>
          <cell r="AS5268">
            <v>0</v>
          </cell>
          <cell r="AT5268">
            <v>0</v>
          </cell>
          <cell r="AU5268">
            <v>0</v>
          </cell>
          <cell r="AV5268">
            <v>0</v>
          </cell>
          <cell r="AW5268">
            <v>0</v>
          </cell>
          <cell r="AX5268">
            <v>0</v>
          </cell>
          <cell r="AY5268">
            <v>0</v>
          </cell>
          <cell r="AZ5268">
            <v>0</v>
          </cell>
          <cell r="BA5268">
            <v>0</v>
          </cell>
          <cell r="BB5268">
            <v>0</v>
          </cell>
          <cell r="BC5268">
            <v>187</v>
          </cell>
          <cell r="BD5268">
            <v>725187</v>
          </cell>
          <cell r="BE5268">
            <v>12773</v>
          </cell>
          <cell r="BF5268">
            <v>42926</v>
          </cell>
          <cell r="BG5268">
            <v>42849</v>
          </cell>
          <cell r="BH5268" t="str">
            <v>PM</v>
          </cell>
          <cell r="BI5268">
            <v>42846</v>
          </cell>
          <cell r="BJ5268">
            <v>42926</v>
          </cell>
          <cell r="BK5268" t="str">
            <v>3-PEND</v>
          </cell>
          <cell r="BL5268" t="str">
            <v>NOT READY</v>
          </cell>
          <cell r="BM5268" t="str">
            <v>Kagan Senvardarli</v>
          </cell>
          <cell r="BN5268">
            <v>1</v>
          </cell>
          <cell r="BO5268">
            <v>2017</v>
          </cell>
          <cell r="BP5268" t="str">
            <v>2017-2</v>
          </cell>
          <cell r="BQ5268">
            <v>3269</v>
          </cell>
          <cell r="BR5268">
            <v>8239</v>
          </cell>
          <cell r="BS5268">
            <v>0</v>
          </cell>
          <cell r="BU5268">
            <v>732750</v>
          </cell>
          <cell r="BX5268">
            <v>0</v>
          </cell>
          <cell r="BY5268">
            <v>0</v>
          </cell>
          <cell r="BZ5268">
            <v>13.71428571</v>
          </cell>
          <cell r="CB5268" t="str">
            <v>Previously 2014-High-GRC Project</v>
          </cell>
          <cell r="CC5268" t="str">
            <v>Future</v>
          </cell>
          <cell r="CD5268" t="str">
            <v>PEND</v>
          </cell>
          <cell r="CE5268" t="str">
            <v>R4 BR SUMMERFIELD RD ALDYL-A REPLACEMENT</v>
          </cell>
          <cell r="CF5268" t="str">
            <v>2017-04</v>
          </cell>
          <cell r="CG5268" t="str">
            <v>Minimal</v>
          </cell>
          <cell r="CH5268" t="str">
            <v>SONOMA COUNTY</v>
          </cell>
          <cell r="CI5268">
            <v>0</v>
          </cell>
          <cell r="CJ5268">
            <v>6</v>
          </cell>
          <cell r="CK5268">
            <v>263</v>
          </cell>
          <cell r="CL5268">
            <v>2.6</v>
          </cell>
          <cell r="CO5268">
            <v>2284</v>
          </cell>
          <cell r="CP5268">
            <v>1755</v>
          </cell>
          <cell r="CQ5268">
            <v>3421</v>
          </cell>
          <cell r="CR5268">
            <v>4094</v>
          </cell>
          <cell r="CS5268">
            <v>1220</v>
          </cell>
          <cell r="CY5268" t="str">
            <v>SANTA ROSA</v>
          </cell>
          <cell r="CZ5268">
            <v>12773</v>
          </cell>
          <cell r="DA5268">
            <v>1040086.875</v>
          </cell>
          <cell r="DB5268">
            <v>8</v>
          </cell>
          <cell r="DE5268" t="str">
            <v>Low</v>
          </cell>
          <cell r="DF5268" t="str">
            <v>Planning</v>
          </cell>
          <cell r="DG5268">
            <v>181</v>
          </cell>
          <cell r="DI5268" t="str">
            <v>No</v>
          </cell>
          <cell r="DJ5268">
            <v>0</v>
          </cell>
          <cell r="DK5268" t="str">
            <v>2017-07</v>
          </cell>
          <cell r="DL5268">
            <v>0</v>
          </cell>
          <cell r="DM5268">
            <v>0</v>
          </cell>
          <cell r="DN5268" t="str">
            <v>E</v>
          </cell>
          <cell r="DO5268">
            <v>1</v>
          </cell>
          <cell r="DV5268">
            <v>0</v>
          </cell>
          <cell r="DW5268">
            <v>0</v>
          </cell>
          <cell r="DX5268">
            <v>0</v>
          </cell>
          <cell r="DY5268">
            <v>0</v>
          </cell>
          <cell r="EA5268">
            <v>0</v>
          </cell>
          <cell r="EB5268">
            <v>41790</v>
          </cell>
          <cell r="EC5268" t="str">
            <v>Matthew Ventura</v>
          </cell>
          <cell r="ED5268">
            <v>42156</v>
          </cell>
          <cell r="EE5268">
            <v>42241</v>
          </cell>
          <cell r="EF5268" t="str">
            <v>YES</v>
          </cell>
          <cell r="EG5268" t="str">
            <v>GD.PHYS.STRO.2635.0D03</v>
          </cell>
          <cell r="EH5268">
            <v>14642</v>
          </cell>
          <cell r="EI5268">
            <v>0</v>
          </cell>
          <cell r="EJ5268" t="str">
            <v>HIDE</v>
          </cell>
          <cell r="EK5268" t="str">
            <v>Yes</v>
          </cell>
          <cell r="EL5268">
            <v>0</v>
          </cell>
          <cell r="EM5268">
            <v>0</v>
          </cell>
          <cell r="EN5268">
            <v>0</v>
          </cell>
          <cell r="EP5268">
            <v>0.02</v>
          </cell>
          <cell r="EQ5268">
            <v>1.55</v>
          </cell>
          <cell r="ER5268" t="str">
            <v>30979821: R4 BR SUMMERFIELD RD ALDYL-A REPLACEMENT</v>
          </cell>
          <cell r="ES5268" t="str">
            <v>Esther Diesendruck</v>
          </cell>
          <cell r="EV5268" t="str">
            <v>NO</v>
          </cell>
          <cell r="EW5268" t="str">
            <v>YES</v>
          </cell>
          <cell r="EX5268" t="str">
            <v>OVER</v>
          </cell>
          <cell r="FA5268" t="str">
            <v>NO</v>
          </cell>
          <cell r="FB5268" t="str">
            <v>PASS</v>
          </cell>
          <cell r="FC5268" t="str">
            <v>OK</v>
          </cell>
          <cell r="FD5268" t="str">
            <v>Long Cycle</v>
          </cell>
          <cell r="FF5268">
            <v>1</v>
          </cell>
          <cell r="FG5268">
            <v>0</v>
          </cell>
        </row>
        <row r="5269">
          <cell r="A5269">
            <v>30980170</v>
          </cell>
          <cell r="E5269">
            <v>600</v>
          </cell>
          <cell r="F5269">
            <v>1618</v>
          </cell>
          <cell r="G5269">
            <v>0</v>
          </cell>
          <cell r="I5269" t="str">
            <v>NO</v>
          </cell>
          <cell r="J5269" t="str">
            <v>30980170-60</v>
          </cell>
          <cell r="K5269" t="str">
            <v>14D</v>
          </cell>
          <cell r="L5269">
            <v>14</v>
          </cell>
          <cell r="M5269" t="str">
            <v>SI</v>
          </cell>
          <cell r="N5269" t="str">
            <v>NO</v>
          </cell>
          <cell r="O5269" t="str">
            <v>NA</v>
          </cell>
          <cell r="P5269" t="str">
            <v>14D ALDYL-A</v>
          </cell>
          <cell r="Q5269">
            <v>225000</v>
          </cell>
          <cell r="R5269">
            <v>40000</v>
          </cell>
          <cell r="S5269" t="str">
            <v>T3SQ</v>
          </cell>
          <cell r="T5269" t="str">
            <v>Travis Skarda</v>
          </cell>
          <cell r="U5269">
            <v>43070</v>
          </cell>
          <cell r="V5269" t="str">
            <v>Not assigned</v>
          </cell>
          <cell r="W5269" t="str">
            <v>Herman Donesa Gregorio III</v>
          </cell>
          <cell r="X5269">
            <v>41901</v>
          </cell>
          <cell r="Y5269" t="str">
            <v>SOURCE ERROR</v>
          </cell>
          <cell r="Z5269">
            <v>41944</v>
          </cell>
          <cell r="AA5269">
            <v>42339</v>
          </cell>
          <cell r="AB5269">
            <v>750</v>
          </cell>
          <cell r="AC5269">
            <v>37</v>
          </cell>
          <cell r="AD5269">
            <v>0</v>
          </cell>
          <cell r="AE5269">
            <v>0</v>
          </cell>
          <cell r="AF5269">
            <v>0</v>
          </cell>
          <cell r="AG5269">
            <v>0</v>
          </cell>
          <cell r="AH5269">
            <v>0</v>
          </cell>
          <cell r="AI5269">
            <v>0</v>
          </cell>
          <cell r="AJ5269">
            <v>0</v>
          </cell>
          <cell r="AK5269">
            <v>0</v>
          </cell>
          <cell r="AL5269">
            <v>0</v>
          </cell>
          <cell r="AM5269">
            <v>0</v>
          </cell>
          <cell r="AN5269">
            <v>0</v>
          </cell>
          <cell r="AO5269">
            <v>0</v>
          </cell>
          <cell r="AP5269">
            <v>698</v>
          </cell>
          <cell r="AQ5269">
            <v>0</v>
          </cell>
          <cell r="AR5269">
            <v>0</v>
          </cell>
          <cell r="AS5269">
            <v>0</v>
          </cell>
          <cell r="AT5269">
            <v>0</v>
          </cell>
          <cell r="AU5269">
            <v>0</v>
          </cell>
          <cell r="AV5269">
            <v>0</v>
          </cell>
          <cell r="AW5269">
            <v>0</v>
          </cell>
          <cell r="AX5269">
            <v>0</v>
          </cell>
          <cell r="AY5269">
            <v>0</v>
          </cell>
          <cell r="AZ5269">
            <v>0</v>
          </cell>
          <cell r="BA5269">
            <v>0</v>
          </cell>
          <cell r="BB5269">
            <v>0</v>
          </cell>
          <cell r="BC5269">
            <v>75</v>
          </cell>
          <cell r="BD5269">
            <v>227072</v>
          </cell>
          <cell r="BE5269">
            <v>453</v>
          </cell>
          <cell r="BF5269">
            <v>42822</v>
          </cell>
          <cell r="BG5269">
            <v>42804</v>
          </cell>
          <cell r="BH5269" t="str">
            <v>PM</v>
          </cell>
          <cell r="BI5269">
            <v>42804</v>
          </cell>
          <cell r="BJ5269">
            <v>42822</v>
          </cell>
          <cell r="BK5269" t="str">
            <v>1-PLANNING</v>
          </cell>
          <cell r="BL5269" t="str">
            <v>NOT READY</v>
          </cell>
          <cell r="BM5269" t="str">
            <v>Leo R Stewart</v>
          </cell>
          <cell r="BN5269">
            <v>1</v>
          </cell>
          <cell r="BO5269">
            <v>2017</v>
          </cell>
          <cell r="BP5269" t="str">
            <v>2017-1</v>
          </cell>
          <cell r="BQ5269">
            <v>698</v>
          </cell>
          <cell r="BR5269">
            <v>4200</v>
          </cell>
          <cell r="BS5269">
            <v>0</v>
          </cell>
          <cell r="BU5269">
            <v>149000</v>
          </cell>
          <cell r="BX5269">
            <v>0</v>
          </cell>
          <cell r="BY5269">
            <v>0</v>
          </cell>
          <cell r="BZ5269">
            <v>20.1999999999999</v>
          </cell>
          <cell r="CB5269" t="str">
            <v>Previously 2014-High-GRC Project</v>
          </cell>
          <cell r="CC5269" t="str">
            <v>Future</v>
          </cell>
          <cell r="CD5269" t="str">
            <v>UNSE</v>
          </cell>
          <cell r="CE5269" t="str">
            <v>R4E ALDYL-A 600' MAIN &amp;9 SVCS, YUBA CITY</v>
          </cell>
          <cell r="CF5269" t="str">
            <v>2017-03</v>
          </cell>
          <cell r="CG5269" t="str">
            <v>Minimal</v>
          </cell>
          <cell r="CH5269" t="str">
            <v>SUTTER COUNTY</v>
          </cell>
          <cell r="CI5269">
            <v>0</v>
          </cell>
          <cell r="CJ5269">
            <v>6</v>
          </cell>
          <cell r="CK5269">
            <v>378</v>
          </cell>
          <cell r="CL5269">
            <v>0.6</v>
          </cell>
          <cell r="CN5269">
            <v>453</v>
          </cell>
          <cell r="CY5269" t="str">
            <v>YUBA CITY</v>
          </cell>
          <cell r="CZ5269">
            <v>453</v>
          </cell>
          <cell r="DA5269">
            <v>221940</v>
          </cell>
          <cell r="DB5269">
            <v>7</v>
          </cell>
          <cell r="DE5269" t="str">
            <v>Low</v>
          </cell>
          <cell r="DF5269" t="str">
            <v>Planning</v>
          </cell>
          <cell r="DG5269">
            <v>181</v>
          </cell>
          <cell r="DI5269" t="str">
            <v>No</v>
          </cell>
          <cell r="DJ5269">
            <v>0</v>
          </cell>
          <cell r="DK5269" t="str">
            <v>2017-03</v>
          </cell>
          <cell r="DL5269">
            <v>0</v>
          </cell>
          <cell r="DM5269">
            <v>0</v>
          </cell>
          <cell r="DN5269" t="str">
            <v>E</v>
          </cell>
          <cell r="DO5269">
            <v>1</v>
          </cell>
          <cell r="DV5269">
            <v>0</v>
          </cell>
          <cell r="DW5269">
            <v>0</v>
          </cell>
          <cell r="DX5269">
            <v>0</v>
          </cell>
          <cell r="DY5269">
            <v>0</v>
          </cell>
          <cell r="EA5269">
            <v>0</v>
          </cell>
          <cell r="EC5269" t="str">
            <v>Matthew Ventura</v>
          </cell>
          <cell r="EF5269" t="str">
            <v>YES</v>
          </cell>
          <cell r="EG5269" t="str">
            <v>GD.PHYS.MRYS.2154.0D01</v>
          </cell>
          <cell r="EH5269">
            <v>2072</v>
          </cell>
          <cell r="EI5269">
            <v>95991</v>
          </cell>
          <cell r="EJ5269" t="str">
            <v>HIDE</v>
          </cell>
          <cell r="EK5269" t="str">
            <v>No</v>
          </cell>
          <cell r="EL5269">
            <v>0</v>
          </cell>
          <cell r="EM5269">
            <v>0</v>
          </cell>
          <cell r="EN5269">
            <v>0</v>
          </cell>
          <cell r="EP5269">
            <v>1.4E-2</v>
          </cell>
          <cell r="EQ5269">
            <v>0.108</v>
          </cell>
          <cell r="ER5269" t="str">
            <v>30980170: R4E ALDYL-A 600' MAIN &amp;9 SVCS, YUBA CITY</v>
          </cell>
          <cell r="ES5269" t="str">
            <v>Esther Diesendruck</v>
          </cell>
          <cell r="EV5269" t="str">
            <v>NO</v>
          </cell>
          <cell r="EW5269" t="str">
            <v>NO</v>
          </cell>
          <cell r="EX5269" t="str">
            <v>OK</v>
          </cell>
          <cell r="FA5269" t="str">
            <v>NO</v>
          </cell>
          <cell r="FB5269" t="str">
            <v>PASS</v>
          </cell>
          <cell r="FC5269" t="str">
            <v>OK</v>
          </cell>
          <cell r="FD5269" t="str">
            <v>Long Cycle</v>
          </cell>
          <cell r="FF5269">
            <v>0</v>
          </cell>
          <cell r="FG5269">
            <v>0</v>
          </cell>
        </row>
        <row r="5270">
          <cell r="A5270">
            <v>30980386</v>
          </cell>
          <cell r="E5270">
            <v>2</v>
          </cell>
          <cell r="F5270">
            <v>6639</v>
          </cell>
          <cell r="G5270">
            <v>0</v>
          </cell>
          <cell r="I5270" t="str">
            <v>NO</v>
          </cell>
          <cell r="J5270" t="str">
            <v>30980386-60</v>
          </cell>
          <cell r="K5270" t="str">
            <v>2KC</v>
          </cell>
          <cell r="L5270" t="str">
            <v>2K</v>
          </cell>
          <cell r="M5270" t="str">
            <v>DI</v>
          </cell>
          <cell r="N5270" t="str">
            <v>BA</v>
          </cell>
          <cell r="P5270" t="str">
            <v>2K HPRs</v>
          </cell>
          <cell r="Q5270">
            <v>100000</v>
          </cell>
          <cell r="R5270">
            <v>20000</v>
          </cell>
          <cell r="S5270" t="str">
            <v>JMEF</v>
          </cell>
          <cell r="T5270" t="str">
            <v>Jim Evans</v>
          </cell>
          <cell r="U5270">
            <v>42705</v>
          </cell>
          <cell r="V5270" t="str">
            <v>Adolfo Narrea</v>
          </cell>
          <cell r="W5270" t="str">
            <v>Jenny Boucher</v>
          </cell>
          <cell r="X5270">
            <v>41845</v>
          </cell>
          <cell r="Y5270" t="str">
            <v>SOURCE ERROR</v>
          </cell>
          <cell r="Z5270">
            <v>42278</v>
          </cell>
          <cell r="AA5270">
            <v>42401</v>
          </cell>
          <cell r="AB5270">
            <v>200</v>
          </cell>
          <cell r="AC5270">
            <v>0</v>
          </cell>
          <cell r="AD5270">
            <v>0</v>
          </cell>
          <cell r="AE5270">
            <v>0</v>
          </cell>
          <cell r="AF5270">
            <v>0</v>
          </cell>
          <cell r="AG5270">
            <v>0</v>
          </cell>
          <cell r="AH5270">
            <v>0</v>
          </cell>
          <cell r="AI5270">
            <v>0</v>
          </cell>
          <cell r="AJ5270">
            <v>0</v>
          </cell>
          <cell r="AK5270">
            <v>0</v>
          </cell>
          <cell r="AL5270">
            <v>0</v>
          </cell>
          <cell r="AM5270">
            <v>0</v>
          </cell>
          <cell r="AN5270">
            <v>0</v>
          </cell>
          <cell r="AO5270">
            <v>0</v>
          </cell>
          <cell r="AP5270">
            <v>0</v>
          </cell>
          <cell r="AQ5270">
            <v>0</v>
          </cell>
          <cell r="AR5270">
            <v>0</v>
          </cell>
          <cell r="AS5270">
            <v>0</v>
          </cell>
          <cell r="AT5270">
            <v>0</v>
          </cell>
          <cell r="AU5270">
            <v>0</v>
          </cell>
          <cell r="AV5270">
            <v>0</v>
          </cell>
          <cell r="AW5270">
            <v>0</v>
          </cell>
          <cell r="AX5270">
            <v>0</v>
          </cell>
          <cell r="AY5270">
            <v>0</v>
          </cell>
          <cell r="AZ5270">
            <v>0</v>
          </cell>
          <cell r="BA5270">
            <v>0</v>
          </cell>
          <cell r="BB5270">
            <v>0</v>
          </cell>
          <cell r="BC5270">
            <v>20</v>
          </cell>
          <cell r="BD5270">
            <v>9987</v>
          </cell>
          <cell r="BE5270">
            <v>3347</v>
          </cell>
          <cell r="BF5270">
            <v>42410</v>
          </cell>
          <cell r="BG5270">
            <v>42396</v>
          </cell>
          <cell r="BH5270" t="str">
            <v>PM</v>
          </cell>
          <cell r="BI5270">
            <v>42395</v>
          </cell>
          <cell r="BJ5270">
            <v>42410</v>
          </cell>
          <cell r="BK5270" t="str">
            <v>2-ESTIMATING</v>
          </cell>
          <cell r="BL5270" t="str">
            <v>NOT READY</v>
          </cell>
          <cell r="BM5270" t="str">
            <v>Nicole Lew</v>
          </cell>
          <cell r="BN5270">
            <v>1</v>
          </cell>
          <cell r="BO5270">
            <v>2016</v>
          </cell>
          <cell r="BP5270" t="str">
            <v>2016-1</v>
          </cell>
          <cell r="BQ5270">
            <v>0</v>
          </cell>
          <cell r="BR5270">
            <v>0</v>
          </cell>
          <cell r="BS5270">
            <v>0</v>
          </cell>
          <cell r="BU5270">
            <v>144000</v>
          </cell>
          <cell r="BX5270">
            <v>0</v>
          </cell>
          <cell r="BY5270">
            <v>0</v>
          </cell>
          <cell r="BZ5270">
            <v>0</v>
          </cell>
          <cell r="CC5270">
            <v>2016</v>
          </cell>
          <cell r="CD5270" t="str">
            <v>ESTS</v>
          </cell>
          <cell r="CE5270" t="str">
            <v>BR HPR REPL SHELL/MOCOCO, MARTINEZ</v>
          </cell>
          <cell r="CF5270" t="str">
            <v>2016-01</v>
          </cell>
          <cell r="CG5270" t="str">
            <v>Minimal</v>
          </cell>
          <cell r="CH5270" t="str">
            <v>CONTRA COSTA COUNTY</v>
          </cell>
          <cell r="CI5270">
            <v>0</v>
          </cell>
          <cell r="CJ5270">
            <v>6</v>
          </cell>
          <cell r="CK5270">
            <v>4993</v>
          </cell>
          <cell r="CL5270">
            <v>0.5</v>
          </cell>
          <cell r="CM5270">
            <v>-166</v>
          </cell>
          <cell r="CN5270">
            <v>2268</v>
          </cell>
          <cell r="CO5270">
            <v>711</v>
          </cell>
          <cell r="CP5270">
            <v>225</v>
          </cell>
          <cell r="CS5270">
            <v>309</v>
          </cell>
          <cell r="CY5270" t="str">
            <v>MARTINEZ</v>
          </cell>
          <cell r="CZ5270">
            <v>3347</v>
          </cell>
          <cell r="DA5270">
            <v>0</v>
          </cell>
          <cell r="DB5270">
            <v>0</v>
          </cell>
          <cell r="DE5270" t="str">
            <v>Low</v>
          </cell>
          <cell r="DF5270" t="str">
            <v>Planning</v>
          </cell>
          <cell r="DG5270">
            <v>58</v>
          </cell>
          <cell r="DI5270" t="str">
            <v>No</v>
          </cell>
          <cell r="DJ5270">
            <v>0</v>
          </cell>
          <cell r="DK5270" t="str">
            <v>2016-02</v>
          </cell>
          <cell r="DL5270">
            <v>0</v>
          </cell>
          <cell r="DM5270">
            <v>0</v>
          </cell>
          <cell r="DN5270" t="str">
            <v>E</v>
          </cell>
          <cell r="DO5270">
            <v>1</v>
          </cell>
          <cell r="DV5270">
            <v>0</v>
          </cell>
          <cell r="DW5270">
            <v>0</v>
          </cell>
          <cell r="DX5270">
            <v>0</v>
          </cell>
          <cell r="DY5270">
            <v>0</v>
          </cell>
          <cell r="EA5270">
            <v>0</v>
          </cell>
          <cell r="EC5270" t="str">
            <v>Michael Coakley</v>
          </cell>
          <cell r="EF5270" t="str">
            <v>YES</v>
          </cell>
          <cell r="EG5270" t="str">
            <v>GD.PHYS.CONC.0043.0D09</v>
          </cell>
          <cell r="EH5270">
            <v>9987</v>
          </cell>
          <cell r="EI5270">
            <v>94553</v>
          </cell>
          <cell r="EJ5270" t="str">
            <v>HIDE</v>
          </cell>
          <cell r="EK5270" t="str">
            <v>No</v>
          </cell>
          <cell r="EL5270">
            <v>0</v>
          </cell>
          <cell r="EM5270">
            <v>0</v>
          </cell>
          <cell r="EN5270">
            <v>0</v>
          </cell>
          <cell r="EP5270">
            <v>6.9000000000000006E-2</v>
          </cell>
          <cell r="EQ5270">
            <v>0</v>
          </cell>
          <cell r="ER5270" t="str">
            <v>30980386: BR HPR REPL SHELL/MOCOCO, MARTINEZ</v>
          </cell>
          <cell r="ES5270" t="str">
            <v>George Muggee</v>
          </cell>
          <cell r="EV5270" t="str">
            <v>NO</v>
          </cell>
          <cell r="EW5270" t="str">
            <v>YES</v>
          </cell>
          <cell r="EX5270" t="str">
            <v>OVER</v>
          </cell>
          <cell r="FA5270" t="str">
            <v>NO</v>
          </cell>
          <cell r="FB5270" t="str">
            <v>PASS</v>
          </cell>
          <cell r="FC5270" t="str">
            <v>OK</v>
          </cell>
          <cell r="FD5270" t="str">
            <v>Long Cycle</v>
          </cell>
          <cell r="FE5270">
            <v>7</v>
          </cell>
          <cell r="FF5270">
            <v>1</v>
          </cell>
          <cell r="FG5270">
            <v>0</v>
          </cell>
        </row>
        <row r="5271">
          <cell r="A5271">
            <v>30980388</v>
          </cell>
          <cell r="E5271">
            <v>1</v>
          </cell>
          <cell r="F5271">
            <v>742</v>
          </cell>
          <cell r="G5271">
            <v>0</v>
          </cell>
          <cell r="I5271" t="str">
            <v>NO</v>
          </cell>
          <cell r="J5271" t="str">
            <v>30980388-60</v>
          </cell>
          <cell r="K5271" t="str">
            <v>2KC</v>
          </cell>
          <cell r="L5271" t="str">
            <v>2K</v>
          </cell>
          <cell r="M5271" t="str">
            <v>DI</v>
          </cell>
          <cell r="N5271" t="str">
            <v>BA</v>
          </cell>
          <cell r="O5271" t="str">
            <v>NA</v>
          </cell>
          <cell r="P5271" t="str">
            <v>2K HPRs</v>
          </cell>
          <cell r="Q5271">
            <v>50000</v>
          </cell>
          <cell r="R5271">
            <v>1</v>
          </cell>
          <cell r="S5271" t="str">
            <v>NDL5</v>
          </cell>
          <cell r="T5271" t="str">
            <v>Nicole Lew</v>
          </cell>
          <cell r="U5271">
            <v>42705</v>
          </cell>
          <cell r="V5271" t="str">
            <v>Not assigned</v>
          </cell>
          <cell r="W5271" t="str">
            <v>Herman Donesa Gregorio III</v>
          </cell>
          <cell r="X5271">
            <v>41480</v>
          </cell>
          <cell r="Y5271" t="str">
            <v>SOURCE ERROR</v>
          </cell>
          <cell r="Z5271">
            <v>42430</v>
          </cell>
          <cell r="AA5271">
            <v>42552</v>
          </cell>
          <cell r="AB5271">
            <v>150</v>
          </cell>
          <cell r="AC5271">
            <v>0</v>
          </cell>
          <cell r="AD5271">
            <v>0</v>
          </cell>
          <cell r="AE5271">
            <v>0</v>
          </cell>
          <cell r="AF5271">
            <v>0</v>
          </cell>
          <cell r="AG5271">
            <v>0</v>
          </cell>
          <cell r="AH5271">
            <v>0</v>
          </cell>
          <cell r="AI5271">
            <v>0</v>
          </cell>
          <cell r="AJ5271">
            <v>0</v>
          </cell>
          <cell r="AK5271">
            <v>0</v>
          </cell>
          <cell r="AL5271">
            <v>0</v>
          </cell>
          <cell r="AM5271">
            <v>0</v>
          </cell>
          <cell r="AN5271">
            <v>0</v>
          </cell>
          <cell r="AO5271">
            <v>0</v>
          </cell>
          <cell r="AP5271">
            <v>0</v>
          </cell>
          <cell r="AQ5271">
            <v>0</v>
          </cell>
          <cell r="AR5271">
            <v>0</v>
          </cell>
          <cell r="AS5271">
            <v>0</v>
          </cell>
          <cell r="AT5271">
            <v>0</v>
          </cell>
          <cell r="AU5271">
            <v>0</v>
          </cell>
          <cell r="AV5271">
            <v>0</v>
          </cell>
          <cell r="AW5271">
            <v>0</v>
          </cell>
          <cell r="AX5271">
            <v>0</v>
          </cell>
          <cell r="AY5271">
            <v>0</v>
          </cell>
          <cell r="AZ5271">
            <v>0</v>
          </cell>
          <cell r="BA5271">
            <v>0</v>
          </cell>
          <cell r="BB5271">
            <v>0</v>
          </cell>
          <cell r="BC5271">
            <v>15</v>
          </cell>
          <cell r="BD5271">
            <v>742</v>
          </cell>
          <cell r="BF5271">
            <v>42412</v>
          </cell>
          <cell r="BG5271">
            <v>42373</v>
          </cell>
          <cell r="BH5271" t="str">
            <v>Engineering</v>
          </cell>
          <cell r="BI5271">
            <v>42373</v>
          </cell>
          <cell r="BJ5271">
            <v>42412</v>
          </cell>
          <cell r="BK5271" t="str">
            <v>1-PLANNING</v>
          </cell>
          <cell r="BL5271" t="str">
            <v>NOT READY</v>
          </cell>
          <cell r="BM5271" t="str">
            <v>Nicole Lew</v>
          </cell>
          <cell r="BN5271">
            <v>1</v>
          </cell>
          <cell r="BO5271">
            <v>2016</v>
          </cell>
          <cell r="BP5271" t="str">
            <v>2016-1</v>
          </cell>
          <cell r="BQ5271">
            <v>0</v>
          </cell>
          <cell r="BR5271">
            <v>0</v>
          </cell>
          <cell r="BS5271">
            <v>0</v>
          </cell>
          <cell r="BU5271">
            <v>72000</v>
          </cell>
          <cell r="BX5271">
            <v>0</v>
          </cell>
          <cell r="BY5271">
            <v>0</v>
          </cell>
          <cell r="BZ5271">
            <v>0</v>
          </cell>
          <cell r="CC5271">
            <v>2016</v>
          </cell>
          <cell r="CD5271" t="str">
            <v>UNSE</v>
          </cell>
          <cell r="CE5271" t="str">
            <v>BR HPR REPL SANDY LN, OAKLEY</v>
          </cell>
          <cell r="CF5271" t="str">
            <v>2016-01</v>
          </cell>
          <cell r="CG5271" t="str">
            <v>Minimal</v>
          </cell>
          <cell r="CH5271" t="str">
            <v>CONTRA COSTA COUNTY</v>
          </cell>
          <cell r="CI5271">
            <v>0</v>
          </cell>
          <cell r="CJ5271">
            <v>6</v>
          </cell>
          <cell r="CK5271">
            <v>742</v>
          </cell>
          <cell r="CL5271">
            <v>1.3</v>
          </cell>
          <cell r="CY5271" t="str">
            <v>OAKLEY</v>
          </cell>
          <cell r="DA5271">
            <v>0</v>
          </cell>
          <cell r="DB5271">
            <v>0</v>
          </cell>
          <cell r="DE5271" t="str">
            <v>Low</v>
          </cell>
          <cell r="DF5271" t="str">
            <v>Planning</v>
          </cell>
          <cell r="DG5271">
            <v>58</v>
          </cell>
          <cell r="DI5271" t="str">
            <v>No</v>
          </cell>
          <cell r="DJ5271">
            <v>0</v>
          </cell>
          <cell r="DK5271" t="str">
            <v>2016-02</v>
          </cell>
          <cell r="DL5271">
            <v>0</v>
          </cell>
          <cell r="DM5271">
            <v>0</v>
          </cell>
          <cell r="DN5271" t="str">
            <v>E</v>
          </cell>
          <cell r="DO5271">
            <v>1</v>
          </cell>
          <cell r="DV5271">
            <v>0</v>
          </cell>
          <cell r="DW5271">
            <v>0</v>
          </cell>
          <cell r="DX5271">
            <v>0</v>
          </cell>
          <cell r="DY5271">
            <v>0</v>
          </cell>
          <cell r="EA5271">
            <v>0</v>
          </cell>
          <cell r="EC5271" t="str">
            <v>Corine Wilson</v>
          </cell>
          <cell r="EF5271" t="str">
            <v>YES</v>
          </cell>
          <cell r="EG5271" t="str">
            <v>GD.PHYS.ANTI.0057.0F09</v>
          </cell>
          <cell r="EH5271">
            <v>742</v>
          </cell>
          <cell r="EI5271">
            <v>94561</v>
          </cell>
          <cell r="EJ5271" t="str">
            <v>HIDE</v>
          </cell>
          <cell r="EK5271" t="str">
            <v>No</v>
          </cell>
          <cell r="EL5271">
            <v>0</v>
          </cell>
          <cell r="EM5271">
            <v>0</v>
          </cell>
          <cell r="EN5271">
            <v>0</v>
          </cell>
          <cell r="EP5271">
            <v>0.01</v>
          </cell>
          <cell r="ER5271" t="str">
            <v>30980388: BR HPR REPL SANDY LN, OAKLEY</v>
          </cell>
          <cell r="ES5271" t="str">
            <v>George Muggee</v>
          </cell>
          <cell r="EV5271" t="str">
            <v>NO</v>
          </cell>
          <cell r="EW5271" t="str">
            <v>NO</v>
          </cell>
          <cell r="EX5271" t="str">
            <v>OK</v>
          </cell>
          <cell r="FA5271" t="str">
            <v>NO</v>
          </cell>
          <cell r="FB5271" t="str">
            <v>PASS</v>
          </cell>
          <cell r="FC5271" t="str">
            <v>OK</v>
          </cell>
          <cell r="FD5271" t="str">
            <v>Long Cycle</v>
          </cell>
          <cell r="FE5271">
            <v>1.5</v>
          </cell>
          <cell r="FF5271">
            <v>0</v>
          </cell>
          <cell r="FG5271">
            <v>0</v>
          </cell>
        </row>
        <row r="5272">
          <cell r="A5272">
            <v>30980390</v>
          </cell>
          <cell r="E5272">
            <v>3</v>
          </cell>
          <cell r="F5272">
            <v>1486</v>
          </cell>
          <cell r="G5272">
            <v>0</v>
          </cell>
          <cell r="I5272" t="str">
            <v>NO</v>
          </cell>
          <cell r="J5272" t="str">
            <v>30980390-60</v>
          </cell>
          <cell r="K5272" t="str">
            <v>2KC</v>
          </cell>
          <cell r="L5272" t="str">
            <v>2K</v>
          </cell>
          <cell r="M5272" t="str">
            <v>DI</v>
          </cell>
          <cell r="N5272" t="str">
            <v>BA</v>
          </cell>
          <cell r="P5272" t="str">
            <v>2K HPRs</v>
          </cell>
          <cell r="Q5272">
            <v>200000</v>
          </cell>
          <cell r="R5272">
            <v>50000</v>
          </cell>
          <cell r="S5272" t="str">
            <v>JMEF</v>
          </cell>
          <cell r="T5272" t="str">
            <v>Jim Evans</v>
          </cell>
          <cell r="U5272">
            <v>42705</v>
          </cell>
          <cell r="V5272" t="str">
            <v>Not assigned</v>
          </cell>
          <cell r="W5272" t="str">
            <v>Jenny Boucher</v>
          </cell>
          <cell r="X5272">
            <v>41817</v>
          </cell>
          <cell r="Y5272" t="str">
            <v>SOURCE ERROR</v>
          </cell>
          <cell r="Z5272">
            <v>42614</v>
          </cell>
          <cell r="AA5272">
            <v>42705</v>
          </cell>
          <cell r="AB5272">
            <v>400</v>
          </cell>
          <cell r="AC5272">
            <v>0</v>
          </cell>
          <cell r="AD5272">
            <v>0</v>
          </cell>
          <cell r="AE5272">
            <v>0</v>
          </cell>
          <cell r="AF5272">
            <v>0</v>
          </cell>
          <cell r="AG5272">
            <v>0</v>
          </cell>
          <cell r="AH5272">
            <v>0</v>
          </cell>
          <cell r="AI5272">
            <v>0</v>
          </cell>
          <cell r="AJ5272">
            <v>0</v>
          </cell>
          <cell r="AK5272">
            <v>0</v>
          </cell>
          <cell r="AL5272">
            <v>0</v>
          </cell>
          <cell r="AM5272">
            <v>0</v>
          </cell>
          <cell r="AN5272">
            <v>0</v>
          </cell>
          <cell r="AO5272">
            <v>0</v>
          </cell>
          <cell r="AP5272">
            <v>0</v>
          </cell>
          <cell r="AQ5272">
            <v>0</v>
          </cell>
          <cell r="AR5272">
            <v>0</v>
          </cell>
          <cell r="AS5272">
            <v>0</v>
          </cell>
          <cell r="AT5272">
            <v>0</v>
          </cell>
          <cell r="AU5272">
            <v>0</v>
          </cell>
          <cell r="AV5272">
            <v>0</v>
          </cell>
          <cell r="AW5272">
            <v>0</v>
          </cell>
          <cell r="AX5272">
            <v>0</v>
          </cell>
          <cell r="AY5272">
            <v>0</v>
          </cell>
          <cell r="AZ5272">
            <v>0</v>
          </cell>
          <cell r="BA5272">
            <v>0</v>
          </cell>
          <cell r="BB5272">
            <v>0</v>
          </cell>
          <cell r="BC5272">
            <v>40</v>
          </cell>
          <cell r="BD5272">
            <v>2010</v>
          </cell>
          <cell r="BE5272">
            <v>524</v>
          </cell>
          <cell r="BF5272">
            <v>42725</v>
          </cell>
          <cell r="BG5272">
            <v>42702</v>
          </cell>
          <cell r="BH5272" t="str">
            <v>PM</v>
          </cell>
          <cell r="BI5272">
            <v>42697</v>
          </cell>
          <cell r="BJ5272">
            <v>42725</v>
          </cell>
          <cell r="BK5272" t="str">
            <v>1-PLANNING</v>
          </cell>
          <cell r="BL5272" t="str">
            <v>NOT READY</v>
          </cell>
          <cell r="BM5272" t="str">
            <v>Nicole Lew</v>
          </cell>
          <cell r="BN5272">
            <v>1</v>
          </cell>
          <cell r="BO5272">
            <v>2016</v>
          </cell>
          <cell r="BP5272" t="str">
            <v>2016-4</v>
          </cell>
          <cell r="BQ5272">
            <v>0</v>
          </cell>
          <cell r="BR5272">
            <v>0</v>
          </cell>
          <cell r="BS5272">
            <v>0</v>
          </cell>
          <cell r="BU5272">
            <v>216000</v>
          </cell>
          <cell r="BX5272">
            <v>0</v>
          </cell>
          <cell r="BY5272">
            <v>0</v>
          </cell>
          <cell r="BZ5272">
            <v>0</v>
          </cell>
          <cell r="CC5272">
            <v>2016</v>
          </cell>
          <cell r="CD5272" t="str">
            <v>UNSE</v>
          </cell>
          <cell r="CE5272" t="str">
            <v>BR HPR REPL ORWOOD/PALM TRACT, DISCO BAY</v>
          </cell>
          <cell r="CF5272" t="str">
            <v>2016-11</v>
          </cell>
          <cell r="CG5272" t="str">
            <v>Minimal</v>
          </cell>
          <cell r="CH5272" t="str">
            <v>CONTRA COSTA COUNTY</v>
          </cell>
          <cell r="CI5272">
            <v>0</v>
          </cell>
          <cell r="CJ5272">
            <v>6</v>
          </cell>
          <cell r="CK5272">
            <v>670</v>
          </cell>
          <cell r="CL5272">
            <v>0.8</v>
          </cell>
          <cell r="CO5272">
            <v>215</v>
          </cell>
          <cell r="CS5272">
            <v>309</v>
          </cell>
          <cell r="CY5272" t="str">
            <v>DISCOVERY BAY</v>
          </cell>
          <cell r="CZ5272">
            <v>524</v>
          </cell>
          <cell r="DA5272">
            <v>0</v>
          </cell>
          <cell r="DB5272">
            <v>0</v>
          </cell>
          <cell r="DE5272" t="str">
            <v>Low</v>
          </cell>
          <cell r="DF5272" t="str">
            <v>Planning</v>
          </cell>
          <cell r="DG5272">
            <v>58</v>
          </cell>
          <cell r="DI5272" t="str">
            <v>No</v>
          </cell>
          <cell r="DJ5272">
            <v>0</v>
          </cell>
          <cell r="DK5272" t="str">
            <v>2016-12</v>
          </cell>
          <cell r="DL5272">
            <v>0</v>
          </cell>
          <cell r="DM5272">
            <v>0</v>
          </cell>
          <cell r="DN5272" t="str">
            <v>E</v>
          </cell>
          <cell r="DO5272">
            <v>1</v>
          </cell>
          <cell r="DV5272">
            <v>0</v>
          </cell>
          <cell r="DW5272">
            <v>0</v>
          </cell>
          <cell r="DX5272">
            <v>0</v>
          </cell>
          <cell r="DY5272">
            <v>0</v>
          </cell>
          <cell r="EA5272">
            <v>0</v>
          </cell>
          <cell r="EC5272" t="str">
            <v>Michael Coakley</v>
          </cell>
          <cell r="EF5272" t="str">
            <v>YES</v>
          </cell>
          <cell r="EG5272" t="str">
            <v>GD.PHYS.ANTI.0064.0B11</v>
          </cell>
          <cell r="EH5272">
            <v>2010</v>
          </cell>
          <cell r="EI5272">
            <v>94548</v>
          </cell>
          <cell r="EJ5272" t="str">
            <v>HIDE</v>
          </cell>
          <cell r="EK5272" t="str">
            <v>No</v>
          </cell>
          <cell r="EL5272">
            <v>0</v>
          </cell>
          <cell r="EM5272">
            <v>0</v>
          </cell>
          <cell r="EN5272">
            <v>0</v>
          </cell>
          <cell r="EP5272">
            <v>8.9999999999999993E-3</v>
          </cell>
          <cell r="EQ5272">
            <v>0</v>
          </cell>
          <cell r="ER5272" t="str">
            <v>30980390: BR HPR REPL ORWOOD/PALM TRACT, DISCO BAY</v>
          </cell>
          <cell r="ES5272" t="str">
            <v>George Muggee</v>
          </cell>
          <cell r="EV5272" t="str">
            <v>NO</v>
          </cell>
          <cell r="EW5272" t="str">
            <v>YES</v>
          </cell>
          <cell r="EX5272" t="str">
            <v>OVER</v>
          </cell>
          <cell r="FA5272" t="str">
            <v>NO</v>
          </cell>
          <cell r="FB5272" t="str">
            <v>PASS</v>
          </cell>
          <cell r="FC5272" t="str">
            <v>OK</v>
          </cell>
          <cell r="FD5272" t="str">
            <v>Long Cycle</v>
          </cell>
          <cell r="FE5272">
            <v>4</v>
          </cell>
          <cell r="FF5272">
            <v>1</v>
          </cell>
          <cell r="FG5272">
            <v>0</v>
          </cell>
        </row>
        <row r="5273">
          <cell r="A5273">
            <v>30980392</v>
          </cell>
          <cell r="E5273">
            <v>1</v>
          </cell>
          <cell r="F5273">
            <v>620</v>
          </cell>
          <cell r="G5273">
            <v>0</v>
          </cell>
          <cell r="I5273" t="str">
            <v>NO</v>
          </cell>
          <cell r="J5273" t="str">
            <v>30980392-60</v>
          </cell>
          <cell r="K5273" t="str">
            <v>2KC</v>
          </cell>
          <cell r="L5273" t="str">
            <v>2K</v>
          </cell>
          <cell r="M5273" t="str">
            <v>DI</v>
          </cell>
          <cell r="N5273" t="str">
            <v>BA</v>
          </cell>
          <cell r="O5273" t="str">
            <v>NA</v>
          </cell>
          <cell r="P5273" t="str">
            <v>2K HPRs</v>
          </cell>
          <cell r="Q5273">
            <v>50000</v>
          </cell>
          <cell r="R5273">
            <v>1</v>
          </cell>
          <cell r="S5273" t="str">
            <v>NDL5</v>
          </cell>
          <cell r="T5273" t="str">
            <v>Nicole Lew</v>
          </cell>
          <cell r="U5273">
            <v>42705</v>
          </cell>
          <cell r="V5273" t="str">
            <v>Not assigned</v>
          </cell>
          <cell r="W5273" t="str">
            <v>Herman Donesa Gregorio III</v>
          </cell>
          <cell r="X5273">
            <v>41466</v>
          </cell>
          <cell r="Y5273" t="str">
            <v>SOURCE ERROR</v>
          </cell>
          <cell r="Z5273">
            <v>42309</v>
          </cell>
          <cell r="AA5273">
            <v>42430</v>
          </cell>
          <cell r="AB5273">
            <v>200</v>
          </cell>
          <cell r="AC5273">
            <v>0</v>
          </cell>
          <cell r="AD5273">
            <v>0</v>
          </cell>
          <cell r="AE5273">
            <v>0</v>
          </cell>
          <cell r="AF5273">
            <v>0</v>
          </cell>
          <cell r="AG5273">
            <v>0</v>
          </cell>
          <cell r="AH5273">
            <v>0</v>
          </cell>
          <cell r="AI5273">
            <v>0</v>
          </cell>
          <cell r="AJ5273">
            <v>0</v>
          </cell>
          <cell r="AK5273">
            <v>0</v>
          </cell>
          <cell r="AL5273">
            <v>0</v>
          </cell>
          <cell r="AM5273">
            <v>0</v>
          </cell>
          <cell r="AN5273">
            <v>0</v>
          </cell>
          <cell r="AO5273">
            <v>0</v>
          </cell>
          <cell r="AP5273">
            <v>0</v>
          </cell>
          <cell r="AQ5273">
            <v>0</v>
          </cell>
          <cell r="AR5273">
            <v>0</v>
          </cell>
          <cell r="AS5273">
            <v>0</v>
          </cell>
          <cell r="AT5273">
            <v>0</v>
          </cell>
          <cell r="AU5273">
            <v>0</v>
          </cell>
          <cell r="AV5273">
            <v>0</v>
          </cell>
          <cell r="AW5273">
            <v>0</v>
          </cell>
          <cell r="AX5273">
            <v>0</v>
          </cell>
          <cell r="AY5273">
            <v>0</v>
          </cell>
          <cell r="AZ5273">
            <v>0</v>
          </cell>
          <cell r="BA5273">
            <v>0</v>
          </cell>
          <cell r="BB5273">
            <v>0</v>
          </cell>
          <cell r="BC5273">
            <v>20</v>
          </cell>
          <cell r="BD5273">
            <v>620</v>
          </cell>
          <cell r="BF5273">
            <v>42454</v>
          </cell>
          <cell r="BG5273">
            <v>42373</v>
          </cell>
          <cell r="BH5273" t="str">
            <v>Engineering</v>
          </cell>
          <cell r="BI5273">
            <v>42373</v>
          </cell>
          <cell r="BJ5273">
            <v>42454</v>
          </cell>
          <cell r="BK5273" t="str">
            <v>1-PLANNING</v>
          </cell>
          <cell r="BL5273" t="str">
            <v>NOT READY</v>
          </cell>
          <cell r="BM5273" t="str">
            <v>Nicole Lew</v>
          </cell>
          <cell r="BN5273">
            <v>1</v>
          </cell>
          <cell r="BO5273">
            <v>2016</v>
          </cell>
          <cell r="BP5273" t="str">
            <v>2016-1</v>
          </cell>
          <cell r="BQ5273">
            <v>0</v>
          </cell>
          <cell r="BR5273">
            <v>0</v>
          </cell>
          <cell r="BS5273">
            <v>0</v>
          </cell>
          <cell r="BU5273">
            <v>72000</v>
          </cell>
          <cell r="BX5273">
            <v>0</v>
          </cell>
          <cell r="BY5273">
            <v>0</v>
          </cell>
          <cell r="BZ5273">
            <v>0</v>
          </cell>
          <cell r="CC5273">
            <v>2016</v>
          </cell>
          <cell r="CD5273" t="str">
            <v>UNSE</v>
          </cell>
          <cell r="CE5273" t="str">
            <v>BR HPR REPL BYRON HWY/BALFOUR</v>
          </cell>
          <cell r="CF5273" t="str">
            <v>2016-01</v>
          </cell>
          <cell r="CG5273" t="str">
            <v>Minimal</v>
          </cell>
          <cell r="CH5273" t="str">
            <v>CONTRA COSTA COUNTY</v>
          </cell>
          <cell r="CI5273">
            <v>0</v>
          </cell>
          <cell r="CJ5273">
            <v>6</v>
          </cell>
          <cell r="CK5273">
            <v>620</v>
          </cell>
          <cell r="CL5273">
            <v>2.7</v>
          </cell>
          <cell r="CY5273" t="str">
            <v>BRENTWOOD</v>
          </cell>
          <cell r="DA5273">
            <v>0</v>
          </cell>
          <cell r="DB5273">
            <v>0</v>
          </cell>
          <cell r="DE5273" t="str">
            <v>Low</v>
          </cell>
          <cell r="DF5273" t="str">
            <v>Planning</v>
          </cell>
          <cell r="DG5273">
            <v>58</v>
          </cell>
          <cell r="DI5273" t="str">
            <v>No</v>
          </cell>
          <cell r="DJ5273">
            <v>0</v>
          </cell>
          <cell r="DK5273" t="str">
            <v>2016-03</v>
          </cell>
          <cell r="DL5273">
            <v>0</v>
          </cell>
          <cell r="DM5273">
            <v>0</v>
          </cell>
          <cell r="DN5273" t="str">
            <v>E</v>
          </cell>
          <cell r="DO5273">
            <v>1</v>
          </cell>
          <cell r="DV5273">
            <v>0</v>
          </cell>
          <cell r="DW5273">
            <v>0</v>
          </cell>
          <cell r="DX5273">
            <v>0</v>
          </cell>
          <cell r="DY5273">
            <v>0</v>
          </cell>
          <cell r="EA5273">
            <v>0</v>
          </cell>
          <cell r="EC5273" t="str">
            <v>Corine Wilson</v>
          </cell>
          <cell r="EF5273" t="str">
            <v>YES</v>
          </cell>
          <cell r="EG5273" t="str">
            <v>GD.PHYS.0064.00D7.0001</v>
          </cell>
          <cell r="EH5273">
            <v>620</v>
          </cell>
          <cell r="EI5273">
            <v>94513</v>
          </cell>
          <cell r="EJ5273" t="str">
            <v>HIDE</v>
          </cell>
          <cell r="EK5273" t="str">
            <v>No</v>
          </cell>
          <cell r="EL5273">
            <v>0</v>
          </cell>
          <cell r="EM5273">
            <v>0</v>
          </cell>
          <cell r="EN5273">
            <v>0</v>
          </cell>
          <cell r="EP5273">
            <v>8.9999999999999993E-3</v>
          </cell>
          <cell r="ER5273" t="str">
            <v>30980392: BR HPR REPL BYRON HWY/BALFOUR</v>
          </cell>
          <cell r="ES5273" t="str">
            <v>George Muggee</v>
          </cell>
          <cell r="EV5273" t="str">
            <v>NO</v>
          </cell>
          <cell r="EW5273" t="str">
            <v>NO</v>
          </cell>
          <cell r="EX5273" t="str">
            <v>OK</v>
          </cell>
          <cell r="FA5273" t="str">
            <v>NO</v>
          </cell>
          <cell r="FB5273" t="str">
            <v>PASS</v>
          </cell>
          <cell r="FC5273" t="str">
            <v>OK</v>
          </cell>
          <cell r="FD5273" t="str">
            <v>Long Cycle</v>
          </cell>
          <cell r="FF5273">
            <v>0</v>
          </cell>
          <cell r="FG5273">
            <v>0</v>
          </cell>
        </row>
        <row r="5274">
          <cell r="A5274">
            <v>30980396</v>
          </cell>
          <cell r="E5274">
            <v>1</v>
          </cell>
          <cell r="F5274">
            <v>199</v>
          </cell>
          <cell r="G5274">
            <v>0</v>
          </cell>
          <cell r="I5274" t="str">
            <v>NO</v>
          </cell>
          <cell r="J5274" t="str">
            <v>30980396-60</v>
          </cell>
          <cell r="K5274" t="str">
            <v>2KC</v>
          </cell>
          <cell r="L5274" t="str">
            <v>2K</v>
          </cell>
          <cell r="M5274" t="str">
            <v>DI</v>
          </cell>
          <cell r="N5274" t="str">
            <v>BA</v>
          </cell>
          <cell r="O5274" t="str">
            <v>NA</v>
          </cell>
          <cell r="P5274" t="str">
            <v>2K HPRs</v>
          </cell>
          <cell r="Q5274">
            <v>50000</v>
          </cell>
          <cell r="R5274">
            <v>1</v>
          </cell>
          <cell r="S5274" t="str">
            <v>NDL5</v>
          </cell>
          <cell r="T5274" t="str">
            <v>Nicole Lew</v>
          </cell>
          <cell r="U5274">
            <v>42705</v>
          </cell>
          <cell r="V5274" t="str">
            <v>Not assigned</v>
          </cell>
          <cell r="W5274" t="str">
            <v>Herman Donesa Gregorio III</v>
          </cell>
          <cell r="X5274">
            <v>41466</v>
          </cell>
          <cell r="Y5274" t="str">
            <v>SOURCE ERROR</v>
          </cell>
          <cell r="Z5274">
            <v>42430</v>
          </cell>
          <cell r="AA5274">
            <v>42552</v>
          </cell>
          <cell r="AB5274">
            <v>150</v>
          </cell>
          <cell r="AC5274">
            <v>0</v>
          </cell>
          <cell r="AD5274">
            <v>0</v>
          </cell>
          <cell r="AE5274">
            <v>0</v>
          </cell>
          <cell r="AF5274">
            <v>0</v>
          </cell>
          <cell r="AG5274">
            <v>0</v>
          </cell>
          <cell r="AH5274">
            <v>0</v>
          </cell>
          <cell r="AI5274">
            <v>0</v>
          </cell>
          <cell r="AJ5274">
            <v>0</v>
          </cell>
          <cell r="AK5274">
            <v>0</v>
          </cell>
          <cell r="AL5274">
            <v>0</v>
          </cell>
          <cell r="AM5274">
            <v>0</v>
          </cell>
          <cell r="AN5274">
            <v>0</v>
          </cell>
          <cell r="AO5274">
            <v>0</v>
          </cell>
          <cell r="AP5274">
            <v>0</v>
          </cell>
          <cell r="AQ5274">
            <v>0</v>
          </cell>
          <cell r="AR5274">
            <v>0</v>
          </cell>
          <cell r="AS5274">
            <v>0</v>
          </cell>
          <cell r="AT5274">
            <v>0</v>
          </cell>
          <cell r="AU5274">
            <v>0</v>
          </cell>
          <cell r="AV5274">
            <v>0</v>
          </cell>
          <cell r="AW5274">
            <v>0</v>
          </cell>
          <cell r="AX5274">
            <v>0</v>
          </cell>
          <cell r="AY5274">
            <v>0</v>
          </cell>
          <cell r="AZ5274">
            <v>0</v>
          </cell>
          <cell r="BA5274">
            <v>0</v>
          </cell>
          <cell r="BB5274">
            <v>0</v>
          </cell>
          <cell r="BC5274">
            <v>15</v>
          </cell>
          <cell r="BD5274">
            <v>199</v>
          </cell>
          <cell r="BF5274">
            <v>42412</v>
          </cell>
          <cell r="BG5274">
            <v>42373</v>
          </cell>
          <cell r="BH5274" t="str">
            <v>Engineering</v>
          </cell>
          <cell r="BI5274">
            <v>42373</v>
          </cell>
          <cell r="BJ5274">
            <v>42412</v>
          </cell>
          <cell r="BK5274" t="str">
            <v>1-PLANNING</v>
          </cell>
          <cell r="BL5274" t="str">
            <v>NOT READY</v>
          </cell>
          <cell r="BM5274" t="str">
            <v>Nicole Lew</v>
          </cell>
          <cell r="BN5274">
            <v>1</v>
          </cell>
          <cell r="BO5274">
            <v>2016</v>
          </cell>
          <cell r="BP5274" t="str">
            <v>2016-1</v>
          </cell>
          <cell r="BQ5274">
            <v>0</v>
          </cell>
          <cell r="BR5274">
            <v>0</v>
          </cell>
          <cell r="BS5274">
            <v>0</v>
          </cell>
          <cell r="BU5274">
            <v>72000</v>
          </cell>
          <cell r="BX5274">
            <v>0</v>
          </cell>
          <cell r="BY5274">
            <v>0</v>
          </cell>
          <cell r="BZ5274">
            <v>0</v>
          </cell>
          <cell r="CC5274">
            <v>2016</v>
          </cell>
          <cell r="CD5274" t="str">
            <v>UNSE</v>
          </cell>
          <cell r="CE5274" t="str">
            <v>BR HPR REPL SOLANO WAY, MARTINEZ</v>
          </cell>
          <cell r="CF5274" t="str">
            <v>2016-01</v>
          </cell>
          <cell r="CG5274" t="str">
            <v>Minimal</v>
          </cell>
          <cell r="CH5274" t="str">
            <v>CONTRA COSTA COUNTY</v>
          </cell>
          <cell r="CI5274">
            <v>0</v>
          </cell>
          <cell r="CJ5274">
            <v>6</v>
          </cell>
          <cell r="CK5274">
            <v>199</v>
          </cell>
          <cell r="CL5274">
            <v>1.3</v>
          </cell>
          <cell r="CY5274" t="str">
            <v>MARTINEZ</v>
          </cell>
          <cell r="DA5274">
            <v>0</v>
          </cell>
          <cell r="DB5274">
            <v>0</v>
          </cell>
          <cell r="DE5274" t="str">
            <v>Low</v>
          </cell>
          <cell r="DF5274" t="str">
            <v>Planning</v>
          </cell>
          <cell r="DG5274">
            <v>58</v>
          </cell>
          <cell r="DI5274" t="str">
            <v>No</v>
          </cell>
          <cell r="DJ5274">
            <v>0</v>
          </cell>
          <cell r="DK5274" t="str">
            <v>2016-02</v>
          </cell>
          <cell r="DL5274">
            <v>0</v>
          </cell>
          <cell r="DM5274">
            <v>0</v>
          </cell>
          <cell r="DN5274" t="str">
            <v>E</v>
          </cell>
          <cell r="DO5274">
            <v>1</v>
          </cell>
          <cell r="DV5274">
            <v>0</v>
          </cell>
          <cell r="DW5274">
            <v>0</v>
          </cell>
          <cell r="DX5274">
            <v>0</v>
          </cell>
          <cell r="DY5274">
            <v>0</v>
          </cell>
          <cell r="EA5274">
            <v>0</v>
          </cell>
          <cell r="EC5274" t="str">
            <v>Corine Wilson</v>
          </cell>
          <cell r="EF5274" t="str">
            <v>YES</v>
          </cell>
          <cell r="EG5274" t="str">
            <v>GD.PHYS.CONC.0047.0F01</v>
          </cell>
          <cell r="EH5274">
            <v>199</v>
          </cell>
          <cell r="EI5274">
            <v>94520</v>
          </cell>
          <cell r="EJ5274" t="str">
            <v>HIDE</v>
          </cell>
          <cell r="EK5274" t="str">
            <v>No</v>
          </cell>
          <cell r="EL5274">
            <v>0</v>
          </cell>
          <cell r="EM5274">
            <v>0</v>
          </cell>
          <cell r="EN5274">
            <v>0</v>
          </cell>
          <cell r="EP5274">
            <v>3.0000000000000001E-3</v>
          </cell>
          <cell r="ER5274" t="str">
            <v>30980396: BR HPR REPL SOLANO WAY, MARTINEZ</v>
          </cell>
          <cell r="ES5274" t="str">
            <v>George Muggee</v>
          </cell>
          <cell r="EV5274" t="str">
            <v>NO</v>
          </cell>
          <cell r="EW5274" t="str">
            <v>NO</v>
          </cell>
          <cell r="EX5274" t="str">
            <v>OK</v>
          </cell>
          <cell r="FA5274" t="str">
            <v>NO</v>
          </cell>
          <cell r="FB5274" t="str">
            <v>PASS</v>
          </cell>
          <cell r="FC5274" t="str">
            <v>OK</v>
          </cell>
          <cell r="FD5274" t="str">
            <v>Long Cycle</v>
          </cell>
          <cell r="FF5274">
            <v>0</v>
          </cell>
          <cell r="FG5274">
            <v>0</v>
          </cell>
        </row>
        <row r="5275">
          <cell r="A5275">
            <v>30980577</v>
          </cell>
          <cell r="E5275">
            <v>2691</v>
          </cell>
          <cell r="F5275">
            <v>10621</v>
          </cell>
          <cell r="G5275">
            <v>0</v>
          </cell>
          <cell r="I5275" t="str">
            <v>YES</v>
          </cell>
          <cell r="J5275" t="str">
            <v>30980577-70</v>
          </cell>
          <cell r="K5275" t="str">
            <v>14D</v>
          </cell>
          <cell r="L5275">
            <v>14</v>
          </cell>
          <cell r="M5275" t="str">
            <v>YO</v>
          </cell>
          <cell r="N5275" t="str">
            <v>CV</v>
          </cell>
          <cell r="O5275" t="str">
            <v>R2</v>
          </cell>
          <cell r="P5275" t="str">
            <v>14D ALDYL-A</v>
          </cell>
          <cell r="Q5275">
            <v>1617726</v>
          </cell>
          <cell r="R5275">
            <v>50000</v>
          </cell>
          <cell r="S5275" t="str">
            <v>JGCM</v>
          </cell>
          <cell r="T5275" t="str">
            <v>Jim Coats</v>
          </cell>
          <cell r="U5275">
            <v>43094</v>
          </cell>
          <cell r="V5275" t="str">
            <v>Staci Bernhardt</v>
          </cell>
          <cell r="W5275" t="str">
            <v>Brenda Elrich</v>
          </cell>
          <cell r="X5275">
            <v>41670</v>
          </cell>
          <cell r="Y5275" t="str">
            <v>SOURCE ERROR</v>
          </cell>
          <cell r="Z5275">
            <v>42064</v>
          </cell>
          <cell r="AA5275">
            <v>42248</v>
          </cell>
          <cell r="AB5275">
            <v>2971</v>
          </cell>
          <cell r="AC5275">
            <v>46</v>
          </cell>
          <cell r="AD5275">
            <v>0</v>
          </cell>
          <cell r="AE5275">
            <v>0</v>
          </cell>
          <cell r="AF5275">
            <v>0</v>
          </cell>
          <cell r="AG5275">
            <v>0</v>
          </cell>
          <cell r="AH5275">
            <v>0</v>
          </cell>
          <cell r="AI5275">
            <v>0</v>
          </cell>
          <cell r="AJ5275">
            <v>0</v>
          </cell>
          <cell r="AK5275">
            <v>0</v>
          </cell>
          <cell r="AL5275">
            <v>0</v>
          </cell>
          <cell r="AM5275">
            <v>0</v>
          </cell>
          <cell r="AN5275">
            <v>0</v>
          </cell>
          <cell r="AO5275">
            <v>0</v>
          </cell>
          <cell r="AP5275">
            <v>5344</v>
          </cell>
          <cell r="AQ5275">
            <v>0</v>
          </cell>
          <cell r="AR5275">
            <v>0</v>
          </cell>
          <cell r="AS5275">
            <v>0</v>
          </cell>
          <cell r="AT5275">
            <v>0</v>
          </cell>
          <cell r="AU5275">
            <v>0</v>
          </cell>
          <cell r="AV5275">
            <v>0</v>
          </cell>
          <cell r="AW5275">
            <v>0</v>
          </cell>
          <cell r="AX5275">
            <v>0</v>
          </cell>
          <cell r="AY5275">
            <v>0</v>
          </cell>
          <cell r="AZ5275">
            <v>0</v>
          </cell>
          <cell r="BA5275">
            <v>0</v>
          </cell>
          <cell r="BB5275">
            <v>0</v>
          </cell>
          <cell r="BC5275">
            <v>248</v>
          </cell>
          <cell r="BD5275">
            <v>1610888</v>
          </cell>
          <cell r="BE5275">
            <v>2267</v>
          </cell>
          <cell r="BF5275">
            <v>42363</v>
          </cell>
          <cell r="BG5275">
            <v>42249</v>
          </cell>
          <cell r="BH5275" t="str">
            <v>Project Management</v>
          </cell>
          <cell r="BI5275">
            <v>42249</v>
          </cell>
          <cell r="BJ5275">
            <v>42363</v>
          </cell>
          <cell r="BK5275" t="str">
            <v>3-PEND</v>
          </cell>
          <cell r="BL5275" t="str">
            <v>NOT READY</v>
          </cell>
          <cell r="BM5275" t="str">
            <v>Ramiro G. Ceja</v>
          </cell>
          <cell r="BN5275">
            <v>1</v>
          </cell>
          <cell r="BO5275">
            <v>2015</v>
          </cell>
          <cell r="BP5275" t="str">
            <v>2015-3</v>
          </cell>
          <cell r="BQ5275">
            <v>5344</v>
          </cell>
          <cell r="BR5275">
            <v>6014</v>
          </cell>
          <cell r="BS5275">
            <v>0</v>
          </cell>
          <cell r="BU5275">
            <v>1516363</v>
          </cell>
          <cell r="BX5275">
            <v>0</v>
          </cell>
          <cell r="BY5275">
            <v>0</v>
          </cell>
          <cell r="BZ5275">
            <v>22</v>
          </cell>
          <cell r="CB5275" t="str">
            <v>Previously 2014-High-GRC Project</v>
          </cell>
          <cell r="CC5275" t="str">
            <v>Future</v>
          </cell>
          <cell r="CD5275" t="str">
            <v>PEND</v>
          </cell>
          <cell r="CE5275" t="str">
            <v>R2 GP ALDYL-A 3300-H7 TURLOCK</v>
          </cell>
          <cell r="CF5275" t="str">
            <v>2015-09</v>
          </cell>
          <cell r="CG5275" t="str">
            <v>Minimal</v>
          </cell>
          <cell r="CH5275" t="str">
            <v>STANISLAUS COUNTY</v>
          </cell>
          <cell r="CI5275">
            <v>0</v>
          </cell>
          <cell r="CJ5275">
            <v>6</v>
          </cell>
          <cell r="CK5275">
            <v>599</v>
          </cell>
          <cell r="CL5275">
            <v>3.8</v>
          </cell>
          <cell r="CM5275">
            <v>453</v>
          </cell>
          <cell r="CN5275">
            <v>453</v>
          </cell>
          <cell r="CO5275">
            <v>453</v>
          </cell>
          <cell r="CP5275">
            <v>453</v>
          </cell>
          <cell r="CQ5275">
            <v>453</v>
          </cell>
          <cell r="CY5275" t="str">
            <v>TURLOCK</v>
          </cell>
          <cell r="CZ5275">
            <v>2267</v>
          </cell>
          <cell r="DA5275">
            <v>1700449.8225</v>
          </cell>
          <cell r="DB5275">
            <v>55</v>
          </cell>
          <cell r="DC5275">
            <v>1516363.25</v>
          </cell>
          <cell r="DE5275" t="str">
            <v>Medium</v>
          </cell>
          <cell r="DF5275" t="str">
            <v>JE</v>
          </cell>
          <cell r="DG5275">
            <v>321</v>
          </cell>
          <cell r="DI5275" t="str">
            <v>No</v>
          </cell>
          <cell r="DJ5275">
            <v>0</v>
          </cell>
          <cell r="DK5275" t="str">
            <v>2015-12</v>
          </cell>
          <cell r="DL5275">
            <v>0</v>
          </cell>
          <cell r="DM5275">
            <v>0</v>
          </cell>
          <cell r="DN5275" t="str">
            <v>E</v>
          </cell>
          <cell r="DO5275">
            <v>1</v>
          </cell>
          <cell r="DV5275">
            <v>0</v>
          </cell>
          <cell r="DW5275">
            <v>0</v>
          </cell>
          <cell r="DX5275">
            <v>0</v>
          </cell>
          <cell r="DY5275">
            <v>0</v>
          </cell>
          <cell r="EA5275">
            <v>0</v>
          </cell>
          <cell r="EB5275">
            <v>41611</v>
          </cell>
          <cell r="EC5275" t="str">
            <v>George Muggee</v>
          </cell>
          <cell r="EF5275" t="str">
            <v>YES</v>
          </cell>
          <cell r="EG5275" t="str">
            <v>GD.PHYS.MODE.3300.0H04</v>
          </cell>
          <cell r="EH5275">
            <v>12888</v>
          </cell>
          <cell r="EI5275">
            <v>95380</v>
          </cell>
          <cell r="EJ5275" t="str">
            <v>HIDE</v>
          </cell>
          <cell r="EK5275" t="str">
            <v>Yes</v>
          </cell>
          <cell r="EL5275">
            <v>0</v>
          </cell>
          <cell r="EM5275">
            <v>0</v>
          </cell>
          <cell r="EN5275">
            <v>0</v>
          </cell>
          <cell r="EP5275">
            <v>8.0000000000000002E-3</v>
          </cell>
          <cell r="EQ5275">
            <v>0.377</v>
          </cell>
          <cell r="ER5275" t="str">
            <v>30980577: R2 GP ALDYL-A 3300-H7 TURLOCK</v>
          </cell>
          <cell r="ES5275" t="str">
            <v>Esther Diesendruck</v>
          </cell>
          <cell r="EV5275" t="str">
            <v>NO</v>
          </cell>
          <cell r="EW5275" t="str">
            <v>NO</v>
          </cell>
          <cell r="EX5275" t="str">
            <v>OK</v>
          </cell>
          <cell r="FA5275" t="str">
            <v>NO</v>
          </cell>
          <cell r="FB5275" t="str">
            <v>PASS</v>
          </cell>
          <cell r="FC5275" t="str">
            <v>OK</v>
          </cell>
          <cell r="FD5275" t="str">
            <v>Long Cycle</v>
          </cell>
          <cell r="FF5275">
            <v>0</v>
          </cell>
          <cell r="FG5275">
            <v>0</v>
          </cell>
        </row>
        <row r="5276">
          <cell r="A5276">
            <v>30980579</v>
          </cell>
          <cell r="E5276">
            <v>2792</v>
          </cell>
          <cell r="F5276">
            <v>8623</v>
          </cell>
          <cell r="G5276">
            <v>0</v>
          </cell>
          <cell r="I5276" t="str">
            <v>YES</v>
          </cell>
          <cell r="J5276" t="str">
            <v>30980579-70</v>
          </cell>
          <cell r="K5276" t="str">
            <v>14D</v>
          </cell>
          <cell r="L5276">
            <v>14</v>
          </cell>
          <cell r="M5276" t="str">
            <v>YO</v>
          </cell>
          <cell r="N5276" t="str">
            <v>CV</v>
          </cell>
          <cell r="O5276" t="str">
            <v>R2</v>
          </cell>
          <cell r="P5276" t="str">
            <v>14D ALDYL-A</v>
          </cell>
          <cell r="Q5276">
            <v>2544872</v>
          </cell>
          <cell r="R5276">
            <v>50000</v>
          </cell>
          <cell r="S5276" t="str">
            <v>JGCM</v>
          </cell>
          <cell r="T5276" t="str">
            <v>Jim Coats</v>
          </cell>
          <cell r="U5276">
            <v>43094</v>
          </cell>
          <cell r="V5276" t="str">
            <v>Juan Carlos Rodriguez</v>
          </cell>
          <cell r="W5276" t="str">
            <v>Brenda Elrich</v>
          </cell>
          <cell r="X5276">
            <v>41759</v>
          </cell>
          <cell r="Y5276" t="str">
            <v>SOURCE ERROR</v>
          </cell>
          <cell r="Z5276">
            <v>41791</v>
          </cell>
          <cell r="AA5276">
            <v>42186</v>
          </cell>
          <cell r="AB5276">
            <v>4400</v>
          </cell>
          <cell r="AC5276">
            <v>34</v>
          </cell>
          <cell r="AD5276">
            <v>0</v>
          </cell>
          <cell r="AE5276">
            <v>0</v>
          </cell>
          <cell r="AF5276">
            <v>0</v>
          </cell>
          <cell r="AG5276">
            <v>0</v>
          </cell>
          <cell r="AH5276">
            <v>0</v>
          </cell>
          <cell r="AI5276">
            <v>0</v>
          </cell>
          <cell r="AJ5276">
            <v>0</v>
          </cell>
          <cell r="AK5276">
            <v>0</v>
          </cell>
          <cell r="AL5276">
            <v>0</v>
          </cell>
          <cell r="AM5276">
            <v>0</v>
          </cell>
          <cell r="AN5276">
            <v>0</v>
          </cell>
          <cell r="AO5276">
            <v>0</v>
          </cell>
          <cell r="AP5276">
            <v>3834</v>
          </cell>
          <cell r="AQ5276">
            <v>0</v>
          </cell>
          <cell r="AR5276">
            <v>0</v>
          </cell>
          <cell r="AS5276">
            <v>0</v>
          </cell>
          <cell r="AT5276">
            <v>0</v>
          </cell>
          <cell r="AU5276">
            <v>0</v>
          </cell>
          <cell r="AV5276">
            <v>0</v>
          </cell>
          <cell r="AW5276">
            <v>0</v>
          </cell>
          <cell r="AX5276">
            <v>0</v>
          </cell>
          <cell r="AY5276">
            <v>0</v>
          </cell>
          <cell r="AZ5276">
            <v>0</v>
          </cell>
          <cell r="BA5276">
            <v>0</v>
          </cell>
          <cell r="BB5276">
            <v>0</v>
          </cell>
          <cell r="BC5276">
            <v>367</v>
          </cell>
          <cell r="BD5276">
            <v>2536437</v>
          </cell>
          <cell r="BE5276">
            <v>1814</v>
          </cell>
          <cell r="BF5276">
            <v>42297</v>
          </cell>
          <cell r="BG5276">
            <v>42186</v>
          </cell>
          <cell r="BH5276" t="str">
            <v>Project Management</v>
          </cell>
          <cell r="BI5276">
            <v>42186</v>
          </cell>
          <cell r="BJ5276">
            <v>42297</v>
          </cell>
          <cell r="BK5276" t="str">
            <v>3-PEND</v>
          </cell>
          <cell r="BL5276" t="str">
            <v>NOT READY</v>
          </cell>
          <cell r="BM5276" t="str">
            <v>Ramiro G. Ceja</v>
          </cell>
          <cell r="BN5276">
            <v>1</v>
          </cell>
          <cell r="BO5276">
            <v>2015</v>
          </cell>
          <cell r="BP5276" t="str">
            <v>2015-3</v>
          </cell>
          <cell r="BQ5276">
            <v>3834</v>
          </cell>
          <cell r="BR5276">
            <v>8425</v>
          </cell>
          <cell r="BS5276">
            <v>0</v>
          </cell>
          <cell r="BU5276">
            <v>832160</v>
          </cell>
          <cell r="BX5276">
            <v>0</v>
          </cell>
          <cell r="BY5276">
            <v>0</v>
          </cell>
          <cell r="BZ5276">
            <v>20</v>
          </cell>
          <cell r="CB5276" t="str">
            <v>Previously 2014-High-GRC Project</v>
          </cell>
          <cell r="CC5276" t="str">
            <v>Future</v>
          </cell>
          <cell r="CD5276" t="str">
            <v>PEND</v>
          </cell>
          <cell r="CE5276" t="str">
            <v>R2 GP ALDYL-A 3300-E8 TURLOCK</v>
          </cell>
          <cell r="CF5276" t="str">
            <v>2015-07</v>
          </cell>
          <cell r="CG5276" t="str">
            <v>Minimal</v>
          </cell>
          <cell r="CH5276" t="str">
            <v>STANISLAUS COUNTY</v>
          </cell>
          <cell r="CI5276">
            <v>0</v>
          </cell>
          <cell r="CJ5276">
            <v>6</v>
          </cell>
          <cell r="CK5276">
            <v>908</v>
          </cell>
          <cell r="CL5276">
            <v>3.7</v>
          </cell>
          <cell r="CM5276">
            <v>453</v>
          </cell>
          <cell r="CN5276">
            <v>453</v>
          </cell>
          <cell r="CP5276">
            <v>453</v>
          </cell>
          <cell r="CQ5276">
            <v>453</v>
          </cell>
          <cell r="CY5276" t="str">
            <v>TURLOCK</v>
          </cell>
          <cell r="CZ5276">
            <v>1814</v>
          </cell>
          <cell r="DA5276">
            <v>1220012.3999999899</v>
          </cell>
          <cell r="DB5276">
            <v>38</v>
          </cell>
          <cell r="DE5276" t="str">
            <v>Low</v>
          </cell>
          <cell r="DF5276" t="str">
            <v>Planning</v>
          </cell>
          <cell r="DG5276">
            <v>181</v>
          </cell>
          <cell r="DI5276" t="str">
            <v>No</v>
          </cell>
          <cell r="DJ5276">
            <v>0</v>
          </cell>
          <cell r="DK5276" t="str">
            <v>2015-10</v>
          </cell>
          <cell r="DL5276">
            <v>0</v>
          </cell>
          <cell r="DM5276">
            <v>0</v>
          </cell>
          <cell r="DN5276" t="str">
            <v>E</v>
          </cell>
          <cell r="DO5276">
            <v>1</v>
          </cell>
          <cell r="DV5276">
            <v>0</v>
          </cell>
          <cell r="DW5276">
            <v>0</v>
          </cell>
          <cell r="DX5276">
            <v>0</v>
          </cell>
          <cell r="DY5276">
            <v>0</v>
          </cell>
          <cell r="EA5276">
            <v>0</v>
          </cell>
          <cell r="EB5276">
            <v>41759</v>
          </cell>
          <cell r="EC5276" t="str">
            <v>George Muggee</v>
          </cell>
          <cell r="EF5276" t="str">
            <v>YES</v>
          </cell>
          <cell r="EG5276" t="str">
            <v>GD.PHYS.MODE.3300.0E08</v>
          </cell>
          <cell r="EH5276">
            <v>10437</v>
          </cell>
          <cell r="EI5276">
            <v>95380</v>
          </cell>
          <cell r="EJ5276" t="str">
            <v>HIDE</v>
          </cell>
          <cell r="EK5276" t="str">
            <v>Yes</v>
          </cell>
          <cell r="EL5276">
            <v>0</v>
          </cell>
          <cell r="EM5276">
            <v>0</v>
          </cell>
          <cell r="EN5276">
            <v>0</v>
          </cell>
          <cell r="EP5276">
            <v>1.2999999999999999E-2</v>
          </cell>
          <cell r="EQ5276">
            <v>0.215</v>
          </cell>
          <cell r="ER5276" t="str">
            <v>30980579: R2 GP ALDYL-A 3300-E8 TURLOCK</v>
          </cell>
          <cell r="ES5276" t="str">
            <v>Esther Diesendruck</v>
          </cell>
          <cell r="EV5276" t="str">
            <v>NO</v>
          </cell>
          <cell r="EW5276" t="str">
            <v>NO</v>
          </cell>
          <cell r="EX5276" t="str">
            <v>OK</v>
          </cell>
          <cell r="FA5276" t="str">
            <v>NO</v>
          </cell>
          <cell r="FB5276" t="str">
            <v>PASS</v>
          </cell>
          <cell r="FC5276" t="str">
            <v>OK</v>
          </cell>
          <cell r="FD5276" t="str">
            <v>Long Cycle</v>
          </cell>
          <cell r="FF5276">
            <v>0</v>
          </cell>
          <cell r="FG5276">
            <v>0</v>
          </cell>
        </row>
        <row r="5277">
          <cell r="A5277">
            <v>30980604</v>
          </cell>
          <cell r="E5277">
            <v>0</v>
          </cell>
          <cell r="F5277">
            <v>3251</v>
          </cell>
          <cell r="G5277">
            <v>0</v>
          </cell>
          <cell r="I5277" t="str">
            <v>YES</v>
          </cell>
          <cell r="J5277" t="str">
            <v>30980604-</v>
          </cell>
          <cell r="K5277" t="str">
            <v>14D</v>
          </cell>
          <cell r="L5277">
            <v>14</v>
          </cell>
          <cell r="M5277" t="str">
            <v>FR</v>
          </cell>
          <cell r="N5277" t="str">
            <v>CV</v>
          </cell>
          <cell r="P5277" t="str">
            <v>14D ALDYL-A</v>
          </cell>
          <cell r="Q5277">
            <v>1</v>
          </cell>
          <cell r="S5277" t="str">
            <v>J4PP</v>
          </cell>
          <cell r="T5277" t="str">
            <v>Jack Price</v>
          </cell>
          <cell r="U5277">
            <v>41974</v>
          </cell>
          <cell r="Y5277" t="str">
            <v>SOURCE ERROR</v>
          </cell>
          <cell r="AC5277">
            <v>0</v>
          </cell>
          <cell r="AD5277">
            <v>0</v>
          </cell>
          <cell r="AE5277">
            <v>0</v>
          </cell>
          <cell r="AF5277">
            <v>0</v>
          </cell>
          <cell r="AG5277">
            <v>0</v>
          </cell>
          <cell r="AH5277">
            <v>0</v>
          </cell>
          <cell r="AI5277">
            <v>0</v>
          </cell>
          <cell r="AJ5277">
            <v>0</v>
          </cell>
          <cell r="AK5277">
            <v>0</v>
          </cell>
          <cell r="AL5277">
            <v>0</v>
          </cell>
          <cell r="AM5277">
            <v>0</v>
          </cell>
          <cell r="AN5277">
            <v>0</v>
          </cell>
          <cell r="AO5277">
            <v>0</v>
          </cell>
          <cell r="AP5277">
            <v>0</v>
          </cell>
          <cell r="AQ5277">
            <v>0</v>
          </cell>
          <cell r="AR5277">
            <v>0</v>
          </cell>
          <cell r="AS5277">
            <v>0</v>
          </cell>
          <cell r="AT5277">
            <v>0</v>
          </cell>
          <cell r="AU5277">
            <v>0</v>
          </cell>
          <cell r="AV5277">
            <v>0</v>
          </cell>
          <cell r="AW5277">
            <v>0</v>
          </cell>
          <cell r="AX5277">
            <v>0</v>
          </cell>
          <cell r="AY5277">
            <v>0</v>
          </cell>
          <cell r="AZ5277">
            <v>0</v>
          </cell>
          <cell r="BA5277">
            <v>0</v>
          </cell>
          <cell r="BB5277">
            <v>0</v>
          </cell>
          <cell r="BE5277">
            <v>-3251</v>
          </cell>
          <cell r="BH5277" t="str">
            <v>PM</v>
          </cell>
          <cell r="BK5277" t="str">
            <v>7-CLOSED</v>
          </cell>
          <cell r="BM5277" t="str">
            <v>Eladio C Castro</v>
          </cell>
          <cell r="BN5277">
            <v>1</v>
          </cell>
          <cell r="BQ5277">
            <v>0</v>
          </cell>
          <cell r="BR5277">
            <v>0</v>
          </cell>
          <cell r="BS5277">
            <v>0</v>
          </cell>
          <cell r="BU5277">
            <v>1</v>
          </cell>
          <cell r="BX5277">
            <v>0</v>
          </cell>
          <cell r="BY5277">
            <v>0</v>
          </cell>
          <cell r="BZ5277">
            <v>0</v>
          </cell>
          <cell r="CC5277" t="str">
            <v>Cancelled</v>
          </cell>
          <cell r="CD5277" t="str">
            <v>CLSD</v>
          </cell>
          <cell r="CE5277" t="str">
            <v>*CANC*2014 ALDYL-A SHAW &amp; 9TH FR</v>
          </cell>
          <cell r="CH5277" t="str">
            <v>FRESNO  COUNTY</v>
          </cell>
          <cell r="CI5277">
            <v>0</v>
          </cell>
          <cell r="CJ5277">
            <v>3</v>
          </cell>
          <cell r="CM5277">
            <v>20</v>
          </cell>
          <cell r="CN5277">
            <v>19</v>
          </cell>
          <cell r="CO5277">
            <v>22</v>
          </cell>
          <cell r="CP5277">
            <v>150</v>
          </cell>
          <cell r="CQ5277">
            <v>-3462</v>
          </cell>
          <cell r="CY5277" t="str">
            <v>FRESNO</v>
          </cell>
          <cell r="CZ5277">
            <v>-3251</v>
          </cell>
          <cell r="DA5277">
            <v>0</v>
          </cell>
          <cell r="DB5277">
            <v>0</v>
          </cell>
          <cell r="DG5277">
            <v>0</v>
          </cell>
          <cell r="DI5277" t="str">
            <v>No</v>
          </cell>
          <cell r="DJ5277">
            <v>0</v>
          </cell>
          <cell r="DL5277">
            <v>1</v>
          </cell>
          <cell r="DM5277">
            <v>0</v>
          </cell>
          <cell r="DN5277" t="str">
            <v>A</v>
          </cell>
          <cell r="DO5277">
            <v>0</v>
          </cell>
          <cell r="DV5277">
            <v>0</v>
          </cell>
          <cell r="DW5277">
            <v>0</v>
          </cell>
          <cell r="DX5277">
            <v>0</v>
          </cell>
          <cell r="DY5277">
            <v>0</v>
          </cell>
          <cell r="EA5277">
            <v>0</v>
          </cell>
          <cell r="EB5277">
            <v>41794</v>
          </cell>
          <cell r="EC5277" t="str">
            <v>George Muggee</v>
          </cell>
          <cell r="EG5277" t="str">
            <v>GD.PHYS.FRES.3804.0I04</v>
          </cell>
          <cell r="EI5277">
            <v>93650</v>
          </cell>
          <cell r="EJ5277" t="str">
            <v>HIDE</v>
          </cell>
          <cell r="EK5277" t="str">
            <v>Yes</v>
          </cell>
          <cell r="EL5277">
            <v>0</v>
          </cell>
          <cell r="EM5277">
            <v>0</v>
          </cell>
          <cell r="EN5277">
            <v>0</v>
          </cell>
          <cell r="EQ5277">
            <v>0</v>
          </cell>
          <cell r="ER5277" t="str">
            <v>30980604: *CANC*2014 ALDYL-A SHAW &amp; 9TH FR</v>
          </cell>
          <cell r="ES5277" t="str">
            <v>Esther Diesendruck</v>
          </cell>
          <cell r="EU5277">
            <v>41794</v>
          </cell>
          <cell r="EV5277" t="str">
            <v>NO</v>
          </cell>
          <cell r="EW5277" t="str">
            <v>NO</v>
          </cell>
          <cell r="EX5277" t="str">
            <v>OK</v>
          </cell>
          <cell r="FA5277" t="str">
            <v>NO</v>
          </cell>
          <cell r="FB5277" t="str">
            <v>OMIT</v>
          </cell>
          <cell r="FC5277" t="str">
            <v>NO CONST DATES</v>
          </cell>
          <cell r="FD5277" t="str">
            <v>Long Cycle</v>
          </cell>
          <cell r="FF5277">
            <v>0</v>
          </cell>
          <cell r="FG5277">
            <v>0</v>
          </cell>
        </row>
        <row r="5278">
          <cell r="A5278">
            <v>30980607</v>
          </cell>
          <cell r="E5278">
            <v>0</v>
          </cell>
          <cell r="F5278">
            <v>130</v>
          </cell>
          <cell r="G5278">
            <v>0</v>
          </cell>
          <cell r="I5278" t="str">
            <v>YES</v>
          </cell>
          <cell r="J5278" t="str">
            <v>30980607-</v>
          </cell>
          <cell r="K5278" t="str">
            <v>14D</v>
          </cell>
          <cell r="L5278">
            <v>14</v>
          </cell>
          <cell r="M5278" t="str">
            <v>FR</v>
          </cell>
          <cell r="N5278" t="str">
            <v>CV</v>
          </cell>
          <cell r="P5278" t="str">
            <v>14D ALDYL-A</v>
          </cell>
          <cell r="Q5278">
            <v>954600</v>
          </cell>
          <cell r="S5278" t="str">
            <v>J4PP</v>
          </cell>
          <cell r="T5278" t="str">
            <v>Jack Price</v>
          </cell>
          <cell r="U5278">
            <v>41974</v>
          </cell>
          <cell r="Y5278" t="str">
            <v>SOURCE ERROR</v>
          </cell>
          <cell r="AC5278">
            <v>0</v>
          </cell>
          <cell r="AD5278">
            <v>0</v>
          </cell>
          <cell r="AE5278">
            <v>0</v>
          </cell>
          <cell r="AF5278">
            <v>0</v>
          </cell>
          <cell r="AG5278">
            <v>0</v>
          </cell>
          <cell r="AH5278">
            <v>0</v>
          </cell>
          <cell r="AI5278">
            <v>0</v>
          </cell>
          <cell r="AJ5278">
            <v>0</v>
          </cell>
          <cell r="AK5278">
            <v>0</v>
          </cell>
          <cell r="AL5278">
            <v>0</v>
          </cell>
          <cell r="AM5278">
            <v>0</v>
          </cell>
          <cell r="AN5278">
            <v>0</v>
          </cell>
          <cell r="AO5278">
            <v>0</v>
          </cell>
          <cell r="AP5278">
            <v>0</v>
          </cell>
          <cell r="AQ5278">
            <v>0</v>
          </cell>
          <cell r="AR5278">
            <v>0</v>
          </cell>
          <cell r="AS5278">
            <v>0</v>
          </cell>
          <cell r="AT5278">
            <v>0</v>
          </cell>
          <cell r="AU5278">
            <v>0</v>
          </cell>
          <cell r="AV5278">
            <v>0</v>
          </cell>
          <cell r="AW5278">
            <v>0</v>
          </cell>
          <cell r="AX5278">
            <v>0</v>
          </cell>
          <cell r="AY5278">
            <v>0</v>
          </cell>
          <cell r="AZ5278">
            <v>0</v>
          </cell>
          <cell r="BA5278">
            <v>0</v>
          </cell>
          <cell r="BB5278">
            <v>0</v>
          </cell>
          <cell r="BE5278">
            <v>-130</v>
          </cell>
          <cell r="BH5278" t="str">
            <v>PM</v>
          </cell>
          <cell r="BK5278" t="str">
            <v>7-CLOSED</v>
          </cell>
          <cell r="BM5278" t="str">
            <v>Eladio C Castro</v>
          </cell>
          <cell r="BN5278">
            <v>1</v>
          </cell>
          <cell r="BQ5278">
            <v>0</v>
          </cell>
          <cell r="BR5278">
            <v>0</v>
          </cell>
          <cell r="BS5278">
            <v>0</v>
          </cell>
          <cell r="BU5278">
            <v>954600</v>
          </cell>
          <cell r="BX5278">
            <v>0</v>
          </cell>
          <cell r="BY5278">
            <v>0</v>
          </cell>
          <cell r="BZ5278">
            <v>0</v>
          </cell>
          <cell r="CC5278" t="str">
            <v>Cancelled</v>
          </cell>
          <cell r="CD5278" t="str">
            <v>CLSD</v>
          </cell>
          <cell r="CE5278" t="str">
            <v>*CNCL 2014 ALDYL-A MARKS AND ALAMOS F</v>
          </cell>
          <cell r="CH5278" t="str">
            <v>FRESNO  COUNTY</v>
          </cell>
          <cell r="CI5278">
            <v>0</v>
          </cell>
          <cell r="CJ5278">
            <v>3</v>
          </cell>
          <cell r="CM5278">
            <v>1</v>
          </cell>
          <cell r="CN5278">
            <v>1</v>
          </cell>
          <cell r="CO5278">
            <v>-131</v>
          </cell>
          <cell r="CY5278" t="str">
            <v>FRESNO</v>
          </cell>
          <cell r="CZ5278">
            <v>-130</v>
          </cell>
          <cell r="DA5278">
            <v>0</v>
          </cell>
          <cell r="DB5278">
            <v>0</v>
          </cell>
          <cell r="DE5278" t="str">
            <v>Low</v>
          </cell>
          <cell r="DF5278" t="str">
            <v>Planning</v>
          </cell>
          <cell r="DG5278">
            <v>0</v>
          </cell>
          <cell r="DI5278" t="str">
            <v>No</v>
          </cell>
          <cell r="DJ5278">
            <v>0</v>
          </cell>
          <cell r="DL5278">
            <v>1</v>
          </cell>
          <cell r="DM5278">
            <v>0</v>
          </cell>
          <cell r="DN5278" t="str">
            <v>A</v>
          </cell>
          <cell r="DO5278">
            <v>0</v>
          </cell>
          <cell r="DV5278">
            <v>0</v>
          </cell>
          <cell r="DW5278">
            <v>0</v>
          </cell>
          <cell r="DX5278">
            <v>0</v>
          </cell>
          <cell r="DY5278">
            <v>0</v>
          </cell>
          <cell r="EA5278">
            <v>0</v>
          </cell>
          <cell r="EB5278">
            <v>41762</v>
          </cell>
          <cell r="EC5278" t="str">
            <v>George Muggee</v>
          </cell>
          <cell r="EG5278" t="str">
            <v>GD.PHYS.FRES.3803.0I01</v>
          </cell>
          <cell r="EI5278">
            <v>93650</v>
          </cell>
          <cell r="EJ5278" t="str">
            <v>HIDE</v>
          </cell>
          <cell r="EK5278" t="str">
            <v>Yes</v>
          </cell>
          <cell r="EL5278">
            <v>0</v>
          </cell>
          <cell r="EM5278">
            <v>0</v>
          </cell>
          <cell r="EN5278">
            <v>0</v>
          </cell>
          <cell r="EQ5278">
            <v>0</v>
          </cell>
          <cell r="ER5278" t="str">
            <v>30980607: *CNCL 2014 ALDYL-A MARKS AND ALAMOS F</v>
          </cell>
          <cell r="ES5278" t="str">
            <v>Esther Diesendruck</v>
          </cell>
          <cell r="EU5278">
            <v>41762</v>
          </cell>
          <cell r="EV5278" t="str">
            <v>NO</v>
          </cell>
          <cell r="EW5278" t="str">
            <v>NO</v>
          </cell>
          <cell r="EX5278" t="str">
            <v>OK</v>
          </cell>
          <cell r="FA5278" t="str">
            <v>NO</v>
          </cell>
          <cell r="FB5278" t="str">
            <v>OMIT</v>
          </cell>
          <cell r="FC5278" t="str">
            <v>NO CONST DATES</v>
          </cell>
          <cell r="FD5278" t="str">
            <v>Long Cycle</v>
          </cell>
          <cell r="FF5278">
            <v>0</v>
          </cell>
          <cell r="FG5278">
            <v>0</v>
          </cell>
        </row>
        <row r="5279">
          <cell r="A5279">
            <v>30980609</v>
          </cell>
          <cell r="E5279">
            <v>0</v>
          </cell>
          <cell r="F5279">
            <v>3506</v>
          </cell>
          <cell r="G5279">
            <v>0</v>
          </cell>
          <cell r="I5279" t="str">
            <v>YES</v>
          </cell>
          <cell r="J5279" t="str">
            <v>30980609-</v>
          </cell>
          <cell r="K5279" t="str">
            <v>14D</v>
          </cell>
          <cell r="L5279">
            <v>14</v>
          </cell>
          <cell r="M5279" t="str">
            <v>FR</v>
          </cell>
          <cell r="N5279" t="str">
            <v>CV</v>
          </cell>
          <cell r="P5279" t="str">
            <v>14D ALDYL-A</v>
          </cell>
          <cell r="Q5279">
            <v>1</v>
          </cell>
          <cell r="S5279" t="str">
            <v>J4PP</v>
          </cell>
          <cell r="T5279" t="str">
            <v>Jack Price</v>
          </cell>
          <cell r="U5279">
            <v>41974</v>
          </cell>
          <cell r="Y5279" t="str">
            <v>SOURCE ERROR</v>
          </cell>
          <cell r="AC5279">
            <v>0</v>
          </cell>
          <cell r="AD5279">
            <v>0</v>
          </cell>
          <cell r="AE5279">
            <v>0</v>
          </cell>
          <cell r="AF5279">
            <v>0</v>
          </cell>
          <cell r="AG5279">
            <v>0</v>
          </cell>
          <cell r="AH5279">
            <v>0</v>
          </cell>
          <cell r="AI5279">
            <v>0</v>
          </cell>
          <cell r="AJ5279">
            <v>0</v>
          </cell>
          <cell r="AK5279">
            <v>0</v>
          </cell>
          <cell r="AL5279">
            <v>0</v>
          </cell>
          <cell r="AM5279">
            <v>0</v>
          </cell>
          <cell r="AN5279">
            <v>0</v>
          </cell>
          <cell r="AO5279">
            <v>0</v>
          </cell>
          <cell r="AP5279">
            <v>0</v>
          </cell>
          <cell r="AQ5279">
            <v>0</v>
          </cell>
          <cell r="AR5279">
            <v>0</v>
          </cell>
          <cell r="AS5279">
            <v>0</v>
          </cell>
          <cell r="AT5279">
            <v>0</v>
          </cell>
          <cell r="AU5279">
            <v>0</v>
          </cell>
          <cell r="AV5279">
            <v>0</v>
          </cell>
          <cell r="AW5279">
            <v>0</v>
          </cell>
          <cell r="AX5279">
            <v>0</v>
          </cell>
          <cell r="AY5279">
            <v>0</v>
          </cell>
          <cell r="AZ5279">
            <v>0</v>
          </cell>
          <cell r="BA5279">
            <v>0</v>
          </cell>
          <cell r="BB5279">
            <v>0</v>
          </cell>
          <cell r="BE5279">
            <v>-3506</v>
          </cell>
          <cell r="BH5279" t="str">
            <v>PM</v>
          </cell>
          <cell r="BK5279" t="str">
            <v>7-CLOSED</v>
          </cell>
          <cell r="BM5279" t="str">
            <v>Eladio C Castro</v>
          </cell>
          <cell r="BN5279">
            <v>1</v>
          </cell>
          <cell r="BQ5279">
            <v>0</v>
          </cell>
          <cell r="BR5279">
            <v>0</v>
          </cell>
          <cell r="BS5279">
            <v>0</v>
          </cell>
          <cell r="BU5279">
            <v>0</v>
          </cell>
          <cell r="BX5279">
            <v>0</v>
          </cell>
          <cell r="BY5279">
            <v>0</v>
          </cell>
          <cell r="BZ5279">
            <v>0</v>
          </cell>
          <cell r="CC5279" t="str">
            <v>Cancelled</v>
          </cell>
          <cell r="CD5279" t="str">
            <v>CLSD</v>
          </cell>
          <cell r="CE5279" t="str">
            <v>*CANC*R2 2014 ALDYL-A CLOVIS &amp; LAMONA F</v>
          </cell>
          <cell r="CH5279" t="str">
            <v>FRESNO  COUNTY</v>
          </cell>
          <cell r="CI5279">
            <v>0</v>
          </cell>
          <cell r="CJ5279">
            <v>3</v>
          </cell>
          <cell r="CM5279">
            <v>22</v>
          </cell>
          <cell r="CN5279">
            <v>21</v>
          </cell>
          <cell r="CO5279">
            <v>23</v>
          </cell>
          <cell r="CP5279">
            <v>23</v>
          </cell>
          <cell r="CQ5279">
            <v>-3595</v>
          </cell>
          <cell r="CY5279" t="str">
            <v>FRESNO</v>
          </cell>
          <cell r="CZ5279">
            <v>-3506</v>
          </cell>
          <cell r="DA5279">
            <v>0</v>
          </cell>
          <cell r="DB5279">
            <v>0</v>
          </cell>
          <cell r="DC5279">
            <v>924620.71400000004</v>
          </cell>
          <cell r="DE5279" t="str">
            <v>Medium</v>
          </cell>
          <cell r="DF5279" t="str">
            <v>JE</v>
          </cell>
          <cell r="DG5279">
            <v>0</v>
          </cell>
          <cell r="DI5279" t="str">
            <v>No</v>
          </cell>
          <cell r="DJ5279">
            <v>0</v>
          </cell>
          <cell r="DL5279">
            <v>1</v>
          </cell>
          <cell r="DM5279">
            <v>0</v>
          </cell>
          <cell r="DN5279" t="str">
            <v>A</v>
          </cell>
          <cell r="DO5279">
            <v>0</v>
          </cell>
          <cell r="DV5279">
            <v>0</v>
          </cell>
          <cell r="DW5279">
            <v>0</v>
          </cell>
          <cell r="DX5279">
            <v>0</v>
          </cell>
          <cell r="DY5279">
            <v>0</v>
          </cell>
          <cell r="EA5279">
            <v>0</v>
          </cell>
          <cell r="EB5279">
            <v>41486</v>
          </cell>
          <cell r="EC5279" t="str">
            <v>George Muggee</v>
          </cell>
          <cell r="EG5279" t="str">
            <v>GD.PHYS.FRES.3870.0D02</v>
          </cell>
          <cell r="EI5279">
            <v>93650</v>
          </cell>
          <cell r="EJ5279" t="str">
            <v>HIDE</v>
          </cell>
          <cell r="EK5279" t="str">
            <v>Yes</v>
          </cell>
          <cell r="EL5279">
            <v>0</v>
          </cell>
          <cell r="EM5279">
            <v>0</v>
          </cell>
          <cell r="EN5279">
            <v>0</v>
          </cell>
          <cell r="EQ5279">
            <v>0</v>
          </cell>
          <cell r="ER5279" t="str">
            <v>30980609: *CANC*R2 2014 ALDYL-A CLOVIS &amp; LAMONA F</v>
          </cell>
          <cell r="ES5279" t="str">
            <v>Esther Diesendruck</v>
          </cell>
          <cell r="EU5279">
            <v>41823</v>
          </cell>
          <cell r="EV5279" t="str">
            <v>NO</v>
          </cell>
          <cell r="EW5279" t="str">
            <v>NO</v>
          </cell>
          <cell r="EX5279" t="str">
            <v>OK</v>
          </cell>
          <cell r="FA5279" t="str">
            <v>NO</v>
          </cell>
          <cell r="FB5279" t="str">
            <v>OMIT</v>
          </cell>
          <cell r="FC5279" t="str">
            <v>NO CONST DATES</v>
          </cell>
          <cell r="FD5279" t="str">
            <v>Long Cycle</v>
          </cell>
          <cell r="FF5279">
            <v>0</v>
          </cell>
          <cell r="FG5279">
            <v>0</v>
          </cell>
        </row>
        <row r="5280">
          <cell r="A5280">
            <v>30980610</v>
          </cell>
          <cell r="E5280">
            <v>0</v>
          </cell>
          <cell r="F5280">
            <v>1297</v>
          </cell>
          <cell r="G5280">
            <v>0</v>
          </cell>
          <cell r="I5280" t="str">
            <v>YES</v>
          </cell>
          <cell r="J5280" t="str">
            <v>30980610-</v>
          </cell>
          <cell r="K5280" t="str">
            <v>14D</v>
          </cell>
          <cell r="L5280">
            <v>14</v>
          </cell>
          <cell r="M5280" t="str">
            <v>FR</v>
          </cell>
          <cell r="N5280" t="str">
            <v>CV</v>
          </cell>
          <cell r="P5280" t="str">
            <v>14D ALDYL-A</v>
          </cell>
          <cell r="Q5280">
            <v>1</v>
          </cell>
          <cell r="S5280" t="str">
            <v>J4PP</v>
          </cell>
          <cell r="T5280" t="str">
            <v>Jack Price</v>
          </cell>
          <cell r="U5280">
            <v>41974</v>
          </cell>
          <cell r="Y5280" t="str">
            <v>SOURCE ERROR</v>
          </cell>
          <cell r="AC5280">
            <v>0</v>
          </cell>
          <cell r="AD5280">
            <v>0</v>
          </cell>
          <cell r="AE5280">
            <v>0</v>
          </cell>
          <cell r="AF5280">
            <v>0</v>
          </cell>
          <cell r="AG5280">
            <v>0</v>
          </cell>
          <cell r="AH5280">
            <v>0</v>
          </cell>
          <cell r="AI5280">
            <v>0</v>
          </cell>
          <cell r="AJ5280">
            <v>0</v>
          </cell>
          <cell r="AK5280">
            <v>0</v>
          </cell>
          <cell r="AL5280">
            <v>0</v>
          </cell>
          <cell r="AM5280">
            <v>0</v>
          </cell>
          <cell r="AN5280">
            <v>0</v>
          </cell>
          <cell r="AO5280">
            <v>0</v>
          </cell>
          <cell r="AP5280">
            <v>0</v>
          </cell>
          <cell r="AQ5280">
            <v>0</v>
          </cell>
          <cell r="AR5280">
            <v>0</v>
          </cell>
          <cell r="AS5280">
            <v>0</v>
          </cell>
          <cell r="AT5280">
            <v>0</v>
          </cell>
          <cell r="AU5280">
            <v>0</v>
          </cell>
          <cell r="AV5280">
            <v>0</v>
          </cell>
          <cell r="AW5280">
            <v>0</v>
          </cell>
          <cell r="AX5280">
            <v>0</v>
          </cell>
          <cell r="AY5280">
            <v>0</v>
          </cell>
          <cell r="AZ5280">
            <v>0</v>
          </cell>
          <cell r="BA5280">
            <v>0</v>
          </cell>
          <cell r="BB5280">
            <v>0</v>
          </cell>
          <cell r="BE5280">
            <v>-1297</v>
          </cell>
          <cell r="BH5280" t="str">
            <v>PM</v>
          </cell>
          <cell r="BK5280" t="str">
            <v>7-CLOSED</v>
          </cell>
          <cell r="BM5280" t="str">
            <v>Eladio C Castro</v>
          </cell>
          <cell r="BN5280">
            <v>1</v>
          </cell>
          <cell r="BQ5280">
            <v>0</v>
          </cell>
          <cell r="BR5280">
            <v>0</v>
          </cell>
          <cell r="BS5280">
            <v>0</v>
          </cell>
          <cell r="BU5280">
            <v>1</v>
          </cell>
          <cell r="BX5280">
            <v>0</v>
          </cell>
          <cell r="BY5280">
            <v>0</v>
          </cell>
          <cell r="BZ5280">
            <v>0</v>
          </cell>
          <cell r="CC5280" t="str">
            <v>Cancelled</v>
          </cell>
          <cell r="CD5280" t="str">
            <v>CLSD</v>
          </cell>
          <cell r="CE5280" t="str">
            <v>*CANC*R2 2014 ALDYL-A GARLAND &amp; FISHER F</v>
          </cell>
          <cell r="CH5280" t="str">
            <v>FRESNO  COUNTY</v>
          </cell>
          <cell r="CI5280">
            <v>0</v>
          </cell>
          <cell r="CJ5280">
            <v>3</v>
          </cell>
          <cell r="CM5280">
            <v>8</v>
          </cell>
          <cell r="CN5280">
            <v>8</v>
          </cell>
          <cell r="CO5280">
            <v>9</v>
          </cell>
          <cell r="CP5280">
            <v>9</v>
          </cell>
          <cell r="CQ5280">
            <v>-1330</v>
          </cell>
          <cell r="CY5280" t="str">
            <v>FRESNO</v>
          </cell>
          <cell r="CZ5280">
            <v>-1297</v>
          </cell>
          <cell r="DA5280">
            <v>0</v>
          </cell>
          <cell r="DB5280">
            <v>0</v>
          </cell>
          <cell r="DG5280">
            <v>0</v>
          </cell>
          <cell r="DI5280" t="str">
            <v>No</v>
          </cell>
          <cell r="DJ5280">
            <v>0</v>
          </cell>
          <cell r="DL5280">
            <v>1</v>
          </cell>
          <cell r="DM5280">
            <v>0</v>
          </cell>
          <cell r="DN5280" t="str">
            <v>A</v>
          </cell>
          <cell r="DO5280">
            <v>0</v>
          </cell>
          <cell r="DV5280">
            <v>0</v>
          </cell>
          <cell r="DW5280">
            <v>0</v>
          </cell>
          <cell r="DX5280">
            <v>0</v>
          </cell>
          <cell r="DY5280">
            <v>0</v>
          </cell>
          <cell r="EA5280">
            <v>0</v>
          </cell>
          <cell r="EB5280">
            <v>41794</v>
          </cell>
          <cell r="EC5280" t="str">
            <v>George Muggee</v>
          </cell>
          <cell r="EG5280" t="str">
            <v>GD.PHYS.FRES.3869.0A02</v>
          </cell>
          <cell r="EI5280">
            <v>93650</v>
          </cell>
          <cell r="EJ5280" t="str">
            <v>HIDE</v>
          </cell>
          <cell r="EK5280" t="str">
            <v>Yes</v>
          </cell>
          <cell r="EL5280">
            <v>0</v>
          </cell>
          <cell r="EM5280">
            <v>0</v>
          </cell>
          <cell r="EN5280">
            <v>0</v>
          </cell>
          <cell r="EQ5280">
            <v>0</v>
          </cell>
          <cell r="ER5280" t="str">
            <v>30980610: *CANC*R2 2014 ALDYL-A GARLAND &amp; FISHER F</v>
          </cell>
          <cell r="ES5280" t="str">
            <v>Esther Diesendruck</v>
          </cell>
          <cell r="EU5280">
            <v>41794</v>
          </cell>
          <cell r="EV5280" t="str">
            <v>NO</v>
          </cell>
          <cell r="EW5280" t="str">
            <v>NO</v>
          </cell>
          <cell r="EX5280" t="str">
            <v>OK</v>
          </cell>
          <cell r="FA5280" t="str">
            <v>NO</v>
          </cell>
          <cell r="FB5280" t="str">
            <v>OMIT</v>
          </cell>
          <cell r="FC5280" t="str">
            <v>NO CONST DATES</v>
          </cell>
          <cell r="FD5280" t="str">
            <v>Long Cycle</v>
          </cell>
          <cell r="FF5280">
            <v>0</v>
          </cell>
          <cell r="FG5280">
            <v>0</v>
          </cell>
        </row>
        <row r="5281">
          <cell r="A5281">
            <v>30980619</v>
          </cell>
          <cell r="E5281">
            <v>0</v>
          </cell>
          <cell r="F5281">
            <v>1500</v>
          </cell>
          <cell r="G5281">
            <v>0</v>
          </cell>
          <cell r="I5281" t="str">
            <v>YES</v>
          </cell>
          <cell r="J5281" t="str">
            <v>30980619-</v>
          </cell>
          <cell r="K5281" t="str">
            <v>14D</v>
          </cell>
          <cell r="L5281">
            <v>14</v>
          </cell>
          <cell r="M5281" t="str">
            <v>FR</v>
          </cell>
          <cell r="N5281" t="str">
            <v>CV</v>
          </cell>
          <cell r="P5281" t="str">
            <v>14D ALDYL-A</v>
          </cell>
          <cell r="Q5281">
            <v>329600</v>
          </cell>
          <cell r="S5281" t="str">
            <v>J4PP</v>
          </cell>
          <cell r="T5281" t="str">
            <v>Jack Price</v>
          </cell>
          <cell r="U5281">
            <v>42339</v>
          </cell>
          <cell r="Y5281" t="str">
            <v>SOURCE ERROR</v>
          </cell>
          <cell r="AC5281">
            <v>0</v>
          </cell>
          <cell r="AD5281">
            <v>0</v>
          </cell>
          <cell r="AE5281">
            <v>0</v>
          </cell>
          <cell r="AF5281">
            <v>0</v>
          </cell>
          <cell r="AG5281">
            <v>0</v>
          </cell>
          <cell r="AH5281">
            <v>0</v>
          </cell>
          <cell r="AI5281">
            <v>0</v>
          </cell>
          <cell r="AJ5281">
            <v>0</v>
          </cell>
          <cell r="AK5281">
            <v>0</v>
          </cell>
          <cell r="AL5281">
            <v>0</v>
          </cell>
          <cell r="AM5281">
            <v>0</v>
          </cell>
          <cell r="AN5281">
            <v>0</v>
          </cell>
          <cell r="AO5281">
            <v>0</v>
          </cell>
          <cell r="AP5281">
            <v>0</v>
          </cell>
          <cell r="AQ5281">
            <v>0</v>
          </cell>
          <cell r="AR5281">
            <v>0</v>
          </cell>
          <cell r="AS5281">
            <v>0</v>
          </cell>
          <cell r="AT5281">
            <v>0</v>
          </cell>
          <cell r="AU5281">
            <v>0</v>
          </cell>
          <cell r="AV5281">
            <v>0</v>
          </cell>
          <cell r="AW5281">
            <v>0</v>
          </cell>
          <cell r="AX5281">
            <v>0</v>
          </cell>
          <cell r="AY5281">
            <v>0</v>
          </cell>
          <cell r="AZ5281">
            <v>0</v>
          </cell>
          <cell r="BA5281">
            <v>0</v>
          </cell>
          <cell r="BB5281">
            <v>0</v>
          </cell>
          <cell r="BE5281">
            <v>-1500</v>
          </cell>
          <cell r="BH5281" t="str">
            <v>PM</v>
          </cell>
          <cell r="BK5281" t="str">
            <v>7-CLOSED</v>
          </cell>
          <cell r="BM5281" t="str">
            <v>Eladio C Castro</v>
          </cell>
          <cell r="BN5281">
            <v>1</v>
          </cell>
          <cell r="BQ5281">
            <v>0</v>
          </cell>
          <cell r="BR5281">
            <v>0</v>
          </cell>
          <cell r="BS5281">
            <v>0</v>
          </cell>
          <cell r="BU5281">
            <v>329600</v>
          </cell>
          <cell r="BX5281">
            <v>0</v>
          </cell>
          <cell r="BY5281">
            <v>0</v>
          </cell>
          <cell r="BZ5281">
            <v>0</v>
          </cell>
          <cell r="CC5281" t="str">
            <v>Cancelled</v>
          </cell>
          <cell r="CD5281" t="str">
            <v>CLSD</v>
          </cell>
          <cell r="CE5281" t="str">
            <v>*CNCL*2014 ALDYL-A ARGYLE &amp;KINGS CNYON</v>
          </cell>
          <cell r="CH5281" t="str">
            <v>FRESNO  COUNTY</v>
          </cell>
          <cell r="CI5281">
            <v>0</v>
          </cell>
          <cell r="CJ5281">
            <v>3</v>
          </cell>
          <cell r="CM5281">
            <v>9</v>
          </cell>
          <cell r="CN5281">
            <v>-1447</v>
          </cell>
          <cell r="CO5281">
            <v>0</v>
          </cell>
          <cell r="CP5281">
            <v>-62</v>
          </cell>
          <cell r="CY5281" t="str">
            <v>FRESNO</v>
          </cell>
          <cell r="CZ5281">
            <v>-1500</v>
          </cell>
          <cell r="DA5281">
            <v>0</v>
          </cell>
          <cell r="DB5281">
            <v>0</v>
          </cell>
          <cell r="DE5281" t="str">
            <v>Low</v>
          </cell>
          <cell r="DF5281" t="str">
            <v>Planning</v>
          </cell>
          <cell r="DG5281">
            <v>0</v>
          </cell>
          <cell r="DI5281" t="str">
            <v>No</v>
          </cell>
          <cell r="DJ5281">
            <v>0</v>
          </cell>
          <cell r="DL5281">
            <v>1</v>
          </cell>
          <cell r="DM5281">
            <v>0</v>
          </cell>
          <cell r="DN5281" t="str">
            <v>A</v>
          </cell>
          <cell r="DO5281">
            <v>0</v>
          </cell>
          <cell r="DV5281">
            <v>0</v>
          </cell>
          <cell r="DW5281">
            <v>0</v>
          </cell>
          <cell r="DX5281">
            <v>0</v>
          </cell>
          <cell r="DY5281">
            <v>0</v>
          </cell>
          <cell r="EA5281">
            <v>0</v>
          </cell>
          <cell r="EB5281">
            <v>41762</v>
          </cell>
          <cell r="EC5281" t="str">
            <v>George Muggee</v>
          </cell>
          <cell r="EG5281" t="str">
            <v>GD.PHYS.FRES.3870.0F04</v>
          </cell>
          <cell r="EI5281">
            <v>93650</v>
          </cell>
          <cell r="EJ5281" t="str">
            <v>HIDE</v>
          </cell>
          <cell r="EK5281" t="str">
            <v>Yes</v>
          </cell>
          <cell r="EL5281">
            <v>0</v>
          </cell>
          <cell r="EM5281">
            <v>0</v>
          </cell>
          <cell r="EN5281">
            <v>0</v>
          </cell>
          <cell r="EQ5281">
            <v>0</v>
          </cell>
          <cell r="ER5281" t="str">
            <v>30980619: *CNCL*2014 ALDYL-A ARGYLE &amp;KINGS CNYON</v>
          </cell>
          <cell r="ES5281" t="str">
            <v>Esther Diesendruck</v>
          </cell>
          <cell r="EU5281">
            <v>41762</v>
          </cell>
          <cell r="EV5281" t="str">
            <v>NO</v>
          </cell>
          <cell r="EW5281" t="str">
            <v>NO</v>
          </cell>
          <cell r="EX5281" t="str">
            <v>OK</v>
          </cell>
          <cell r="FA5281" t="str">
            <v>NO</v>
          </cell>
          <cell r="FB5281" t="str">
            <v>OMIT</v>
          </cell>
          <cell r="FC5281" t="str">
            <v>NO CONST DATES</v>
          </cell>
          <cell r="FD5281" t="str">
            <v>Long Cycle</v>
          </cell>
          <cell r="FF5281">
            <v>0</v>
          </cell>
          <cell r="FG5281">
            <v>0</v>
          </cell>
        </row>
        <row r="5282">
          <cell r="A5282">
            <v>30980620</v>
          </cell>
          <cell r="E5282">
            <v>3628</v>
          </cell>
          <cell r="F5282">
            <v>12498</v>
          </cell>
          <cell r="G5282">
            <v>0</v>
          </cell>
          <cell r="I5282" t="str">
            <v>YES</v>
          </cell>
          <cell r="J5282" t="str">
            <v>30980620-70</v>
          </cell>
          <cell r="K5282" t="str">
            <v>14D</v>
          </cell>
          <cell r="L5282">
            <v>14</v>
          </cell>
          <cell r="M5282" t="str">
            <v>YO</v>
          </cell>
          <cell r="N5282" t="str">
            <v>CV</v>
          </cell>
          <cell r="O5282" t="str">
            <v>R2</v>
          </cell>
          <cell r="P5282" t="str">
            <v>14D ALDYL-A</v>
          </cell>
          <cell r="Q5282">
            <v>1470641</v>
          </cell>
          <cell r="R5282">
            <v>50000</v>
          </cell>
          <cell r="S5282" t="str">
            <v>JGCM</v>
          </cell>
          <cell r="T5282" t="str">
            <v>Jim Coats</v>
          </cell>
          <cell r="U5282">
            <v>43100</v>
          </cell>
          <cell r="V5282" t="str">
            <v>Melissa M Lennex</v>
          </cell>
          <cell r="W5282" t="str">
            <v>Brenda Elrich</v>
          </cell>
          <cell r="X5282">
            <v>41670</v>
          </cell>
          <cell r="Y5282" t="str">
            <v>SOURCE ERROR</v>
          </cell>
          <cell r="Z5282">
            <v>42005</v>
          </cell>
          <cell r="AA5282">
            <v>42095</v>
          </cell>
          <cell r="AB5282">
            <v>3631</v>
          </cell>
          <cell r="AC5282">
            <v>40</v>
          </cell>
          <cell r="AD5282">
            <v>0</v>
          </cell>
          <cell r="AE5282">
            <v>0</v>
          </cell>
          <cell r="AF5282">
            <v>0</v>
          </cell>
          <cell r="AG5282">
            <v>0</v>
          </cell>
          <cell r="AH5282">
            <v>0</v>
          </cell>
          <cell r="AI5282">
            <v>0</v>
          </cell>
          <cell r="AJ5282">
            <v>0</v>
          </cell>
          <cell r="AK5282">
            <v>0</v>
          </cell>
          <cell r="AL5282">
            <v>0</v>
          </cell>
          <cell r="AM5282">
            <v>0</v>
          </cell>
          <cell r="AN5282">
            <v>0</v>
          </cell>
          <cell r="AO5282">
            <v>0</v>
          </cell>
          <cell r="AP5282">
            <v>5381</v>
          </cell>
          <cell r="AQ5282">
            <v>0</v>
          </cell>
          <cell r="AR5282">
            <v>0</v>
          </cell>
          <cell r="AS5282">
            <v>0</v>
          </cell>
          <cell r="AT5282">
            <v>0</v>
          </cell>
          <cell r="AU5282">
            <v>0</v>
          </cell>
          <cell r="AV5282">
            <v>0</v>
          </cell>
          <cell r="AW5282">
            <v>0</v>
          </cell>
          <cell r="AX5282">
            <v>0</v>
          </cell>
          <cell r="AY5282">
            <v>0</v>
          </cell>
          <cell r="AZ5282">
            <v>0</v>
          </cell>
          <cell r="BA5282">
            <v>0</v>
          </cell>
          <cell r="BB5282">
            <v>0</v>
          </cell>
          <cell r="BC5282">
            <v>303</v>
          </cell>
          <cell r="BD5282">
            <v>1462778</v>
          </cell>
          <cell r="BE5282">
            <v>3280</v>
          </cell>
          <cell r="BF5282">
            <v>42230</v>
          </cell>
          <cell r="BG5282">
            <v>42095</v>
          </cell>
          <cell r="BH5282" t="str">
            <v>Project Management</v>
          </cell>
          <cell r="BI5282">
            <v>42095</v>
          </cell>
          <cell r="BJ5282">
            <v>42230</v>
          </cell>
          <cell r="BK5282" t="str">
            <v>3-PEND</v>
          </cell>
          <cell r="BL5282" t="str">
            <v>NOT READY</v>
          </cell>
          <cell r="BM5282" t="str">
            <v>Ramiro G. Ceja</v>
          </cell>
          <cell r="BN5282">
            <v>1</v>
          </cell>
          <cell r="BO5282">
            <v>2015</v>
          </cell>
          <cell r="BP5282" t="str">
            <v>2015-2</v>
          </cell>
          <cell r="BQ5282">
            <v>5381</v>
          </cell>
          <cell r="BR5282">
            <v>9847</v>
          </cell>
          <cell r="BS5282">
            <v>0</v>
          </cell>
          <cell r="BU5282">
            <v>1470641</v>
          </cell>
          <cell r="BW5282" t="str">
            <v>Contingency Project</v>
          </cell>
          <cell r="BX5282">
            <v>0</v>
          </cell>
          <cell r="BY5282">
            <v>0</v>
          </cell>
          <cell r="BZ5282">
            <v>20</v>
          </cell>
          <cell r="CB5282" t="str">
            <v>Previously 2014-High-GRC Project</v>
          </cell>
          <cell r="CC5282" t="str">
            <v>Future</v>
          </cell>
          <cell r="CD5282" t="str">
            <v>PEND</v>
          </cell>
          <cell r="CE5282" t="str">
            <v>R2 GP ALDYL-A 3235-B7 CERES</v>
          </cell>
          <cell r="CF5282" t="str">
            <v>2015-04</v>
          </cell>
          <cell r="CG5282" t="str">
            <v>Minimal</v>
          </cell>
          <cell r="CH5282" t="str">
            <v>STANISLAUS COUNTY</v>
          </cell>
          <cell r="CI5282">
            <v>0</v>
          </cell>
          <cell r="CJ5282">
            <v>6</v>
          </cell>
          <cell r="CK5282">
            <v>403</v>
          </cell>
          <cell r="CL5282">
            <v>4.5</v>
          </cell>
          <cell r="CM5282">
            <v>1313</v>
          </cell>
          <cell r="CN5282">
            <v>453</v>
          </cell>
          <cell r="CO5282">
            <v>453</v>
          </cell>
          <cell r="CP5282">
            <v>563</v>
          </cell>
          <cell r="CQ5282">
            <v>498</v>
          </cell>
          <cell r="CY5282" t="str">
            <v>CERES</v>
          </cell>
          <cell r="CZ5282">
            <v>3280</v>
          </cell>
          <cell r="DA5282">
            <v>1712061.6</v>
          </cell>
          <cell r="DB5282">
            <v>67</v>
          </cell>
          <cell r="DC5282">
            <v>1470641.56</v>
          </cell>
          <cell r="DE5282" t="str">
            <v>Medium</v>
          </cell>
          <cell r="DF5282" t="str">
            <v>JE</v>
          </cell>
          <cell r="DG5282">
            <v>181</v>
          </cell>
          <cell r="DI5282" t="str">
            <v>No</v>
          </cell>
          <cell r="DJ5282">
            <v>0</v>
          </cell>
          <cell r="DK5282" t="str">
            <v>2015-08</v>
          </cell>
          <cell r="DL5282">
            <v>0</v>
          </cell>
          <cell r="DM5282">
            <v>0</v>
          </cell>
          <cell r="DN5282" t="str">
            <v>E</v>
          </cell>
          <cell r="DO5282">
            <v>1</v>
          </cell>
          <cell r="DV5282">
            <v>0</v>
          </cell>
          <cell r="DW5282">
            <v>0</v>
          </cell>
          <cell r="DX5282">
            <v>0</v>
          </cell>
          <cell r="DY5282">
            <v>0</v>
          </cell>
          <cell r="EA5282">
            <v>0</v>
          </cell>
          <cell r="EB5282">
            <v>41552</v>
          </cell>
          <cell r="EC5282" t="str">
            <v>George Muggee</v>
          </cell>
          <cell r="EF5282" t="str">
            <v>YES</v>
          </cell>
          <cell r="EG5282" t="str">
            <v>GD.PHYS.MODE.3235.0B07</v>
          </cell>
          <cell r="EH5282">
            <v>15778</v>
          </cell>
          <cell r="EI5282">
            <v>95307</v>
          </cell>
          <cell r="EJ5282" t="str">
            <v>HIDE</v>
          </cell>
          <cell r="EK5282" t="str">
            <v>Yes</v>
          </cell>
          <cell r="EL5282">
            <v>0</v>
          </cell>
          <cell r="EM5282">
            <v>0</v>
          </cell>
          <cell r="EN5282">
            <v>0</v>
          </cell>
          <cell r="EP5282">
            <v>1.0999999999999999E-2</v>
          </cell>
          <cell r="EQ5282">
            <v>0.33300000000000002</v>
          </cell>
          <cell r="ER5282" t="str">
            <v>30980620: R2 GP ALDYL-A 3235-B7 CERES</v>
          </cell>
          <cell r="ES5282" t="str">
            <v>Esther Diesendruck</v>
          </cell>
          <cell r="EV5282" t="str">
            <v>NO</v>
          </cell>
          <cell r="EW5282" t="str">
            <v>NO</v>
          </cell>
          <cell r="EX5282" t="str">
            <v>OK</v>
          </cell>
          <cell r="FA5282" t="str">
            <v>NO</v>
          </cell>
          <cell r="FB5282" t="str">
            <v>PASS</v>
          </cell>
          <cell r="FC5282" t="str">
            <v>OK</v>
          </cell>
          <cell r="FD5282" t="str">
            <v>Long Cycle</v>
          </cell>
          <cell r="FE5282">
            <v>2</v>
          </cell>
          <cell r="FF5282">
            <v>0</v>
          </cell>
          <cell r="FG5282">
            <v>0</v>
          </cell>
        </row>
        <row r="5283">
          <cell r="A5283">
            <v>30980622</v>
          </cell>
          <cell r="E5283">
            <v>1449</v>
          </cell>
          <cell r="F5283">
            <v>12147</v>
          </cell>
          <cell r="G5283">
            <v>0</v>
          </cell>
          <cell r="I5283" t="str">
            <v>YES</v>
          </cell>
          <cell r="J5283" t="str">
            <v>30980622-70</v>
          </cell>
          <cell r="K5283" t="str">
            <v>14D</v>
          </cell>
          <cell r="L5283">
            <v>14</v>
          </cell>
          <cell r="M5283" t="str">
            <v>YO</v>
          </cell>
          <cell r="N5283" t="str">
            <v>CV</v>
          </cell>
          <cell r="O5283" t="str">
            <v>R2</v>
          </cell>
          <cell r="P5283" t="str">
            <v>14D ALDYL-A</v>
          </cell>
          <cell r="Q5283">
            <v>684817</v>
          </cell>
          <cell r="R5283">
            <v>684817</v>
          </cell>
          <cell r="S5283" t="str">
            <v>RXEX</v>
          </cell>
          <cell r="T5283" t="str">
            <v>Rudy Espindula</v>
          </cell>
          <cell r="U5283">
            <v>43070</v>
          </cell>
          <cell r="V5283" t="str">
            <v>Alberto Chavez</v>
          </cell>
          <cell r="W5283" t="str">
            <v>Brenda Elrich</v>
          </cell>
          <cell r="X5283">
            <v>42317</v>
          </cell>
          <cell r="Y5283" t="str">
            <v>SOURCE ERROR</v>
          </cell>
          <cell r="Z5283">
            <v>41821</v>
          </cell>
          <cell r="AA5283">
            <v>42309</v>
          </cell>
          <cell r="AB5283">
            <v>2240</v>
          </cell>
          <cell r="AC5283">
            <v>23</v>
          </cell>
          <cell r="AD5283">
            <v>0</v>
          </cell>
          <cell r="AE5283">
            <v>0</v>
          </cell>
          <cell r="AF5283">
            <v>0</v>
          </cell>
          <cell r="AG5283">
            <v>0</v>
          </cell>
          <cell r="AH5283">
            <v>0</v>
          </cell>
          <cell r="AI5283">
            <v>0</v>
          </cell>
          <cell r="AJ5283">
            <v>0</v>
          </cell>
          <cell r="AK5283">
            <v>0</v>
          </cell>
          <cell r="AL5283">
            <v>0</v>
          </cell>
          <cell r="AM5283">
            <v>0</v>
          </cell>
          <cell r="AN5283">
            <v>0</v>
          </cell>
          <cell r="AO5283">
            <v>0</v>
          </cell>
          <cell r="AP5283">
            <v>2087</v>
          </cell>
          <cell r="AQ5283">
            <v>0</v>
          </cell>
          <cell r="AR5283">
            <v>0</v>
          </cell>
          <cell r="AS5283">
            <v>0</v>
          </cell>
          <cell r="AT5283">
            <v>0</v>
          </cell>
          <cell r="AU5283">
            <v>0</v>
          </cell>
          <cell r="AV5283">
            <v>0</v>
          </cell>
          <cell r="AW5283">
            <v>0</v>
          </cell>
          <cell r="AX5283">
            <v>0</v>
          </cell>
          <cell r="AY5283">
            <v>0</v>
          </cell>
          <cell r="AZ5283">
            <v>0</v>
          </cell>
          <cell r="BA5283">
            <v>0</v>
          </cell>
          <cell r="BB5283">
            <v>0</v>
          </cell>
          <cell r="BC5283">
            <v>187</v>
          </cell>
          <cell r="BD5283">
            <v>698281</v>
          </cell>
          <cell r="BE5283">
            <v>13873</v>
          </cell>
          <cell r="BF5283">
            <v>42824</v>
          </cell>
          <cell r="BG5283">
            <v>42738</v>
          </cell>
          <cell r="BH5283" t="str">
            <v>PM</v>
          </cell>
          <cell r="BI5283">
            <v>42734</v>
          </cell>
          <cell r="BJ5283">
            <v>42824</v>
          </cell>
          <cell r="BK5283" t="str">
            <v>3-PEND</v>
          </cell>
          <cell r="BL5283" t="str">
            <v>NOT READY</v>
          </cell>
          <cell r="BM5283" t="str">
            <v>Ramiro G. Ceja</v>
          </cell>
          <cell r="BN5283">
            <v>1</v>
          </cell>
          <cell r="BO5283">
            <v>2016</v>
          </cell>
          <cell r="BP5283" t="str">
            <v>2016-4</v>
          </cell>
          <cell r="BQ5283">
            <v>2087</v>
          </cell>
          <cell r="BR5283">
            <v>6982</v>
          </cell>
          <cell r="BS5283">
            <v>0</v>
          </cell>
          <cell r="BU5283">
            <v>453270</v>
          </cell>
          <cell r="BX5283">
            <v>0</v>
          </cell>
          <cell r="BY5283">
            <v>0</v>
          </cell>
          <cell r="BZ5283">
            <v>21</v>
          </cell>
          <cell r="CB5283" t="str">
            <v>Previously 2014-High-GRC Project</v>
          </cell>
          <cell r="CC5283" t="str">
            <v>Future</v>
          </cell>
          <cell r="CD5283" t="str">
            <v>PEND</v>
          </cell>
          <cell r="CE5283" t="str">
            <v>R2 GP ALDYL-A 3433-B5 ATWATER</v>
          </cell>
          <cell r="CF5283" t="str">
            <v>2016-12</v>
          </cell>
          <cell r="CG5283" t="str">
            <v>Minimal</v>
          </cell>
          <cell r="CH5283" t="str">
            <v>MERCED COUNTY</v>
          </cell>
          <cell r="CI5283">
            <v>0</v>
          </cell>
          <cell r="CJ5283">
            <v>6</v>
          </cell>
          <cell r="CK5283">
            <v>482</v>
          </cell>
          <cell r="CL5283">
            <v>2.9</v>
          </cell>
          <cell r="CM5283">
            <v>453</v>
          </cell>
          <cell r="CN5283">
            <v>1207</v>
          </cell>
          <cell r="CO5283">
            <v>668</v>
          </cell>
          <cell r="CP5283">
            <v>453</v>
          </cell>
          <cell r="CR5283">
            <v>2321</v>
          </cell>
          <cell r="CS5283">
            <v>1107</v>
          </cell>
          <cell r="CT5283">
            <v>1237</v>
          </cell>
          <cell r="CU5283">
            <v>1976</v>
          </cell>
          <cell r="CV5283">
            <v>1237</v>
          </cell>
          <cell r="CW5283">
            <v>1976</v>
          </cell>
          <cell r="CX5283">
            <v>1237</v>
          </cell>
          <cell r="CY5283" t="str">
            <v>ATWATER</v>
          </cell>
          <cell r="CZ5283">
            <v>6210</v>
          </cell>
          <cell r="DA5283">
            <v>663939.67500000005</v>
          </cell>
          <cell r="DB5283">
            <v>24</v>
          </cell>
          <cell r="DE5283" t="str">
            <v>Low</v>
          </cell>
          <cell r="DF5283" t="str">
            <v>Planning</v>
          </cell>
          <cell r="DG5283">
            <v>321</v>
          </cell>
          <cell r="DI5283" t="str">
            <v>No</v>
          </cell>
          <cell r="DJ5283">
            <v>0</v>
          </cell>
          <cell r="DK5283" t="str">
            <v>2017-03</v>
          </cell>
          <cell r="DL5283">
            <v>0</v>
          </cell>
          <cell r="DM5283">
            <v>0</v>
          </cell>
          <cell r="DN5283" t="str">
            <v>E</v>
          </cell>
          <cell r="DO5283">
            <v>1</v>
          </cell>
          <cell r="DV5283">
            <v>0</v>
          </cell>
          <cell r="DW5283">
            <v>0</v>
          </cell>
          <cell r="DX5283">
            <v>0</v>
          </cell>
          <cell r="DY5283">
            <v>0</v>
          </cell>
          <cell r="EA5283">
            <v>0</v>
          </cell>
          <cell r="EB5283">
            <v>41757</v>
          </cell>
          <cell r="EC5283" t="str">
            <v>George Muggee</v>
          </cell>
          <cell r="EF5283" t="str">
            <v>YES</v>
          </cell>
          <cell r="EG5283" t="str">
            <v>GD.PHYS.MERC.3433.0B05</v>
          </cell>
          <cell r="EH5283">
            <v>18357</v>
          </cell>
          <cell r="EI5283">
            <v>95301</v>
          </cell>
          <cell r="EJ5283" t="str">
            <v>HIDE</v>
          </cell>
          <cell r="EK5283" t="str">
            <v>Yes</v>
          </cell>
          <cell r="EL5283">
            <v>0</v>
          </cell>
          <cell r="EM5283">
            <v>0</v>
          </cell>
          <cell r="EN5283">
            <v>0</v>
          </cell>
          <cell r="EP5283">
            <v>0.04</v>
          </cell>
          <cell r="EQ5283">
            <v>0.88900000000000001</v>
          </cell>
          <cell r="ER5283" t="str">
            <v>30980622: R2 GP ALDYL-A 3433-B5 ATWATER</v>
          </cell>
          <cell r="ES5283" t="str">
            <v>Esther Diesendruck</v>
          </cell>
          <cell r="EV5283" t="str">
            <v>NO</v>
          </cell>
          <cell r="EW5283" t="str">
            <v>NO</v>
          </cell>
          <cell r="EX5283" t="str">
            <v>OVER</v>
          </cell>
          <cell r="FA5283" t="str">
            <v>NO</v>
          </cell>
          <cell r="FB5283" t="str">
            <v>PASS</v>
          </cell>
          <cell r="FC5283" t="str">
            <v>OK</v>
          </cell>
          <cell r="FD5283" t="str">
            <v>Long Cycle</v>
          </cell>
          <cell r="FF5283">
            <v>0</v>
          </cell>
          <cell r="FG5283">
            <v>0</v>
          </cell>
        </row>
        <row r="5284">
          <cell r="A5284">
            <v>30980623</v>
          </cell>
          <cell r="E5284">
            <v>2414</v>
          </cell>
          <cell r="F5284">
            <v>10358</v>
          </cell>
          <cell r="G5284">
            <v>0</v>
          </cell>
          <cell r="I5284" t="str">
            <v>YES</v>
          </cell>
          <cell r="J5284" t="str">
            <v>30980623-70</v>
          </cell>
          <cell r="K5284" t="str">
            <v>14D</v>
          </cell>
          <cell r="L5284">
            <v>14</v>
          </cell>
          <cell r="M5284" t="str">
            <v>YO</v>
          </cell>
          <cell r="N5284" t="str">
            <v>CV</v>
          </cell>
          <cell r="O5284" t="str">
            <v>R2</v>
          </cell>
          <cell r="P5284" t="str">
            <v>14D ALDYL-A</v>
          </cell>
          <cell r="Q5284">
            <v>1098293</v>
          </cell>
          <cell r="R5284">
            <v>50000</v>
          </cell>
          <cell r="S5284" t="str">
            <v>JGCM</v>
          </cell>
          <cell r="T5284" t="str">
            <v>Jim Coats</v>
          </cell>
          <cell r="U5284">
            <v>43100</v>
          </cell>
          <cell r="V5284" t="str">
            <v>Rosa Maria Martinez-Garza</v>
          </cell>
          <cell r="W5284" t="str">
            <v>Brenda Elrich</v>
          </cell>
          <cell r="X5284">
            <v>41670</v>
          </cell>
          <cell r="Y5284" t="str">
            <v>SOURCE ERROR</v>
          </cell>
          <cell r="Z5284">
            <v>41974</v>
          </cell>
          <cell r="AA5284">
            <v>42156</v>
          </cell>
          <cell r="AB5284">
            <v>2893</v>
          </cell>
          <cell r="AC5284">
            <v>35</v>
          </cell>
          <cell r="AD5284">
            <v>0</v>
          </cell>
          <cell r="AE5284">
            <v>0</v>
          </cell>
          <cell r="AF5284">
            <v>0</v>
          </cell>
          <cell r="AG5284">
            <v>0</v>
          </cell>
          <cell r="AH5284">
            <v>0</v>
          </cell>
          <cell r="AI5284">
            <v>0</v>
          </cell>
          <cell r="AJ5284">
            <v>0</v>
          </cell>
          <cell r="AK5284">
            <v>0</v>
          </cell>
          <cell r="AL5284">
            <v>0</v>
          </cell>
          <cell r="AM5284">
            <v>0</v>
          </cell>
          <cell r="AN5284">
            <v>0</v>
          </cell>
          <cell r="AO5284">
            <v>0</v>
          </cell>
          <cell r="AP5284">
            <v>3874</v>
          </cell>
          <cell r="AQ5284">
            <v>0</v>
          </cell>
          <cell r="AR5284">
            <v>0</v>
          </cell>
          <cell r="AS5284">
            <v>0</v>
          </cell>
          <cell r="AT5284">
            <v>0</v>
          </cell>
          <cell r="AU5284">
            <v>0</v>
          </cell>
          <cell r="AV5284">
            <v>0</v>
          </cell>
          <cell r="AW5284">
            <v>0</v>
          </cell>
          <cell r="AX5284">
            <v>0</v>
          </cell>
          <cell r="AY5284">
            <v>0</v>
          </cell>
          <cell r="AZ5284">
            <v>0</v>
          </cell>
          <cell r="BA5284">
            <v>0</v>
          </cell>
          <cell r="BB5284">
            <v>0</v>
          </cell>
          <cell r="BC5284">
            <v>241</v>
          </cell>
          <cell r="BD5284">
            <v>1092626</v>
          </cell>
          <cell r="BE5284">
            <v>2267</v>
          </cell>
          <cell r="BF5284">
            <v>42265</v>
          </cell>
          <cell r="BG5284">
            <v>42156</v>
          </cell>
          <cell r="BH5284" t="str">
            <v>Project Management</v>
          </cell>
          <cell r="BI5284">
            <v>42156</v>
          </cell>
          <cell r="BJ5284">
            <v>42265</v>
          </cell>
          <cell r="BK5284" t="str">
            <v>3-PEND</v>
          </cell>
          <cell r="BL5284" t="str">
            <v>NOT READY</v>
          </cell>
          <cell r="BM5284" t="str">
            <v>Ramiro G. Ceja</v>
          </cell>
          <cell r="BN5284">
            <v>1</v>
          </cell>
          <cell r="BO5284">
            <v>2015</v>
          </cell>
          <cell r="BP5284" t="str">
            <v>2015-2</v>
          </cell>
          <cell r="BQ5284">
            <v>3874</v>
          </cell>
          <cell r="BR5284">
            <v>8823</v>
          </cell>
          <cell r="BS5284">
            <v>0</v>
          </cell>
          <cell r="BU5284">
            <v>1098293</v>
          </cell>
          <cell r="BX5284">
            <v>0</v>
          </cell>
          <cell r="BY5284">
            <v>0</v>
          </cell>
          <cell r="BZ5284">
            <v>9.4285714289999891</v>
          </cell>
          <cell r="CB5284" t="str">
            <v>Previously 2014-High-GRC Project</v>
          </cell>
          <cell r="CC5284" t="str">
            <v>Future</v>
          </cell>
          <cell r="CD5284" t="str">
            <v>PEND</v>
          </cell>
          <cell r="CE5284" t="str">
            <v>R2 GP ALDYL-A 3178-H4 MODESTO</v>
          </cell>
          <cell r="CF5284" t="str">
            <v>2015-06</v>
          </cell>
          <cell r="CG5284" t="str">
            <v>Minimal</v>
          </cell>
          <cell r="CH5284" t="str">
            <v>STANISLAUS COUNTY</v>
          </cell>
          <cell r="CI5284">
            <v>0</v>
          </cell>
          <cell r="CJ5284">
            <v>6</v>
          </cell>
          <cell r="CK5284">
            <v>453</v>
          </cell>
          <cell r="CL5284">
            <v>3.6</v>
          </cell>
          <cell r="CM5284">
            <v>453</v>
          </cell>
          <cell r="CN5284">
            <v>453</v>
          </cell>
          <cell r="CO5284">
            <v>453</v>
          </cell>
          <cell r="CP5284">
            <v>453</v>
          </cell>
          <cell r="CQ5284">
            <v>453</v>
          </cell>
          <cell r="CY5284" t="str">
            <v>MODESTO</v>
          </cell>
          <cell r="CZ5284">
            <v>2267</v>
          </cell>
          <cell r="DA5284">
            <v>1232673.2549999901</v>
          </cell>
          <cell r="DB5284">
            <v>42</v>
          </cell>
          <cell r="DC5284">
            <v>1098293.55</v>
          </cell>
          <cell r="DE5284" t="str">
            <v>Medium</v>
          </cell>
          <cell r="DF5284" t="str">
            <v>JE</v>
          </cell>
          <cell r="DG5284">
            <v>181</v>
          </cell>
          <cell r="DI5284" t="str">
            <v>No</v>
          </cell>
          <cell r="DJ5284">
            <v>0</v>
          </cell>
          <cell r="DK5284" t="str">
            <v>2015-09</v>
          </cell>
          <cell r="DL5284">
            <v>0</v>
          </cell>
          <cell r="DM5284">
            <v>0</v>
          </cell>
          <cell r="DN5284" t="str">
            <v>E</v>
          </cell>
          <cell r="DO5284">
            <v>1</v>
          </cell>
          <cell r="DV5284">
            <v>0</v>
          </cell>
          <cell r="DW5284">
            <v>0</v>
          </cell>
          <cell r="DX5284">
            <v>0</v>
          </cell>
          <cell r="DY5284">
            <v>0</v>
          </cell>
          <cell r="EA5284">
            <v>0</v>
          </cell>
          <cell r="EB5284">
            <v>41621</v>
          </cell>
          <cell r="EC5284" t="str">
            <v>George Muggee</v>
          </cell>
          <cell r="EF5284" t="str">
            <v>YES</v>
          </cell>
          <cell r="EG5284" t="str">
            <v>GD.PHYS.MODE.3178.0H04</v>
          </cell>
          <cell r="EH5284">
            <v>12626</v>
          </cell>
          <cell r="EI5284">
            <v>95350</v>
          </cell>
          <cell r="EJ5284" t="str">
            <v>HIDE</v>
          </cell>
          <cell r="EK5284" t="str">
            <v>Yes</v>
          </cell>
          <cell r="EL5284">
            <v>0</v>
          </cell>
          <cell r="EM5284">
            <v>0</v>
          </cell>
          <cell r="EN5284">
            <v>0</v>
          </cell>
          <cell r="EP5284">
            <v>1.0999999999999999E-2</v>
          </cell>
          <cell r="EQ5284">
            <v>0.25700000000000001</v>
          </cell>
          <cell r="ER5284" t="str">
            <v>30980623: R2 GP ALDYL-A 3178-H4 MODESTO</v>
          </cell>
          <cell r="ES5284" t="str">
            <v>Esther Diesendruck</v>
          </cell>
          <cell r="EV5284" t="str">
            <v>NO</v>
          </cell>
          <cell r="EW5284" t="str">
            <v>NO</v>
          </cell>
          <cell r="EX5284" t="str">
            <v>OK</v>
          </cell>
          <cell r="FA5284" t="str">
            <v>NO</v>
          </cell>
          <cell r="FB5284" t="str">
            <v>PASS</v>
          </cell>
          <cell r="FC5284" t="str">
            <v>OK</v>
          </cell>
          <cell r="FD5284" t="str">
            <v>Long Cycle</v>
          </cell>
          <cell r="FF5284">
            <v>0</v>
          </cell>
          <cell r="FG5284">
            <v>0</v>
          </cell>
        </row>
        <row r="5285">
          <cell r="A5285">
            <v>30980640</v>
          </cell>
          <cell r="E5285">
            <v>1</v>
          </cell>
          <cell r="F5285">
            <v>1861</v>
          </cell>
          <cell r="G5285">
            <v>0</v>
          </cell>
          <cell r="I5285" t="str">
            <v>NO</v>
          </cell>
          <cell r="J5285" t="str">
            <v>30980640-60</v>
          </cell>
          <cell r="K5285" t="str">
            <v>2KA</v>
          </cell>
          <cell r="L5285" t="str">
            <v>2K</v>
          </cell>
          <cell r="M5285" t="str">
            <v>DI</v>
          </cell>
          <cell r="N5285" t="str">
            <v>BA</v>
          </cell>
          <cell r="O5285" t="str">
            <v>NA</v>
          </cell>
          <cell r="P5285" t="str">
            <v>2K HPRs</v>
          </cell>
          <cell r="Q5285">
            <v>120000</v>
          </cell>
          <cell r="R5285">
            <v>50000</v>
          </cell>
          <cell r="S5285" t="str">
            <v>JMEF</v>
          </cell>
          <cell r="T5285" t="str">
            <v>Jim Evans</v>
          </cell>
          <cell r="U5285">
            <v>42705</v>
          </cell>
          <cell r="V5285" t="str">
            <v>Not assigned</v>
          </cell>
          <cell r="W5285" t="str">
            <v>Herman Donesa Gregorio III</v>
          </cell>
          <cell r="X5285">
            <v>41455</v>
          </cell>
          <cell r="Y5285" t="str">
            <v>SOURCE ERROR</v>
          </cell>
          <cell r="Z5285">
            <v>42430</v>
          </cell>
          <cell r="AA5285">
            <v>42552</v>
          </cell>
          <cell r="AB5285">
            <v>50</v>
          </cell>
          <cell r="AC5285">
            <v>0</v>
          </cell>
          <cell r="AD5285">
            <v>0</v>
          </cell>
          <cell r="AE5285">
            <v>0</v>
          </cell>
          <cell r="AF5285">
            <v>0</v>
          </cell>
          <cell r="AG5285">
            <v>0</v>
          </cell>
          <cell r="AH5285">
            <v>0</v>
          </cell>
          <cell r="AI5285">
            <v>0</v>
          </cell>
          <cell r="AJ5285">
            <v>0</v>
          </cell>
          <cell r="AK5285">
            <v>0</v>
          </cell>
          <cell r="AL5285">
            <v>0</v>
          </cell>
          <cell r="AM5285">
            <v>0</v>
          </cell>
          <cell r="AN5285">
            <v>0</v>
          </cell>
          <cell r="AO5285">
            <v>0</v>
          </cell>
          <cell r="AP5285">
            <v>0</v>
          </cell>
          <cell r="AQ5285">
            <v>0</v>
          </cell>
          <cell r="AR5285">
            <v>0</v>
          </cell>
          <cell r="AS5285">
            <v>0</v>
          </cell>
          <cell r="AT5285">
            <v>0</v>
          </cell>
          <cell r="AU5285">
            <v>0</v>
          </cell>
          <cell r="AV5285">
            <v>0</v>
          </cell>
          <cell r="AW5285">
            <v>0</v>
          </cell>
          <cell r="AX5285">
            <v>0</v>
          </cell>
          <cell r="AY5285">
            <v>0</v>
          </cell>
          <cell r="AZ5285">
            <v>0</v>
          </cell>
          <cell r="BA5285">
            <v>0</v>
          </cell>
          <cell r="BB5285">
            <v>0</v>
          </cell>
          <cell r="BC5285">
            <v>5</v>
          </cell>
          <cell r="BD5285">
            <v>2694</v>
          </cell>
          <cell r="BE5285">
            <v>833</v>
          </cell>
          <cell r="BF5285">
            <v>42558</v>
          </cell>
          <cell r="BG5285">
            <v>42549</v>
          </cell>
          <cell r="BH5285" t="str">
            <v>PM</v>
          </cell>
          <cell r="BI5285">
            <v>42548</v>
          </cell>
          <cell r="BJ5285">
            <v>42558</v>
          </cell>
          <cell r="BK5285" t="str">
            <v>1-PLANNING</v>
          </cell>
          <cell r="BL5285" t="str">
            <v>NOT READY</v>
          </cell>
          <cell r="BM5285" t="str">
            <v>Nicole Lew</v>
          </cell>
          <cell r="BN5285">
            <v>1</v>
          </cell>
          <cell r="BO5285">
            <v>2016</v>
          </cell>
          <cell r="BP5285" t="str">
            <v>2016-2</v>
          </cell>
          <cell r="BQ5285">
            <v>0</v>
          </cell>
          <cell r="BR5285">
            <v>0</v>
          </cell>
          <cell r="BS5285">
            <v>0</v>
          </cell>
          <cell r="BU5285">
            <v>72000</v>
          </cell>
          <cell r="BX5285">
            <v>0</v>
          </cell>
          <cell r="BY5285">
            <v>0</v>
          </cell>
          <cell r="BZ5285">
            <v>0</v>
          </cell>
          <cell r="CC5285">
            <v>2016</v>
          </cell>
          <cell r="CD5285" t="str">
            <v>UNSE</v>
          </cell>
          <cell r="CE5285" t="str">
            <v>GP - HPR 630 CALIFORNIA, PITTSBURG</v>
          </cell>
          <cell r="CF5285" t="str">
            <v>2016-06</v>
          </cell>
          <cell r="CG5285" t="str">
            <v>Minimal</v>
          </cell>
          <cell r="CH5285" t="str">
            <v>CONTRA COSTA COUNTY</v>
          </cell>
          <cell r="CI5285">
            <v>0</v>
          </cell>
          <cell r="CJ5285">
            <v>6</v>
          </cell>
          <cell r="CK5285">
            <v>2694</v>
          </cell>
          <cell r="CL5285">
            <v>0.3</v>
          </cell>
          <cell r="CN5285">
            <v>215</v>
          </cell>
          <cell r="CS5285">
            <v>618</v>
          </cell>
          <cell r="CY5285" t="str">
            <v>PITTSBURG</v>
          </cell>
          <cell r="CZ5285">
            <v>833</v>
          </cell>
          <cell r="DA5285">
            <v>0</v>
          </cell>
          <cell r="DB5285">
            <v>0</v>
          </cell>
          <cell r="DE5285" t="str">
            <v>Low</v>
          </cell>
          <cell r="DF5285" t="str">
            <v>Planning</v>
          </cell>
          <cell r="DG5285">
            <v>58</v>
          </cell>
          <cell r="DI5285" t="str">
            <v>No</v>
          </cell>
          <cell r="DJ5285">
            <v>0</v>
          </cell>
          <cell r="DK5285" t="str">
            <v>2016-07</v>
          </cell>
          <cell r="DL5285">
            <v>0</v>
          </cell>
          <cell r="DM5285">
            <v>0</v>
          </cell>
          <cell r="DN5285" t="str">
            <v>E</v>
          </cell>
          <cell r="DO5285">
            <v>1</v>
          </cell>
          <cell r="DV5285">
            <v>0</v>
          </cell>
          <cell r="DW5285">
            <v>0</v>
          </cell>
          <cell r="DX5285">
            <v>0</v>
          </cell>
          <cell r="DY5285">
            <v>0</v>
          </cell>
          <cell r="EA5285">
            <v>0</v>
          </cell>
          <cell r="EC5285" t="str">
            <v>Michael Coakley</v>
          </cell>
          <cell r="EF5285" t="str">
            <v>YES</v>
          </cell>
          <cell r="EG5285" t="str">
            <v>GD.PHYS</v>
          </cell>
          <cell r="EH5285">
            <v>2694</v>
          </cell>
          <cell r="EI5285">
            <v>94565</v>
          </cell>
          <cell r="EJ5285" t="str">
            <v>HIDE</v>
          </cell>
          <cell r="EK5285" t="str">
            <v>No</v>
          </cell>
          <cell r="EL5285">
            <v>0</v>
          </cell>
          <cell r="EM5285">
            <v>0</v>
          </cell>
          <cell r="EN5285">
            <v>0</v>
          </cell>
          <cell r="EP5285">
            <v>3.6999999999999998E-2</v>
          </cell>
          <cell r="EQ5285">
            <v>0</v>
          </cell>
          <cell r="ER5285" t="str">
            <v>30980640: GP - HPR 630 CALIFORNIA, PITTSBURG</v>
          </cell>
          <cell r="ES5285" t="str">
            <v>George Muggee</v>
          </cell>
          <cell r="EV5285" t="str">
            <v>NO</v>
          </cell>
          <cell r="EW5285" t="str">
            <v>YES</v>
          </cell>
          <cell r="EX5285" t="str">
            <v>OVER</v>
          </cell>
          <cell r="FA5285" t="str">
            <v>NO</v>
          </cell>
          <cell r="FB5285" t="str">
            <v>PASS</v>
          </cell>
          <cell r="FC5285" t="str">
            <v>OK</v>
          </cell>
          <cell r="FD5285" t="str">
            <v>Long Cycle</v>
          </cell>
          <cell r="FF5285">
            <v>1</v>
          </cell>
          <cell r="FG5285">
            <v>0</v>
          </cell>
        </row>
        <row r="5286">
          <cell r="A5286">
            <v>30980742</v>
          </cell>
          <cell r="E5286">
            <v>0</v>
          </cell>
          <cell r="F5286">
            <v>1603</v>
          </cell>
          <cell r="G5286">
            <v>0</v>
          </cell>
          <cell r="I5286" t="str">
            <v>YES</v>
          </cell>
          <cell r="J5286" t="str">
            <v>30980742-</v>
          </cell>
          <cell r="K5286" t="str">
            <v>14D</v>
          </cell>
          <cell r="L5286">
            <v>14</v>
          </cell>
          <cell r="M5286" t="str">
            <v>FR</v>
          </cell>
          <cell r="N5286" t="str">
            <v>CV</v>
          </cell>
          <cell r="P5286" t="str">
            <v>14D ALDYL-A</v>
          </cell>
          <cell r="Q5286">
            <v>1</v>
          </cell>
          <cell r="S5286" t="str">
            <v>J4PP</v>
          </cell>
          <cell r="T5286" t="str">
            <v>Jack Price</v>
          </cell>
          <cell r="U5286">
            <v>41974</v>
          </cell>
          <cell r="Y5286" t="str">
            <v>SOURCE ERROR</v>
          </cell>
          <cell r="AC5286">
            <v>0</v>
          </cell>
          <cell r="AD5286">
            <v>0</v>
          </cell>
          <cell r="AE5286">
            <v>0</v>
          </cell>
          <cell r="AF5286">
            <v>0</v>
          </cell>
          <cell r="AG5286">
            <v>0</v>
          </cell>
          <cell r="AH5286">
            <v>0</v>
          </cell>
          <cell r="AI5286">
            <v>0</v>
          </cell>
          <cell r="AJ5286">
            <v>0</v>
          </cell>
          <cell r="AK5286">
            <v>0</v>
          </cell>
          <cell r="AL5286">
            <v>0</v>
          </cell>
          <cell r="AM5286">
            <v>0</v>
          </cell>
          <cell r="AN5286">
            <v>0</v>
          </cell>
          <cell r="AO5286">
            <v>0</v>
          </cell>
          <cell r="AP5286">
            <v>0</v>
          </cell>
          <cell r="AQ5286">
            <v>0</v>
          </cell>
          <cell r="AR5286">
            <v>0</v>
          </cell>
          <cell r="AS5286">
            <v>0</v>
          </cell>
          <cell r="AT5286">
            <v>0</v>
          </cell>
          <cell r="AU5286">
            <v>0</v>
          </cell>
          <cell r="AV5286">
            <v>0</v>
          </cell>
          <cell r="AW5286">
            <v>0</v>
          </cell>
          <cell r="AX5286">
            <v>0</v>
          </cell>
          <cell r="AY5286">
            <v>0</v>
          </cell>
          <cell r="AZ5286">
            <v>0</v>
          </cell>
          <cell r="BA5286">
            <v>0</v>
          </cell>
          <cell r="BB5286">
            <v>0</v>
          </cell>
          <cell r="BE5286">
            <v>-1603</v>
          </cell>
          <cell r="BH5286" t="str">
            <v>PM</v>
          </cell>
          <cell r="BK5286" t="str">
            <v>7-CLOSED</v>
          </cell>
          <cell r="BM5286" t="str">
            <v>Eladio C Castro</v>
          </cell>
          <cell r="BN5286">
            <v>1</v>
          </cell>
          <cell r="BQ5286">
            <v>0</v>
          </cell>
          <cell r="BR5286">
            <v>0</v>
          </cell>
          <cell r="BS5286">
            <v>0</v>
          </cell>
          <cell r="BU5286">
            <v>1</v>
          </cell>
          <cell r="BX5286">
            <v>0</v>
          </cell>
          <cell r="BY5286">
            <v>0</v>
          </cell>
          <cell r="BZ5286">
            <v>0</v>
          </cell>
          <cell r="CC5286" t="str">
            <v>Cancelled</v>
          </cell>
          <cell r="CD5286" t="str">
            <v>CLSD</v>
          </cell>
          <cell r="CE5286" t="str">
            <v>*CANC* 2014 ALDYL-A MESA AVE&amp;HELM AVE</v>
          </cell>
          <cell r="CH5286" t="str">
            <v>FRESNO  COUNTY</v>
          </cell>
          <cell r="CI5286">
            <v>0</v>
          </cell>
          <cell r="CJ5286">
            <v>3</v>
          </cell>
          <cell r="CM5286">
            <v>10</v>
          </cell>
          <cell r="CN5286">
            <v>9</v>
          </cell>
          <cell r="CO5286">
            <v>11</v>
          </cell>
          <cell r="CP5286">
            <v>11</v>
          </cell>
          <cell r="CQ5286">
            <v>-1644</v>
          </cell>
          <cell r="CY5286" t="str">
            <v>FRESNO</v>
          </cell>
          <cell r="CZ5286">
            <v>-1603</v>
          </cell>
          <cell r="DA5286">
            <v>0</v>
          </cell>
          <cell r="DB5286">
            <v>0</v>
          </cell>
          <cell r="DG5286">
            <v>0</v>
          </cell>
          <cell r="DI5286" t="str">
            <v>No</v>
          </cell>
          <cell r="DJ5286">
            <v>0</v>
          </cell>
          <cell r="DL5286">
            <v>1</v>
          </cell>
          <cell r="DM5286">
            <v>0</v>
          </cell>
          <cell r="DN5286" t="str">
            <v>A</v>
          </cell>
          <cell r="DO5286">
            <v>0</v>
          </cell>
          <cell r="DV5286">
            <v>0</v>
          </cell>
          <cell r="DW5286">
            <v>0</v>
          </cell>
          <cell r="DX5286">
            <v>0</v>
          </cell>
          <cell r="DY5286">
            <v>0</v>
          </cell>
          <cell r="EA5286">
            <v>0</v>
          </cell>
          <cell r="EB5286">
            <v>41794</v>
          </cell>
          <cell r="EC5286" t="str">
            <v>George Muggee</v>
          </cell>
          <cell r="EG5286" t="str">
            <v>GD.PHYS.FRES.3805.0G01</v>
          </cell>
          <cell r="EI5286">
            <v>93650</v>
          </cell>
          <cell r="EJ5286" t="str">
            <v>HIDE</v>
          </cell>
          <cell r="EK5286" t="str">
            <v>Yes</v>
          </cell>
          <cell r="EL5286">
            <v>0</v>
          </cell>
          <cell r="EM5286">
            <v>0</v>
          </cell>
          <cell r="EN5286">
            <v>0</v>
          </cell>
          <cell r="EQ5286">
            <v>0</v>
          </cell>
          <cell r="ER5286" t="str">
            <v>30980742: *CANC* 2014 ALDYL-A MESA AVE&amp;HELM AVE</v>
          </cell>
          <cell r="ES5286" t="str">
            <v>Esther Diesendruck</v>
          </cell>
          <cell r="ET5286">
            <v>41794</v>
          </cell>
          <cell r="EU5286">
            <v>41794</v>
          </cell>
          <cell r="EV5286" t="str">
            <v>NO</v>
          </cell>
          <cell r="EW5286" t="str">
            <v>NO</v>
          </cell>
          <cell r="EX5286" t="str">
            <v>OK</v>
          </cell>
          <cell r="FA5286" t="str">
            <v>NO</v>
          </cell>
          <cell r="FB5286" t="str">
            <v>OMIT</v>
          </cell>
          <cell r="FC5286" t="str">
            <v>NO CONST DATES</v>
          </cell>
          <cell r="FD5286" t="str">
            <v>Long Cycle</v>
          </cell>
          <cell r="FF5286">
            <v>0</v>
          </cell>
          <cell r="FG5286">
            <v>0</v>
          </cell>
        </row>
        <row r="5287">
          <cell r="A5287">
            <v>30980751</v>
          </cell>
          <cell r="E5287">
            <v>0</v>
          </cell>
          <cell r="F5287">
            <v>136</v>
          </cell>
          <cell r="G5287">
            <v>0</v>
          </cell>
          <cell r="I5287" t="str">
            <v>YES</v>
          </cell>
          <cell r="J5287" t="str">
            <v>30980751-</v>
          </cell>
          <cell r="K5287" t="str">
            <v>14D</v>
          </cell>
          <cell r="L5287">
            <v>14</v>
          </cell>
          <cell r="M5287" t="str">
            <v>FR</v>
          </cell>
          <cell r="N5287" t="str">
            <v>CV</v>
          </cell>
          <cell r="P5287" t="str">
            <v>14D ALDYL-A</v>
          </cell>
          <cell r="Q5287">
            <v>111100</v>
          </cell>
          <cell r="S5287" t="str">
            <v>J4PP</v>
          </cell>
          <cell r="T5287" t="str">
            <v>Jack Price</v>
          </cell>
          <cell r="U5287">
            <v>42339</v>
          </cell>
          <cell r="Y5287" t="str">
            <v>SOURCE ERROR</v>
          </cell>
          <cell r="AC5287">
            <v>0</v>
          </cell>
          <cell r="AD5287">
            <v>0</v>
          </cell>
          <cell r="AE5287">
            <v>0</v>
          </cell>
          <cell r="AF5287">
            <v>0</v>
          </cell>
          <cell r="AG5287">
            <v>0</v>
          </cell>
          <cell r="AH5287">
            <v>0</v>
          </cell>
          <cell r="AI5287">
            <v>0</v>
          </cell>
          <cell r="AJ5287">
            <v>0</v>
          </cell>
          <cell r="AK5287">
            <v>0</v>
          </cell>
          <cell r="AL5287">
            <v>0</v>
          </cell>
          <cell r="AM5287">
            <v>0</v>
          </cell>
          <cell r="AN5287">
            <v>0</v>
          </cell>
          <cell r="AO5287">
            <v>0</v>
          </cell>
          <cell r="AP5287">
            <v>0</v>
          </cell>
          <cell r="AQ5287">
            <v>0</v>
          </cell>
          <cell r="AR5287">
            <v>0</v>
          </cell>
          <cell r="AS5287">
            <v>0</v>
          </cell>
          <cell r="AT5287">
            <v>0</v>
          </cell>
          <cell r="AU5287">
            <v>0</v>
          </cell>
          <cell r="AV5287">
            <v>0</v>
          </cell>
          <cell r="AW5287">
            <v>0</v>
          </cell>
          <cell r="AX5287">
            <v>0</v>
          </cell>
          <cell r="AY5287">
            <v>0</v>
          </cell>
          <cell r="AZ5287">
            <v>0</v>
          </cell>
          <cell r="BA5287">
            <v>0</v>
          </cell>
          <cell r="BB5287">
            <v>0</v>
          </cell>
          <cell r="BE5287">
            <v>-136</v>
          </cell>
          <cell r="BH5287" t="str">
            <v>PM</v>
          </cell>
          <cell r="BK5287" t="str">
            <v>7-CLOSED</v>
          </cell>
          <cell r="BM5287" t="str">
            <v>Eladio C Castro</v>
          </cell>
          <cell r="BN5287">
            <v>1</v>
          </cell>
          <cell r="BQ5287">
            <v>0</v>
          </cell>
          <cell r="BR5287">
            <v>0</v>
          </cell>
          <cell r="BS5287">
            <v>0</v>
          </cell>
          <cell r="BU5287">
            <v>111100</v>
          </cell>
          <cell r="BX5287">
            <v>0</v>
          </cell>
          <cell r="BY5287">
            <v>0</v>
          </cell>
          <cell r="BZ5287">
            <v>0</v>
          </cell>
          <cell r="CC5287" t="str">
            <v>Cancelled</v>
          </cell>
          <cell r="CD5287" t="str">
            <v>CLSD</v>
          </cell>
          <cell r="CE5287" t="str">
            <v>*CNCL*R2 2014 ALDYL-A CEDAR &amp; HAMILTON F</v>
          </cell>
          <cell r="CH5287" t="str">
            <v>FRESNO  COUNTY</v>
          </cell>
          <cell r="CI5287">
            <v>0</v>
          </cell>
          <cell r="CJ5287">
            <v>3</v>
          </cell>
          <cell r="CM5287">
            <v>1</v>
          </cell>
          <cell r="CN5287">
            <v>1</v>
          </cell>
          <cell r="CO5287">
            <v>-137</v>
          </cell>
          <cell r="CY5287" t="str">
            <v>FRESNO</v>
          </cell>
          <cell r="CZ5287">
            <v>-136</v>
          </cell>
          <cell r="DA5287">
            <v>0</v>
          </cell>
          <cell r="DB5287">
            <v>0</v>
          </cell>
          <cell r="DE5287" t="str">
            <v>Low</v>
          </cell>
          <cell r="DF5287" t="str">
            <v>Planning</v>
          </cell>
          <cell r="DG5287">
            <v>0</v>
          </cell>
          <cell r="DI5287" t="str">
            <v>No</v>
          </cell>
          <cell r="DJ5287">
            <v>0</v>
          </cell>
          <cell r="DL5287">
            <v>1</v>
          </cell>
          <cell r="DM5287">
            <v>0</v>
          </cell>
          <cell r="DN5287" t="str">
            <v>A</v>
          </cell>
          <cell r="DO5287">
            <v>0</v>
          </cell>
          <cell r="DV5287">
            <v>0</v>
          </cell>
          <cell r="DW5287">
            <v>0</v>
          </cell>
          <cell r="DX5287">
            <v>0</v>
          </cell>
          <cell r="DY5287">
            <v>0</v>
          </cell>
          <cell r="EA5287">
            <v>0</v>
          </cell>
          <cell r="EB5287">
            <v>41762</v>
          </cell>
          <cell r="EC5287" t="str">
            <v>George Muggee</v>
          </cell>
          <cell r="EG5287" t="str">
            <v>GD.PHYS.FRES.3869.0H05</v>
          </cell>
          <cell r="EI5287">
            <v>93650</v>
          </cell>
          <cell r="EJ5287" t="str">
            <v>HIDE</v>
          </cell>
          <cell r="EK5287" t="str">
            <v>Yes</v>
          </cell>
          <cell r="EL5287">
            <v>0</v>
          </cell>
          <cell r="EM5287">
            <v>0</v>
          </cell>
          <cell r="EN5287">
            <v>0</v>
          </cell>
          <cell r="EQ5287">
            <v>0</v>
          </cell>
          <cell r="ER5287" t="str">
            <v>30980751: *CNCL*R2 2014 ALDYL-A CEDAR &amp; HAMILTON F</v>
          </cell>
          <cell r="ES5287" t="str">
            <v>Esther Diesendruck</v>
          </cell>
          <cell r="EU5287">
            <v>41762</v>
          </cell>
          <cell r="EV5287" t="str">
            <v>NO</v>
          </cell>
          <cell r="EW5287" t="str">
            <v>NO</v>
          </cell>
          <cell r="EX5287" t="str">
            <v>OK</v>
          </cell>
          <cell r="FA5287" t="str">
            <v>NO</v>
          </cell>
          <cell r="FB5287" t="str">
            <v>OMIT</v>
          </cell>
          <cell r="FC5287" t="str">
            <v>NO CONST DATES</v>
          </cell>
          <cell r="FD5287" t="str">
            <v>Long Cycle</v>
          </cell>
          <cell r="FF5287">
            <v>0</v>
          </cell>
          <cell r="FG5287">
            <v>0</v>
          </cell>
        </row>
        <row r="5288">
          <cell r="A5288">
            <v>30980783</v>
          </cell>
          <cell r="E5288">
            <v>0</v>
          </cell>
          <cell r="F5288">
            <v>286</v>
          </cell>
          <cell r="G5288">
            <v>0</v>
          </cell>
          <cell r="I5288" t="str">
            <v>YES</v>
          </cell>
          <cell r="J5288" t="str">
            <v>30980783-</v>
          </cell>
          <cell r="K5288" t="str">
            <v>14D</v>
          </cell>
          <cell r="L5288">
            <v>14</v>
          </cell>
          <cell r="M5288" t="str">
            <v>FR</v>
          </cell>
          <cell r="N5288" t="str">
            <v>CV</v>
          </cell>
          <cell r="P5288" t="str">
            <v>14D ALDYL-A</v>
          </cell>
          <cell r="Q5288">
            <v>174400</v>
          </cell>
          <cell r="S5288" t="str">
            <v>J4PP</v>
          </cell>
          <cell r="T5288" t="str">
            <v>Jack Price</v>
          </cell>
          <cell r="U5288">
            <v>42339</v>
          </cell>
          <cell r="Y5288" t="str">
            <v>SOURCE ERROR</v>
          </cell>
          <cell r="AC5288">
            <v>0</v>
          </cell>
          <cell r="AD5288">
            <v>0</v>
          </cell>
          <cell r="AE5288">
            <v>0</v>
          </cell>
          <cell r="AF5288">
            <v>0</v>
          </cell>
          <cell r="AG5288">
            <v>0</v>
          </cell>
          <cell r="AH5288">
            <v>0</v>
          </cell>
          <cell r="AI5288">
            <v>0</v>
          </cell>
          <cell r="AJ5288">
            <v>0</v>
          </cell>
          <cell r="AK5288">
            <v>0</v>
          </cell>
          <cell r="AL5288">
            <v>0</v>
          </cell>
          <cell r="AM5288">
            <v>0</v>
          </cell>
          <cell r="AN5288">
            <v>0</v>
          </cell>
          <cell r="AO5288">
            <v>0</v>
          </cell>
          <cell r="AP5288">
            <v>0</v>
          </cell>
          <cell r="AQ5288">
            <v>0</v>
          </cell>
          <cell r="AR5288">
            <v>0</v>
          </cell>
          <cell r="AS5288">
            <v>0</v>
          </cell>
          <cell r="AT5288">
            <v>0</v>
          </cell>
          <cell r="AU5288">
            <v>0</v>
          </cell>
          <cell r="AV5288">
            <v>0</v>
          </cell>
          <cell r="AW5288">
            <v>0</v>
          </cell>
          <cell r="AX5288">
            <v>0</v>
          </cell>
          <cell r="AY5288">
            <v>0</v>
          </cell>
          <cell r="AZ5288">
            <v>0</v>
          </cell>
          <cell r="BA5288">
            <v>0</v>
          </cell>
          <cell r="BB5288">
            <v>0</v>
          </cell>
          <cell r="BD5288">
            <v>91</v>
          </cell>
          <cell r="BE5288">
            <v>-195</v>
          </cell>
          <cell r="BH5288" t="str">
            <v>PM</v>
          </cell>
          <cell r="BK5288" t="str">
            <v>7-CLOSED</v>
          </cell>
          <cell r="BM5288" t="str">
            <v>Eladio C Castro</v>
          </cell>
          <cell r="BN5288">
            <v>1</v>
          </cell>
          <cell r="BQ5288">
            <v>0</v>
          </cell>
          <cell r="BR5288">
            <v>0</v>
          </cell>
          <cell r="BS5288">
            <v>0</v>
          </cell>
          <cell r="BU5288">
            <v>174400</v>
          </cell>
          <cell r="BX5288">
            <v>0</v>
          </cell>
          <cell r="BY5288">
            <v>0</v>
          </cell>
          <cell r="BZ5288">
            <v>0</v>
          </cell>
          <cell r="CC5288" t="str">
            <v>Cancelled</v>
          </cell>
          <cell r="CD5288" t="str">
            <v>CLSD</v>
          </cell>
          <cell r="CE5288" t="str">
            <v>*CANC* 2014 ALDYL-A BULLARD &amp; NATUCKETT</v>
          </cell>
          <cell r="CH5288" t="str">
            <v>FRESNO  COUNTY</v>
          </cell>
          <cell r="CI5288">
            <v>0</v>
          </cell>
          <cell r="CJ5288">
            <v>3</v>
          </cell>
          <cell r="CK5288">
            <v>0</v>
          </cell>
          <cell r="CM5288">
            <v>2</v>
          </cell>
          <cell r="CN5288">
            <v>2</v>
          </cell>
          <cell r="CO5288">
            <v>-289</v>
          </cell>
          <cell r="CT5288">
            <v>18</v>
          </cell>
          <cell r="CU5288">
            <v>18</v>
          </cell>
          <cell r="CV5288">
            <v>18</v>
          </cell>
          <cell r="CW5288">
            <v>18</v>
          </cell>
          <cell r="CX5288">
            <v>18</v>
          </cell>
          <cell r="CY5288" t="str">
            <v>FRESNO</v>
          </cell>
          <cell r="CZ5288">
            <v>-286</v>
          </cell>
          <cell r="DA5288">
            <v>0</v>
          </cell>
          <cell r="DB5288">
            <v>0</v>
          </cell>
          <cell r="DE5288" t="str">
            <v>Low</v>
          </cell>
          <cell r="DF5288" t="str">
            <v>Planning</v>
          </cell>
          <cell r="DG5288">
            <v>0</v>
          </cell>
          <cell r="DI5288" t="str">
            <v>No</v>
          </cell>
          <cell r="DJ5288">
            <v>0</v>
          </cell>
          <cell r="DL5288">
            <v>1</v>
          </cell>
          <cell r="DM5288">
            <v>0</v>
          </cell>
          <cell r="DN5288" t="str">
            <v>A</v>
          </cell>
          <cell r="DO5288">
            <v>0</v>
          </cell>
          <cell r="DV5288">
            <v>0</v>
          </cell>
          <cell r="DW5288">
            <v>0</v>
          </cell>
          <cell r="DX5288">
            <v>0</v>
          </cell>
          <cell r="DY5288">
            <v>0</v>
          </cell>
          <cell r="EA5288">
            <v>0</v>
          </cell>
          <cell r="EB5288">
            <v>41762</v>
          </cell>
          <cell r="EC5288" t="str">
            <v>George Muggee</v>
          </cell>
          <cell r="EG5288" t="str">
            <v>GD.PHYS.FRES.3803.0G07</v>
          </cell>
          <cell r="EI5288">
            <v>93650</v>
          </cell>
          <cell r="EJ5288" t="str">
            <v>HIDE</v>
          </cell>
          <cell r="EK5288" t="str">
            <v>Yes</v>
          </cell>
          <cell r="EL5288">
            <v>0</v>
          </cell>
          <cell r="EM5288">
            <v>0</v>
          </cell>
          <cell r="EN5288">
            <v>0</v>
          </cell>
          <cell r="EQ5288">
            <v>0</v>
          </cell>
          <cell r="ER5288" t="str">
            <v>30980783: *CANC* 2014 ALDYL-A BULLARD &amp; NATUCKETT</v>
          </cell>
          <cell r="ES5288" t="str">
            <v>Esther Diesendruck</v>
          </cell>
          <cell r="EU5288">
            <v>41762</v>
          </cell>
          <cell r="EV5288" t="str">
            <v>NO</v>
          </cell>
          <cell r="EW5288" t="str">
            <v>NO</v>
          </cell>
          <cell r="EX5288" t="str">
            <v>OK</v>
          </cell>
          <cell r="FA5288" t="str">
            <v>NO</v>
          </cell>
          <cell r="FB5288" t="str">
            <v>OMIT</v>
          </cell>
          <cell r="FC5288" t="str">
            <v>NO CONST DATES</v>
          </cell>
          <cell r="FD5288" t="str">
            <v>Long Cycle</v>
          </cell>
          <cell r="FF5288">
            <v>0</v>
          </cell>
          <cell r="FG5288">
            <v>0</v>
          </cell>
        </row>
        <row r="5289">
          <cell r="A5289">
            <v>30980784</v>
          </cell>
          <cell r="E5289">
            <v>0</v>
          </cell>
          <cell r="F5289">
            <v>1315</v>
          </cell>
          <cell r="G5289">
            <v>0</v>
          </cell>
          <cell r="I5289" t="str">
            <v>YES</v>
          </cell>
          <cell r="J5289" t="str">
            <v>30980784-</v>
          </cell>
          <cell r="K5289" t="str">
            <v>14D</v>
          </cell>
          <cell r="L5289">
            <v>14</v>
          </cell>
          <cell r="M5289" t="str">
            <v>FR</v>
          </cell>
          <cell r="N5289" t="str">
            <v>CV</v>
          </cell>
          <cell r="P5289" t="str">
            <v>14D ALDYL-A</v>
          </cell>
          <cell r="Q5289">
            <v>1</v>
          </cell>
          <cell r="S5289" t="str">
            <v>J4PP</v>
          </cell>
          <cell r="T5289" t="str">
            <v>Jack Price</v>
          </cell>
          <cell r="U5289">
            <v>41974</v>
          </cell>
          <cell r="Y5289" t="str">
            <v>SOURCE ERROR</v>
          </cell>
          <cell r="AC5289">
            <v>0</v>
          </cell>
          <cell r="AD5289">
            <v>0</v>
          </cell>
          <cell r="AE5289">
            <v>0</v>
          </cell>
          <cell r="AF5289">
            <v>0</v>
          </cell>
          <cell r="AG5289">
            <v>0</v>
          </cell>
          <cell r="AH5289">
            <v>0</v>
          </cell>
          <cell r="AI5289">
            <v>0</v>
          </cell>
          <cell r="AJ5289">
            <v>0</v>
          </cell>
          <cell r="AK5289">
            <v>0</v>
          </cell>
          <cell r="AL5289">
            <v>0</v>
          </cell>
          <cell r="AM5289">
            <v>0</v>
          </cell>
          <cell r="AN5289">
            <v>0</v>
          </cell>
          <cell r="AO5289">
            <v>0</v>
          </cell>
          <cell r="AP5289">
            <v>0</v>
          </cell>
          <cell r="AQ5289">
            <v>0</v>
          </cell>
          <cell r="AR5289">
            <v>0</v>
          </cell>
          <cell r="AS5289">
            <v>0</v>
          </cell>
          <cell r="AT5289">
            <v>0</v>
          </cell>
          <cell r="AU5289">
            <v>0</v>
          </cell>
          <cell r="AV5289">
            <v>0</v>
          </cell>
          <cell r="AW5289">
            <v>0</v>
          </cell>
          <cell r="AX5289">
            <v>0</v>
          </cell>
          <cell r="AY5289">
            <v>0</v>
          </cell>
          <cell r="AZ5289">
            <v>0</v>
          </cell>
          <cell r="BA5289">
            <v>0</v>
          </cell>
          <cell r="BB5289">
            <v>0</v>
          </cell>
          <cell r="BE5289">
            <v>-1315</v>
          </cell>
          <cell r="BH5289" t="str">
            <v>PM</v>
          </cell>
          <cell r="BK5289" t="str">
            <v>7-CLOSED</v>
          </cell>
          <cell r="BM5289" t="str">
            <v>Eladio C Castro</v>
          </cell>
          <cell r="BN5289">
            <v>1</v>
          </cell>
          <cell r="BQ5289">
            <v>0</v>
          </cell>
          <cell r="BR5289">
            <v>0</v>
          </cell>
          <cell r="BS5289">
            <v>0</v>
          </cell>
          <cell r="BU5289">
            <v>0</v>
          </cell>
          <cell r="BX5289">
            <v>0</v>
          </cell>
          <cell r="BY5289">
            <v>0</v>
          </cell>
          <cell r="BZ5289">
            <v>0</v>
          </cell>
          <cell r="CC5289" t="str">
            <v>Cancelled</v>
          </cell>
          <cell r="CD5289" t="str">
            <v>CLSD</v>
          </cell>
          <cell r="CE5289" t="str">
            <v>*CANC*R2 2014 ALDYL-A LANE &amp; BACKER FR</v>
          </cell>
          <cell r="CH5289" t="str">
            <v>FRESNO  COUNTY</v>
          </cell>
          <cell r="CI5289">
            <v>0</v>
          </cell>
          <cell r="CJ5289">
            <v>3</v>
          </cell>
          <cell r="CM5289">
            <v>8</v>
          </cell>
          <cell r="CN5289">
            <v>8</v>
          </cell>
          <cell r="CO5289">
            <v>9</v>
          </cell>
          <cell r="CP5289">
            <v>9</v>
          </cell>
          <cell r="CQ5289">
            <v>-1348</v>
          </cell>
          <cell r="CY5289" t="str">
            <v>FRESNO</v>
          </cell>
          <cell r="CZ5289">
            <v>-1315</v>
          </cell>
          <cell r="DA5289">
            <v>0</v>
          </cell>
          <cell r="DB5289">
            <v>0</v>
          </cell>
          <cell r="DC5289">
            <v>107669.647</v>
          </cell>
          <cell r="DE5289" t="str">
            <v>Medium</v>
          </cell>
          <cell r="DF5289" t="str">
            <v>JE</v>
          </cell>
          <cell r="DG5289">
            <v>0</v>
          </cell>
          <cell r="DI5289" t="str">
            <v>No</v>
          </cell>
          <cell r="DJ5289">
            <v>0</v>
          </cell>
          <cell r="DL5289">
            <v>1</v>
          </cell>
          <cell r="DM5289">
            <v>0</v>
          </cell>
          <cell r="DN5289" t="str">
            <v>A</v>
          </cell>
          <cell r="DO5289">
            <v>0</v>
          </cell>
          <cell r="DV5289">
            <v>0</v>
          </cell>
          <cell r="DW5289">
            <v>0</v>
          </cell>
          <cell r="DX5289">
            <v>0</v>
          </cell>
          <cell r="DY5289">
            <v>0</v>
          </cell>
          <cell r="EA5289">
            <v>0</v>
          </cell>
          <cell r="EB5289">
            <v>41484</v>
          </cell>
          <cell r="EC5289" t="str">
            <v>George Muggee</v>
          </cell>
          <cell r="EG5289" t="str">
            <v>GD.PHYS.FRES.3869.0G06</v>
          </cell>
          <cell r="EI5289">
            <v>93650</v>
          </cell>
          <cell r="EJ5289" t="str">
            <v>HIDE</v>
          </cell>
          <cell r="EK5289" t="str">
            <v>Yes</v>
          </cell>
          <cell r="EL5289">
            <v>0</v>
          </cell>
          <cell r="EM5289">
            <v>0</v>
          </cell>
          <cell r="EN5289">
            <v>0</v>
          </cell>
          <cell r="EQ5289">
            <v>0</v>
          </cell>
          <cell r="ER5289" t="str">
            <v>30980784: *CANC*R2 2014 ALDYL-A LANE &amp; BACKER FR</v>
          </cell>
          <cell r="ES5289" t="str">
            <v>Esther Diesendruck</v>
          </cell>
          <cell r="ET5289">
            <v>41794</v>
          </cell>
          <cell r="EU5289">
            <v>41794</v>
          </cell>
          <cell r="EV5289" t="str">
            <v>NO</v>
          </cell>
          <cell r="EW5289" t="str">
            <v>NO</v>
          </cell>
          <cell r="EX5289" t="str">
            <v>OK</v>
          </cell>
          <cell r="FA5289" t="str">
            <v>NO</v>
          </cell>
          <cell r="FB5289" t="str">
            <v>OMIT</v>
          </cell>
          <cell r="FC5289" t="str">
            <v>NO CONST DATES</v>
          </cell>
          <cell r="FD5289" t="str">
            <v>Long Cycle</v>
          </cell>
          <cell r="FF5289">
            <v>0</v>
          </cell>
          <cell r="FG5289">
            <v>0</v>
          </cell>
        </row>
        <row r="5290">
          <cell r="A5290">
            <v>30980786</v>
          </cell>
          <cell r="E5290">
            <v>0</v>
          </cell>
          <cell r="F5290">
            <v>191</v>
          </cell>
          <cell r="G5290">
            <v>0</v>
          </cell>
          <cell r="I5290" t="str">
            <v>YES</v>
          </cell>
          <cell r="J5290" t="str">
            <v>30980786-</v>
          </cell>
          <cell r="K5290" t="str">
            <v>14D</v>
          </cell>
          <cell r="L5290">
            <v>14</v>
          </cell>
          <cell r="M5290" t="str">
            <v>FR</v>
          </cell>
          <cell r="N5290" t="str">
            <v>CV</v>
          </cell>
          <cell r="P5290" t="str">
            <v>14D ALDYL-A</v>
          </cell>
          <cell r="Q5290">
            <v>398800</v>
          </cell>
          <cell r="S5290" t="str">
            <v>J4PP</v>
          </cell>
          <cell r="T5290" t="str">
            <v>Jack Price</v>
          </cell>
          <cell r="U5290">
            <v>42339</v>
          </cell>
          <cell r="Y5290" t="str">
            <v>SOURCE ERROR</v>
          </cell>
          <cell r="AC5290">
            <v>0</v>
          </cell>
          <cell r="AD5290">
            <v>0</v>
          </cell>
          <cell r="AE5290">
            <v>0</v>
          </cell>
          <cell r="AF5290">
            <v>0</v>
          </cell>
          <cell r="AG5290">
            <v>0</v>
          </cell>
          <cell r="AH5290">
            <v>0</v>
          </cell>
          <cell r="AI5290">
            <v>0</v>
          </cell>
          <cell r="AJ5290">
            <v>0</v>
          </cell>
          <cell r="AK5290">
            <v>0</v>
          </cell>
          <cell r="AL5290">
            <v>0</v>
          </cell>
          <cell r="AM5290">
            <v>0</v>
          </cell>
          <cell r="AN5290">
            <v>0</v>
          </cell>
          <cell r="AO5290">
            <v>0</v>
          </cell>
          <cell r="AP5290">
            <v>0</v>
          </cell>
          <cell r="AQ5290">
            <v>0</v>
          </cell>
          <cell r="AR5290">
            <v>0</v>
          </cell>
          <cell r="AS5290">
            <v>0</v>
          </cell>
          <cell r="AT5290">
            <v>0</v>
          </cell>
          <cell r="AU5290">
            <v>0</v>
          </cell>
          <cell r="AV5290">
            <v>0</v>
          </cell>
          <cell r="AW5290">
            <v>0</v>
          </cell>
          <cell r="AX5290">
            <v>0</v>
          </cell>
          <cell r="AY5290">
            <v>0</v>
          </cell>
          <cell r="AZ5290">
            <v>0</v>
          </cell>
          <cell r="BA5290">
            <v>0</v>
          </cell>
          <cell r="BB5290">
            <v>0</v>
          </cell>
          <cell r="BE5290">
            <v>-191</v>
          </cell>
          <cell r="BH5290" t="str">
            <v>PM</v>
          </cell>
          <cell r="BK5290" t="str">
            <v>7-CLOSED</v>
          </cell>
          <cell r="BM5290" t="str">
            <v>Eladio C Castro</v>
          </cell>
          <cell r="BN5290">
            <v>1</v>
          </cell>
          <cell r="BQ5290">
            <v>0</v>
          </cell>
          <cell r="BR5290">
            <v>0</v>
          </cell>
          <cell r="BS5290">
            <v>0</v>
          </cell>
          <cell r="BU5290">
            <v>398800</v>
          </cell>
          <cell r="BX5290">
            <v>0</v>
          </cell>
          <cell r="BY5290">
            <v>0</v>
          </cell>
          <cell r="BZ5290">
            <v>0</v>
          </cell>
          <cell r="CC5290" t="str">
            <v>Cancelled</v>
          </cell>
          <cell r="CD5290" t="str">
            <v>CLSD</v>
          </cell>
          <cell r="CE5290" t="str">
            <v>*CNCL* 2014 ALDYL-A PLEASANT &amp; GARLAND</v>
          </cell>
          <cell r="CH5290" t="str">
            <v>FRESNO  COUNTY</v>
          </cell>
          <cell r="CI5290">
            <v>0</v>
          </cell>
          <cell r="CJ5290">
            <v>3</v>
          </cell>
          <cell r="CM5290">
            <v>1</v>
          </cell>
          <cell r="CN5290">
            <v>1</v>
          </cell>
          <cell r="CO5290">
            <v>-193</v>
          </cell>
          <cell r="CY5290" t="str">
            <v>FRESNO</v>
          </cell>
          <cell r="CZ5290">
            <v>-191</v>
          </cell>
          <cell r="DA5290">
            <v>0</v>
          </cell>
          <cell r="DB5290">
            <v>0</v>
          </cell>
          <cell r="DE5290" t="str">
            <v>Low</v>
          </cell>
          <cell r="DF5290" t="str">
            <v>Planning</v>
          </cell>
          <cell r="DG5290">
            <v>0</v>
          </cell>
          <cell r="DI5290" t="str">
            <v>No</v>
          </cell>
          <cell r="DJ5290">
            <v>0</v>
          </cell>
          <cell r="DL5290">
            <v>1</v>
          </cell>
          <cell r="DM5290">
            <v>0</v>
          </cell>
          <cell r="DN5290" t="str">
            <v>A</v>
          </cell>
          <cell r="DO5290">
            <v>0</v>
          </cell>
          <cell r="DV5290">
            <v>0</v>
          </cell>
          <cell r="DW5290">
            <v>0</v>
          </cell>
          <cell r="DX5290">
            <v>0</v>
          </cell>
          <cell r="DY5290">
            <v>0</v>
          </cell>
          <cell r="EA5290">
            <v>0</v>
          </cell>
          <cell r="EB5290">
            <v>41762</v>
          </cell>
          <cell r="EC5290" t="str">
            <v>George Muggee</v>
          </cell>
          <cell r="EG5290" t="str">
            <v>GD.PHYS.FRES.3868.0A01</v>
          </cell>
          <cell r="EI5290">
            <v>93650</v>
          </cell>
          <cell r="EJ5290" t="str">
            <v>HIDE</v>
          </cell>
          <cell r="EK5290" t="str">
            <v>Yes</v>
          </cell>
          <cell r="EL5290">
            <v>0</v>
          </cell>
          <cell r="EM5290">
            <v>0</v>
          </cell>
          <cell r="EN5290">
            <v>0</v>
          </cell>
          <cell r="EQ5290">
            <v>0</v>
          </cell>
          <cell r="ER5290" t="str">
            <v>30980786: *CNCL* 2014 ALDYL-A PLEASANT &amp; GARLAND</v>
          </cell>
          <cell r="ES5290" t="str">
            <v>Esther Diesendruck</v>
          </cell>
          <cell r="EU5290">
            <v>41762</v>
          </cell>
          <cell r="EV5290" t="str">
            <v>NO</v>
          </cell>
          <cell r="EW5290" t="str">
            <v>NO</v>
          </cell>
          <cell r="EX5290" t="str">
            <v>OK</v>
          </cell>
          <cell r="FA5290" t="str">
            <v>NO</v>
          </cell>
          <cell r="FB5290" t="str">
            <v>OMIT</v>
          </cell>
          <cell r="FC5290" t="str">
            <v>NO CONST DATES</v>
          </cell>
          <cell r="FD5290" t="str">
            <v>Long Cycle</v>
          </cell>
          <cell r="FF5290">
            <v>0</v>
          </cell>
          <cell r="FG5290">
            <v>0</v>
          </cell>
        </row>
        <row r="5291">
          <cell r="A5291">
            <v>30980902</v>
          </cell>
          <cell r="E5291">
            <v>3</v>
          </cell>
          <cell r="F5291">
            <v>1752</v>
          </cell>
          <cell r="G5291">
            <v>0</v>
          </cell>
          <cell r="I5291" t="str">
            <v>NO</v>
          </cell>
          <cell r="J5291" t="str">
            <v>30980902-60</v>
          </cell>
          <cell r="K5291" t="str">
            <v>2KA</v>
          </cell>
          <cell r="L5291" t="str">
            <v>2K</v>
          </cell>
          <cell r="M5291" t="str">
            <v>MI</v>
          </cell>
          <cell r="N5291" t="str">
            <v>CC</v>
          </cell>
          <cell r="O5291" t="str">
            <v>NA</v>
          </cell>
          <cell r="P5291" t="str">
            <v>2K HPRs</v>
          </cell>
          <cell r="Q5291">
            <v>150000</v>
          </cell>
          <cell r="R5291">
            <v>40000</v>
          </cell>
          <cell r="S5291" t="str">
            <v>S8SB</v>
          </cell>
          <cell r="T5291" t="str">
            <v>Samira Saffarzadeh</v>
          </cell>
          <cell r="U5291">
            <v>42705</v>
          </cell>
          <cell r="V5291" t="str">
            <v>Not assigned</v>
          </cell>
          <cell r="W5291" t="str">
            <v>Herman Donesa Gregorio III</v>
          </cell>
          <cell r="X5291">
            <v>41460</v>
          </cell>
          <cell r="Y5291" t="str">
            <v>SOURCE ERROR</v>
          </cell>
          <cell r="Z5291">
            <v>42339</v>
          </cell>
          <cell r="AA5291">
            <v>42461</v>
          </cell>
          <cell r="AB5291">
            <v>751</v>
          </cell>
          <cell r="AC5291">
            <v>0</v>
          </cell>
          <cell r="AD5291">
            <v>0</v>
          </cell>
          <cell r="AE5291">
            <v>0</v>
          </cell>
          <cell r="AF5291">
            <v>0</v>
          </cell>
          <cell r="AG5291">
            <v>0</v>
          </cell>
          <cell r="AH5291">
            <v>0</v>
          </cell>
          <cell r="AI5291">
            <v>0</v>
          </cell>
          <cell r="AJ5291">
            <v>0</v>
          </cell>
          <cell r="AK5291">
            <v>0</v>
          </cell>
          <cell r="AL5291">
            <v>0</v>
          </cell>
          <cell r="AM5291">
            <v>0</v>
          </cell>
          <cell r="AN5291">
            <v>0</v>
          </cell>
          <cell r="AO5291">
            <v>0</v>
          </cell>
          <cell r="AP5291">
            <v>0</v>
          </cell>
          <cell r="AQ5291">
            <v>0</v>
          </cell>
          <cell r="AR5291">
            <v>0</v>
          </cell>
          <cell r="AS5291">
            <v>0</v>
          </cell>
          <cell r="AT5291">
            <v>0</v>
          </cell>
          <cell r="AU5291">
            <v>0</v>
          </cell>
          <cell r="AV5291">
            <v>0</v>
          </cell>
          <cell r="AW5291">
            <v>0</v>
          </cell>
          <cell r="AX5291">
            <v>0</v>
          </cell>
          <cell r="AY5291">
            <v>0</v>
          </cell>
          <cell r="AZ5291">
            <v>0</v>
          </cell>
          <cell r="BA5291">
            <v>0</v>
          </cell>
          <cell r="BB5291">
            <v>0</v>
          </cell>
          <cell r="BC5291">
            <v>75</v>
          </cell>
          <cell r="BD5291">
            <v>217752</v>
          </cell>
          <cell r="BF5291">
            <v>42481</v>
          </cell>
          <cell r="BG5291">
            <v>42458</v>
          </cell>
          <cell r="BH5291" t="str">
            <v>PM</v>
          </cell>
          <cell r="BI5291">
            <v>42457</v>
          </cell>
          <cell r="BJ5291">
            <v>42481</v>
          </cell>
          <cell r="BK5291" t="str">
            <v>1-PLANNING</v>
          </cell>
          <cell r="BL5291" t="str">
            <v>NOT READY</v>
          </cell>
          <cell r="BM5291" t="str">
            <v>Paul R Espinola</v>
          </cell>
          <cell r="BN5291">
            <v>1</v>
          </cell>
          <cell r="BO5291">
            <v>2016</v>
          </cell>
          <cell r="BP5291" t="str">
            <v>2016-1</v>
          </cell>
          <cell r="BQ5291">
            <v>0</v>
          </cell>
          <cell r="BR5291">
            <v>0</v>
          </cell>
          <cell r="BS5291">
            <v>0</v>
          </cell>
          <cell r="BU5291">
            <v>216000</v>
          </cell>
          <cell r="BX5291">
            <v>0</v>
          </cell>
          <cell r="BY5291">
            <v>0</v>
          </cell>
          <cell r="BZ5291">
            <v>0</v>
          </cell>
          <cell r="CC5291">
            <v>2016</v>
          </cell>
          <cell r="CD5291" t="str">
            <v>UNSE</v>
          </cell>
          <cell r="CE5291" t="str">
            <v>*CNCL*2014 HPR - ENTERPRISE AVE., NEWARK</v>
          </cell>
          <cell r="CF5291" t="str">
            <v>2016-03</v>
          </cell>
          <cell r="CG5291" t="str">
            <v>Minimal</v>
          </cell>
          <cell r="CH5291" t="str">
            <v>ALAMEDA COUNTY</v>
          </cell>
          <cell r="CI5291">
            <v>0</v>
          </cell>
          <cell r="CJ5291">
            <v>6</v>
          </cell>
          <cell r="CK5291">
            <v>72584</v>
          </cell>
          <cell r="CL5291">
            <v>0.8</v>
          </cell>
          <cell r="CY5291" t="str">
            <v>NEWARK</v>
          </cell>
          <cell r="DA5291">
            <v>0</v>
          </cell>
          <cell r="DB5291">
            <v>0</v>
          </cell>
          <cell r="DE5291" t="str">
            <v>Low</v>
          </cell>
          <cell r="DF5291" t="str">
            <v>Planning</v>
          </cell>
          <cell r="DG5291">
            <v>58</v>
          </cell>
          <cell r="DI5291" t="str">
            <v>No</v>
          </cell>
          <cell r="DJ5291">
            <v>0</v>
          </cell>
          <cell r="DK5291" t="str">
            <v>2016-04</v>
          </cell>
          <cell r="DL5291">
            <v>0</v>
          </cell>
          <cell r="DM5291">
            <v>0</v>
          </cell>
          <cell r="DN5291" t="str">
            <v>E</v>
          </cell>
          <cell r="DO5291">
            <v>1</v>
          </cell>
          <cell r="DV5291">
            <v>0</v>
          </cell>
          <cell r="DW5291">
            <v>0</v>
          </cell>
          <cell r="DX5291">
            <v>0</v>
          </cell>
          <cell r="DY5291">
            <v>0</v>
          </cell>
          <cell r="EA5291">
            <v>0</v>
          </cell>
          <cell r="EC5291" t="str">
            <v>Michael Coakley</v>
          </cell>
          <cell r="EF5291" t="str">
            <v>YES</v>
          </cell>
          <cell r="EG5291" t="str">
            <v>GD.PHYS.FREM.0020.0D01</v>
          </cell>
          <cell r="EH5291">
            <v>1752</v>
          </cell>
          <cell r="EI5291">
            <v>94560</v>
          </cell>
          <cell r="EJ5291" t="str">
            <v>HIDE</v>
          </cell>
          <cell r="EK5291" t="str">
            <v>No</v>
          </cell>
          <cell r="EL5291">
            <v>0</v>
          </cell>
          <cell r="EM5291">
            <v>0</v>
          </cell>
          <cell r="EN5291">
            <v>0</v>
          </cell>
          <cell r="EP5291">
            <v>8.0000000000000002E-3</v>
          </cell>
          <cell r="ER5291" t="str">
            <v>30980902: *CNCL*2014 HPR - ENTERPRISE AVE., NEWARK</v>
          </cell>
          <cell r="ES5291" t="str">
            <v>George Muggee</v>
          </cell>
          <cell r="EV5291" t="str">
            <v>NO</v>
          </cell>
          <cell r="EW5291" t="str">
            <v>NO</v>
          </cell>
          <cell r="EX5291" t="str">
            <v>OK</v>
          </cell>
          <cell r="FA5291" t="str">
            <v>NO</v>
          </cell>
          <cell r="FB5291" t="str">
            <v>PASS</v>
          </cell>
          <cell r="FC5291" t="str">
            <v>OK</v>
          </cell>
          <cell r="FD5291" t="str">
            <v>Long Cycle</v>
          </cell>
          <cell r="FF5291">
            <v>0</v>
          </cell>
          <cell r="FG5291">
            <v>0</v>
          </cell>
        </row>
        <row r="5292">
          <cell r="A5292">
            <v>30981106</v>
          </cell>
          <cell r="E5292">
            <v>1</v>
          </cell>
          <cell r="F5292">
            <v>331</v>
          </cell>
          <cell r="G5292">
            <v>0</v>
          </cell>
          <cell r="I5292" t="str">
            <v>YES</v>
          </cell>
          <cell r="J5292" t="str">
            <v>30981106-</v>
          </cell>
          <cell r="K5292" t="str">
            <v>2KA</v>
          </cell>
          <cell r="L5292" t="str">
            <v>2K</v>
          </cell>
          <cell r="M5292" t="str">
            <v>CC</v>
          </cell>
          <cell r="N5292" t="str">
            <v>CC</v>
          </cell>
          <cell r="P5292" t="str">
            <v>2K HPRs</v>
          </cell>
          <cell r="Q5292">
            <v>205000</v>
          </cell>
          <cell r="S5292" t="str">
            <v>SXZM</v>
          </cell>
          <cell r="T5292" t="str">
            <v>Socorro Zendejas</v>
          </cell>
          <cell r="U5292">
            <v>42705</v>
          </cell>
          <cell r="Y5292" t="str">
            <v>SOURCE ERROR</v>
          </cell>
          <cell r="Z5292">
            <v>42522</v>
          </cell>
          <cell r="AA5292">
            <v>42644</v>
          </cell>
          <cell r="AC5292">
            <v>0</v>
          </cell>
          <cell r="AD5292">
            <v>0</v>
          </cell>
          <cell r="AE5292">
            <v>0</v>
          </cell>
          <cell r="AF5292">
            <v>0</v>
          </cell>
          <cell r="AG5292">
            <v>0</v>
          </cell>
          <cell r="AH5292">
            <v>0</v>
          </cell>
          <cell r="AI5292">
            <v>0</v>
          </cell>
          <cell r="AJ5292">
            <v>0</v>
          </cell>
          <cell r="AK5292">
            <v>0</v>
          </cell>
          <cell r="AL5292">
            <v>0</v>
          </cell>
          <cell r="AM5292">
            <v>0</v>
          </cell>
          <cell r="AN5292">
            <v>0</v>
          </cell>
          <cell r="AO5292">
            <v>0</v>
          </cell>
          <cell r="AP5292">
            <v>0</v>
          </cell>
          <cell r="AQ5292">
            <v>0</v>
          </cell>
          <cell r="AR5292">
            <v>0</v>
          </cell>
          <cell r="AS5292">
            <v>0</v>
          </cell>
          <cell r="AT5292">
            <v>0</v>
          </cell>
          <cell r="AU5292">
            <v>0</v>
          </cell>
          <cell r="AV5292">
            <v>0</v>
          </cell>
          <cell r="AW5292">
            <v>0</v>
          </cell>
          <cell r="AX5292">
            <v>0</v>
          </cell>
          <cell r="AY5292">
            <v>0</v>
          </cell>
          <cell r="AZ5292">
            <v>0</v>
          </cell>
          <cell r="BA5292">
            <v>0</v>
          </cell>
          <cell r="BB5292">
            <v>0</v>
          </cell>
          <cell r="BE5292">
            <v>-331</v>
          </cell>
          <cell r="BH5292" t="str">
            <v>Engineering</v>
          </cell>
          <cell r="BI5292">
            <v>41641</v>
          </cell>
          <cell r="BJ5292">
            <v>42003</v>
          </cell>
          <cell r="BK5292" t="str">
            <v>7-CLOSED</v>
          </cell>
          <cell r="BM5292" t="str">
            <v>Socorro Zendejas</v>
          </cell>
          <cell r="BN5292">
            <v>1</v>
          </cell>
          <cell r="BO5292">
            <v>2014</v>
          </cell>
          <cell r="BP5292" t="str">
            <v>2014-1</v>
          </cell>
          <cell r="BQ5292">
            <v>0</v>
          </cell>
          <cell r="BR5292">
            <v>0</v>
          </cell>
          <cell r="BS5292">
            <v>0</v>
          </cell>
          <cell r="BU5292">
            <v>0</v>
          </cell>
          <cell r="BX5292">
            <v>0</v>
          </cell>
          <cell r="BY5292">
            <v>0</v>
          </cell>
          <cell r="BZ5292">
            <v>0</v>
          </cell>
          <cell r="CC5292" t="str">
            <v>Cancelled</v>
          </cell>
          <cell r="CD5292" t="str">
            <v>CLSD</v>
          </cell>
          <cell r="CE5292" t="str">
            <v>CNCL* CW3HPR - HWY. 68 NEAR OLMSTED*CANC</v>
          </cell>
          <cell r="CF5292" t="str">
            <v>2014-01</v>
          </cell>
          <cell r="CG5292" t="e">
            <v>#N/A</v>
          </cell>
          <cell r="CH5292" t="str">
            <v>MONTEREY COUNTY</v>
          </cell>
          <cell r="CI5292">
            <v>0</v>
          </cell>
          <cell r="CJ5292">
            <v>1</v>
          </cell>
          <cell r="CN5292">
            <v>-331</v>
          </cell>
          <cell r="CY5292" t="str">
            <v>MONTEREY</v>
          </cell>
          <cell r="CZ5292">
            <v>-331</v>
          </cell>
          <cell r="DA5292">
            <v>0</v>
          </cell>
          <cell r="DB5292">
            <v>0</v>
          </cell>
          <cell r="DE5292" t="str">
            <v>Low</v>
          </cell>
          <cell r="DF5292" t="str">
            <v>Planning</v>
          </cell>
          <cell r="DG5292">
            <v>0</v>
          </cell>
          <cell r="DI5292" t="str">
            <v>No</v>
          </cell>
          <cell r="DJ5292">
            <v>0</v>
          </cell>
          <cell r="DK5292" t="str">
            <v>2014-12</v>
          </cell>
          <cell r="DL5292">
            <v>0</v>
          </cell>
          <cell r="DM5292">
            <v>1</v>
          </cell>
          <cell r="DN5292" t="str">
            <v>C</v>
          </cell>
          <cell r="DO5292">
            <v>0</v>
          </cell>
          <cell r="DV5292">
            <v>0</v>
          </cell>
          <cell r="DW5292">
            <v>0</v>
          </cell>
          <cell r="DX5292">
            <v>0</v>
          </cell>
          <cell r="DY5292">
            <v>0</v>
          </cell>
          <cell r="EA5292">
            <v>0</v>
          </cell>
          <cell r="EB5292">
            <v>41703</v>
          </cell>
          <cell r="EC5292" t="str">
            <v>Antonio Buelna</v>
          </cell>
          <cell r="EF5292" t="str">
            <v>YES</v>
          </cell>
          <cell r="EG5292" t="str">
            <v>GD.PHYS.MONT.3897.0J01</v>
          </cell>
          <cell r="EI5292">
            <v>93940</v>
          </cell>
          <cell r="EJ5292" t="str">
            <v>HIDE</v>
          </cell>
          <cell r="EK5292" t="str">
            <v>Yes</v>
          </cell>
          <cell r="EL5292">
            <v>0</v>
          </cell>
          <cell r="EM5292">
            <v>0</v>
          </cell>
          <cell r="EN5292">
            <v>0</v>
          </cell>
          <cell r="EQ5292">
            <v>0</v>
          </cell>
          <cell r="ER5292" t="str">
            <v>30981106: CNCL* CW3HPR - HWY. 68 NEAR OLMSTED*CANC</v>
          </cell>
          <cell r="ES5292" t="str">
            <v>George Muggee</v>
          </cell>
          <cell r="EU5292">
            <v>41703</v>
          </cell>
          <cell r="EV5292" t="str">
            <v>NO</v>
          </cell>
          <cell r="EW5292" t="str">
            <v>NO</v>
          </cell>
          <cell r="EX5292" t="str">
            <v>OK</v>
          </cell>
          <cell r="FA5292" t="str">
            <v>NO</v>
          </cell>
          <cell r="FB5292" t="str">
            <v>OMIT</v>
          </cell>
          <cell r="FC5292" t="str">
            <v>OK</v>
          </cell>
          <cell r="FD5292" t="str">
            <v>Long Cycle</v>
          </cell>
          <cell r="FF5292">
            <v>0</v>
          </cell>
          <cell r="FG5292">
            <v>0</v>
          </cell>
        </row>
        <row r="5293">
          <cell r="A5293">
            <v>30981108</v>
          </cell>
          <cell r="E5293">
            <v>4</v>
          </cell>
          <cell r="F5293">
            <v>1208</v>
          </cell>
          <cell r="G5293">
            <v>0</v>
          </cell>
          <cell r="I5293" t="str">
            <v>NO</v>
          </cell>
          <cell r="J5293" t="str">
            <v>30981108-60</v>
          </cell>
          <cell r="K5293" t="str">
            <v>2KA</v>
          </cell>
          <cell r="L5293" t="str">
            <v>2K</v>
          </cell>
          <cell r="M5293" t="str">
            <v>CC</v>
          </cell>
          <cell r="N5293" t="str">
            <v>CC</v>
          </cell>
          <cell r="P5293" t="str">
            <v>2K HPRs</v>
          </cell>
          <cell r="Q5293">
            <v>495000</v>
          </cell>
          <cell r="R5293">
            <v>80000</v>
          </cell>
          <cell r="S5293" t="str">
            <v>KRPA</v>
          </cell>
          <cell r="T5293" t="str">
            <v>Kyle Pleger</v>
          </cell>
          <cell r="U5293">
            <v>42705</v>
          </cell>
          <cell r="V5293" t="str">
            <v>Daniel Tso</v>
          </cell>
          <cell r="W5293" t="str">
            <v>Jenny Boucher</v>
          </cell>
          <cell r="X5293">
            <v>41908</v>
          </cell>
          <cell r="Y5293" t="str">
            <v>SOURCE ERROR</v>
          </cell>
          <cell r="Z5293">
            <v>42248</v>
          </cell>
          <cell r="AA5293">
            <v>42430</v>
          </cell>
          <cell r="AB5293">
            <v>1001</v>
          </cell>
          <cell r="AC5293">
            <v>0</v>
          </cell>
          <cell r="AD5293">
            <v>0</v>
          </cell>
          <cell r="AE5293">
            <v>0</v>
          </cell>
          <cell r="AF5293">
            <v>0</v>
          </cell>
          <cell r="AG5293">
            <v>0</v>
          </cell>
          <cell r="AH5293">
            <v>0</v>
          </cell>
          <cell r="AI5293">
            <v>0</v>
          </cell>
          <cell r="AJ5293">
            <v>0</v>
          </cell>
          <cell r="AK5293">
            <v>0</v>
          </cell>
          <cell r="AL5293">
            <v>0</v>
          </cell>
          <cell r="AM5293">
            <v>0</v>
          </cell>
          <cell r="AN5293">
            <v>0</v>
          </cell>
          <cell r="AO5293">
            <v>0</v>
          </cell>
          <cell r="AP5293">
            <v>0</v>
          </cell>
          <cell r="AQ5293">
            <v>0</v>
          </cell>
          <cell r="AR5293">
            <v>0</v>
          </cell>
          <cell r="AS5293">
            <v>0</v>
          </cell>
          <cell r="AT5293">
            <v>0</v>
          </cell>
          <cell r="AU5293">
            <v>0</v>
          </cell>
          <cell r="AV5293">
            <v>0</v>
          </cell>
          <cell r="AW5293">
            <v>0</v>
          </cell>
          <cell r="AX5293">
            <v>0</v>
          </cell>
          <cell r="AY5293">
            <v>0</v>
          </cell>
          <cell r="AZ5293">
            <v>0</v>
          </cell>
          <cell r="BA5293">
            <v>0</v>
          </cell>
          <cell r="BB5293">
            <v>0</v>
          </cell>
          <cell r="BC5293">
            <v>100</v>
          </cell>
          <cell r="BD5293">
            <v>7076</v>
          </cell>
          <cell r="BE5293">
            <v>5868</v>
          </cell>
          <cell r="BF5293">
            <v>42460</v>
          </cell>
          <cell r="BG5293">
            <v>42429</v>
          </cell>
          <cell r="BH5293" t="str">
            <v>PM</v>
          </cell>
          <cell r="BI5293">
            <v>42426</v>
          </cell>
          <cell r="BJ5293">
            <v>42460</v>
          </cell>
          <cell r="BK5293" t="str">
            <v>2-ESTIMATING</v>
          </cell>
          <cell r="BL5293" t="str">
            <v>NOT READY</v>
          </cell>
          <cell r="BM5293" t="str">
            <v>Socorro Zendejas</v>
          </cell>
          <cell r="BN5293">
            <v>1</v>
          </cell>
          <cell r="BO5293">
            <v>2016</v>
          </cell>
          <cell r="BP5293" t="str">
            <v>2016-1</v>
          </cell>
          <cell r="BQ5293">
            <v>0</v>
          </cell>
          <cell r="BR5293">
            <v>0</v>
          </cell>
          <cell r="BS5293">
            <v>0</v>
          </cell>
          <cell r="BU5293">
            <v>288000</v>
          </cell>
          <cell r="BX5293">
            <v>0</v>
          </cell>
          <cell r="BY5293">
            <v>0</v>
          </cell>
          <cell r="BZ5293">
            <v>0</v>
          </cell>
          <cell r="CC5293">
            <v>2016</v>
          </cell>
          <cell r="CD5293" t="str">
            <v>ESTS</v>
          </cell>
          <cell r="CE5293" t="str">
            <v> HPR PROJECT HWY. 68 - NEAR PASADERA</v>
          </cell>
          <cell r="CF5293" t="str">
            <v>2016-02</v>
          </cell>
          <cell r="CG5293" t="str">
            <v>Minimal</v>
          </cell>
          <cell r="CH5293" t="str">
            <v>MONTEREY COUNTY</v>
          </cell>
          <cell r="CI5293">
            <v>0</v>
          </cell>
          <cell r="CJ5293">
            <v>6</v>
          </cell>
          <cell r="CK5293">
            <v>1769</v>
          </cell>
          <cell r="CL5293">
            <v>1</v>
          </cell>
          <cell r="CN5293">
            <v>136</v>
          </cell>
          <cell r="CO5293">
            <v>179</v>
          </cell>
          <cell r="CP5293">
            <v>2049</v>
          </cell>
          <cell r="CQ5293">
            <v>1282</v>
          </cell>
          <cell r="CR5293">
            <v>906</v>
          </cell>
          <cell r="CS5293">
            <v>1316</v>
          </cell>
          <cell r="CY5293" t="str">
            <v>MONTEREY</v>
          </cell>
          <cell r="CZ5293">
            <v>5868</v>
          </cell>
          <cell r="DA5293">
            <v>0</v>
          </cell>
          <cell r="DB5293">
            <v>0</v>
          </cell>
          <cell r="DE5293" t="str">
            <v>Low</v>
          </cell>
          <cell r="DF5293" t="str">
            <v>Planning</v>
          </cell>
          <cell r="DG5293">
            <v>58</v>
          </cell>
          <cell r="DI5293" t="str">
            <v>No</v>
          </cell>
          <cell r="DJ5293">
            <v>0</v>
          </cell>
          <cell r="DK5293" t="str">
            <v>2016-03</v>
          </cell>
          <cell r="DL5293">
            <v>0</v>
          </cell>
          <cell r="DM5293">
            <v>0</v>
          </cell>
          <cell r="DN5293" t="str">
            <v>E</v>
          </cell>
          <cell r="DO5293">
            <v>1</v>
          </cell>
          <cell r="DV5293">
            <v>0</v>
          </cell>
          <cell r="DW5293">
            <v>0</v>
          </cell>
          <cell r="DX5293">
            <v>0</v>
          </cell>
          <cell r="DY5293">
            <v>0</v>
          </cell>
          <cell r="EA5293">
            <v>0</v>
          </cell>
          <cell r="EC5293" t="str">
            <v>Michelle Keys</v>
          </cell>
          <cell r="EF5293" t="str">
            <v>YES</v>
          </cell>
          <cell r="EG5293" t="str">
            <v>GD.PHYS.MONT.3959.0B02</v>
          </cell>
          <cell r="EH5293">
            <v>7076</v>
          </cell>
          <cell r="EI5293">
            <v>93940</v>
          </cell>
          <cell r="EJ5293" t="str">
            <v>HIDE</v>
          </cell>
          <cell r="EK5293" t="str">
            <v>No</v>
          </cell>
          <cell r="EL5293">
            <v>0</v>
          </cell>
          <cell r="EM5293">
            <v>0</v>
          </cell>
          <cell r="EN5293">
            <v>0</v>
          </cell>
          <cell r="EP5293">
            <v>2.5000000000000001E-2</v>
          </cell>
          <cell r="EQ5293">
            <v>0</v>
          </cell>
          <cell r="ER5293" t="str">
            <v>30981108:  HPR PROJECT HWY. 68 - NEAR PASADERA</v>
          </cell>
          <cell r="ES5293" t="str">
            <v>George Muggee</v>
          </cell>
          <cell r="EV5293" t="str">
            <v>NO</v>
          </cell>
          <cell r="EW5293" t="str">
            <v>YES</v>
          </cell>
          <cell r="EX5293" t="str">
            <v>OVER</v>
          </cell>
          <cell r="FA5293" t="str">
            <v>NO</v>
          </cell>
          <cell r="FB5293" t="str">
            <v>PASS</v>
          </cell>
          <cell r="FC5293" t="str">
            <v>OK</v>
          </cell>
          <cell r="FD5293" t="str">
            <v>Long Cycle</v>
          </cell>
          <cell r="FF5293">
            <v>1</v>
          </cell>
          <cell r="FG5293">
            <v>0</v>
          </cell>
        </row>
        <row r="5294">
          <cell r="A5294">
            <v>30981110</v>
          </cell>
          <cell r="E5294">
            <v>2</v>
          </cell>
          <cell r="F5294">
            <v>14492</v>
          </cell>
          <cell r="G5294">
            <v>0</v>
          </cell>
          <cell r="I5294" t="str">
            <v>YES</v>
          </cell>
          <cell r="J5294" t="str">
            <v>30981110-60</v>
          </cell>
          <cell r="K5294" t="str">
            <v>2KC</v>
          </cell>
          <cell r="L5294" t="str">
            <v>2K</v>
          </cell>
          <cell r="M5294" t="str">
            <v>CC</v>
          </cell>
          <cell r="N5294" t="str">
            <v>CC</v>
          </cell>
          <cell r="O5294" t="str">
            <v>R4</v>
          </cell>
          <cell r="P5294" t="str">
            <v>2K HPRs</v>
          </cell>
          <cell r="Q5294">
            <v>257514</v>
          </cell>
          <cell r="R5294">
            <v>80000</v>
          </cell>
          <cell r="S5294" t="str">
            <v>KRPA</v>
          </cell>
          <cell r="T5294" t="str">
            <v>Kyle Pleger</v>
          </cell>
          <cell r="U5294">
            <v>42369</v>
          </cell>
          <cell r="V5294" t="str">
            <v>John Honey IV</v>
          </cell>
          <cell r="W5294" t="str">
            <v>Philip J Storment</v>
          </cell>
          <cell r="X5294">
            <v>41663</v>
          </cell>
          <cell r="Y5294" t="str">
            <v>SOURCE ERROR</v>
          </cell>
          <cell r="Z5294">
            <v>42491</v>
          </cell>
          <cell r="AA5294">
            <v>42675</v>
          </cell>
          <cell r="AB5294">
            <v>652</v>
          </cell>
          <cell r="AC5294">
            <v>31</v>
          </cell>
          <cell r="AD5294">
            <v>0</v>
          </cell>
          <cell r="AE5294">
            <v>0</v>
          </cell>
          <cell r="AF5294">
            <v>0</v>
          </cell>
          <cell r="AG5294">
            <v>0</v>
          </cell>
          <cell r="AH5294">
            <v>0</v>
          </cell>
          <cell r="AI5294">
            <v>0</v>
          </cell>
          <cell r="AJ5294">
            <v>0</v>
          </cell>
          <cell r="AK5294">
            <v>0</v>
          </cell>
          <cell r="AL5294">
            <v>0</v>
          </cell>
          <cell r="AM5294">
            <v>0</v>
          </cell>
          <cell r="AN5294">
            <v>0</v>
          </cell>
          <cell r="AO5294">
            <v>0</v>
          </cell>
          <cell r="AP5294">
            <v>832</v>
          </cell>
          <cell r="AQ5294">
            <v>0</v>
          </cell>
          <cell r="AR5294">
            <v>0</v>
          </cell>
          <cell r="AS5294">
            <v>0</v>
          </cell>
          <cell r="AT5294">
            <v>0</v>
          </cell>
          <cell r="AU5294">
            <v>0</v>
          </cell>
          <cell r="AV5294">
            <v>0</v>
          </cell>
          <cell r="AW5294">
            <v>0</v>
          </cell>
          <cell r="AX5294">
            <v>0</v>
          </cell>
          <cell r="AY5294">
            <v>0</v>
          </cell>
          <cell r="AZ5294">
            <v>0</v>
          </cell>
          <cell r="BA5294">
            <v>0</v>
          </cell>
          <cell r="BB5294">
            <v>0</v>
          </cell>
          <cell r="BC5294">
            <v>33</v>
          </cell>
          <cell r="BD5294">
            <v>21803</v>
          </cell>
          <cell r="BE5294">
            <v>7311</v>
          </cell>
          <cell r="BF5294">
            <v>42325</v>
          </cell>
          <cell r="BG5294">
            <v>42300</v>
          </cell>
          <cell r="BH5294" t="str">
            <v>PM</v>
          </cell>
          <cell r="BI5294">
            <v>42299</v>
          </cell>
          <cell r="BJ5294">
            <v>42325</v>
          </cell>
          <cell r="BK5294" t="str">
            <v>3-PEND</v>
          </cell>
          <cell r="BL5294" t="str">
            <v>NOT READY</v>
          </cell>
          <cell r="BM5294" t="str">
            <v>Socorro Zendejas</v>
          </cell>
          <cell r="BN5294">
            <v>1</v>
          </cell>
          <cell r="BO5294">
            <v>2015</v>
          </cell>
          <cell r="BP5294" t="str">
            <v>2015-4</v>
          </cell>
          <cell r="BQ5294">
            <v>832</v>
          </cell>
          <cell r="BR5294">
            <v>7311.09</v>
          </cell>
          <cell r="BS5294">
            <v>0</v>
          </cell>
          <cell r="BU5294">
            <v>257504</v>
          </cell>
          <cell r="BX5294">
            <v>0</v>
          </cell>
          <cell r="BY5294">
            <v>0</v>
          </cell>
          <cell r="BZ5294">
            <v>0</v>
          </cell>
          <cell r="CC5294" t="str">
            <v>Future</v>
          </cell>
          <cell r="CD5294" t="str">
            <v>PEND</v>
          </cell>
          <cell r="CE5294" t="str">
            <v>R2Z HPR PROJECT 1014 &amp; 992 HWY. 68</v>
          </cell>
          <cell r="CF5294" t="str">
            <v>2015-10</v>
          </cell>
          <cell r="CG5294" t="e">
            <v>#N/A</v>
          </cell>
          <cell r="CH5294" t="str">
            <v>MONTEREY COUNTY</v>
          </cell>
          <cell r="CI5294">
            <v>0</v>
          </cell>
          <cell r="CJ5294">
            <v>6</v>
          </cell>
          <cell r="CK5294">
            <v>10901</v>
          </cell>
          <cell r="CL5294">
            <v>0.8</v>
          </cell>
          <cell r="CM5294">
            <v>4504</v>
          </cell>
          <cell r="CN5294">
            <v>-2849</v>
          </cell>
          <cell r="CO5294">
            <v>751</v>
          </cell>
          <cell r="CP5294">
            <v>1735</v>
          </cell>
          <cell r="CQ5294">
            <v>2051</v>
          </cell>
          <cell r="CR5294">
            <v>425</v>
          </cell>
          <cell r="CS5294">
            <v>694</v>
          </cell>
          <cell r="CY5294" t="str">
            <v>SALINAS</v>
          </cell>
          <cell r="CZ5294">
            <v>7311</v>
          </cell>
          <cell r="DA5294">
            <v>264595.63500000001</v>
          </cell>
          <cell r="DB5294">
            <v>0</v>
          </cell>
          <cell r="DC5294">
            <v>257503.93700000001</v>
          </cell>
          <cell r="DE5294" t="str">
            <v>Medium</v>
          </cell>
          <cell r="DF5294" t="str">
            <v>JE</v>
          </cell>
          <cell r="DG5294">
            <v>58</v>
          </cell>
          <cell r="DI5294" t="str">
            <v>No</v>
          </cell>
          <cell r="DJ5294">
            <v>0</v>
          </cell>
          <cell r="DK5294" t="str">
            <v>2015-11</v>
          </cell>
          <cell r="DL5294">
            <v>0</v>
          </cell>
          <cell r="DM5294">
            <v>0</v>
          </cell>
          <cell r="DN5294" t="str">
            <v>E</v>
          </cell>
          <cell r="DO5294">
            <v>1</v>
          </cell>
          <cell r="DV5294">
            <v>0</v>
          </cell>
          <cell r="DW5294">
            <v>0</v>
          </cell>
          <cell r="DX5294">
            <v>0</v>
          </cell>
          <cell r="DY5294">
            <v>0</v>
          </cell>
          <cell r="EA5294">
            <v>0</v>
          </cell>
          <cell r="EB5294">
            <v>41643</v>
          </cell>
          <cell r="EC5294" t="str">
            <v>Michelle Keys</v>
          </cell>
          <cell r="EF5294" t="str">
            <v>YES</v>
          </cell>
          <cell r="EG5294" t="str">
            <v>GD.PHYS.MONT.3959.0B03</v>
          </cell>
          <cell r="EH5294">
            <v>21803</v>
          </cell>
          <cell r="EI5294">
            <v>93908</v>
          </cell>
          <cell r="EJ5294" t="str">
            <v>HIDE</v>
          </cell>
          <cell r="EK5294" t="str">
            <v>Yes</v>
          </cell>
          <cell r="EL5294">
            <v>0</v>
          </cell>
          <cell r="EM5294">
            <v>0</v>
          </cell>
          <cell r="EN5294">
            <v>0</v>
          </cell>
          <cell r="EP5294">
            <v>8.5000000000000006E-2</v>
          </cell>
          <cell r="EQ5294">
            <v>1</v>
          </cell>
          <cell r="ER5294" t="str">
            <v>30981110: R2Z HPR PROJECT 1014 &amp; 992 HWY. 68</v>
          </cell>
          <cell r="ES5294" t="str">
            <v>George Muggee</v>
          </cell>
          <cell r="EV5294" t="str">
            <v>NO</v>
          </cell>
          <cell r="EW5294" t="str">
            <v>NO</v>
          </cell>
          <cell r="EX5294" t="str">
            <v>OVER</v>
          </cell>
          <cell r="FA5294" t="str">
            <v>NO</v>
          </cell>
          <cell r="FB5294" t="str">
            <v>PASS</v>
          </cell>
          <cell r="FC5294" t="str">
            <v>OK</v>
          </cell>
          <cell r="FD5294" t="str">
            <v>Long Cycle</v>
          </cell>
          <cell r="FF5294">
            <v>0</v>
          </cell>
          <cell r="FG5294">
            <v>0</v>
          </cell>
          <cell r="FJ5294" t="str">
            <v>Easement Negotiation</v>
          </cell>
        </row>
        <row r="5295">
          <cell r="A5295">
            <v>30981116</v>
          </cell>
          <cell r="E5295">
            <v>3</v>
          </cell>
          <cell r="F5295">
            <v>2294</v>
          </cell>
          <cell r="G5295">
            <v>0</v>
          </cell>
          <cell r="I5295" t="str">
            <v>NO</v>
          </cell>
          <cell r="J5295" t="str">
            <v>30981116-60</v>
          </cell>
          <cell r="K5295" t="str">
            <v>2KA</v>
          </cell>
          <cell r="L5295" t="str">
            <v>2K</v>
          </cell>
          <cell r="M5295" t="str">
            <v>CC</v>
          </cell>
          <cell r="N5295" t="str">
            <v>CC</v>
          </cell>
          <cell r="O5295" t="str">
            <v>NA</v>
          </cell>
          <cell r="P5295" t="str">
            <v>2K HPRs</v>
          </cell>
          <cell r="Q5295">
            <v>350000</v>
          </cell>
          <cell r="R5295">
            <v>80000</v>
          </cell>
          <cell r="S5295" t="str">
            <v>KRPA</v>
          </cell>
          <cell r="T5295" t="str">
            <v>Kyle Pleger</v>
          </cell>
          <cell r="U5295">
            <v>42705</v>
          </cell>
          <cell r="V5295" t="str">
            <v>Not assigned</v>
          </cell>
          <cell r="W5295" t="str">
            <v>Herman Donesa Gregorio III</v>
          </cell>
          <cell r="X5295">
            <v>41458</v>
          </cell>
          <cell r="Y5295" t="str">
            <v>SOURCE ERROR</v>
          </cell>
          <cell r="Z5295">
            <v>42552</v>
          </cell>
          <cell r="AA5295">
            <v>42675</v>
          </cell>
          <cell r="AB5295">
            <v>751</v>
          </cell>
          <cell r="AC5295">
            <v>0</v>
          </cell>
          <cell r="AD5295">
            <v>0</v>
          </cell>
          <cell r="AE5295">
            <v>0</v>
          </cell>
          <cell r="AF5295">
            <v>0</v>
          </cell>
          <cell r="AG5295">
            <v>0</v>
          </cell>
          <cell r="AH5295">
            <v>0</v>
          </cell>
          <cell r="AI5295">
            <v>0</v>
          </cell>
          <cell r="AJ5295">
            <v>0</v>
          </cell>
          <cell r="AK5295">
            <v>0</v>
          </cell>
          <cell r="AL5295">
            <v>0</v>
          </cell>
          <cell r="AM5295">
            <v>0</v>
          </cell>
          <cell r="AN5295">
            <v>0</v>
          </cell>
          <cell r="AO5295">
            <v>0</v>
          </cell>
          <cell r="AP5295">
            <v>0</v>
          </cell>
          <cell r="AQ5295">
            <v>0</v>
          </cell>
          <cell r="AR5295">
            <v>0</v>
          </cell>
          <cell r="AS5295">
            <v>0</v>
          </cell>
          <cell r="AT5295">
            <v>0</v>
          </cell>
          <cell r="AU5295">
            <v>0</v>
          </cell>
          <cell r="AV5295">
            <v>0</v>
          </cell>
          <cell r="AW5295">
            <v>0</v>
          </cell>
          <cell r="AX5295">
            <v>0</v>
          </cell>
          <cell r="AY5295">
            <v>0</v>
          </cell>
          <cell r="AZ5295">
            <v>0</v>
          </cell>
          <cell r="BA5295">
            <v>0</v>
          </cell>
          <cell r="BB5295">
            <v>0</v>
          </cell>
          <cell r="BC5295">
            <v>75</v>
          </cell>
          <cell r="BD5295">
            <v>2711</v>
          </cell>
          <cell r="BE5295">
            <v>417</v>
          </cell>
          <cell r="BF5295">
            <v>42691</v>
          </cell>
          <cell r="BG5295">
            <v>42669</v>
          </cell>
          <cell r="BH5295" t="str">
            <v>PM</v>
          </cell>
          <cell r="BI5295">
            <v>42668</v>
          </cell>
          <cell r="BJ5295">
            <v>42691</v>
          </cell>
          <cell r="BK5295" t="str">
            <v>1-PLANNING</v>
          </cell>
          <cell r="BL5295" t="str">
            <v>NOT READY</v>
          </cell>
          <cell r="BM5295" t="str">
            <v>Socorro Zendejas</v>
          </cell>
          <cell r="BN5295">
            <v>1</v>
          </cell>
          <cell r="BO5295">
            <v>2016</v>
          </cell>
          <cell r="BP5295" t="str">
            <v>2016-4</v>
          </cell>
          <cell r="BQ5295">
            <v>0</v>
          </cell>
          <cell r="BR5295">
            <v>0</v>
          </cell>
          <cell r="BS5295">
            <v>0</v>
          </cell>
          <cell r="BU5295">
            <v>216000</v>
          </cell>
          <cell r="BX5295">
            <v>0</v>
          </cell>
          <cell r="BY5295">
            <v>0</v>
          </cell>
          <cell r="BZ5295">
            <v>0</v>
          </cell>
          <cell r="CC5295">
            <v>2016</v>
          </cell>
          <cell r="CD5295" t="str">
            <v>UNSE</v>
          </cell>
          <cell r="CE5295" t="str">
            <v> HPR PROJECT HWY. 68 - PHASE 4</v>
          </cell>
          <cell r="CF5295" t="str">
            <v>2016-10</v>
          </cell>
          <cell r="CG5295" t="str">
            <v>Minimal</v>
          </cell>
          <cell r="CH5295" t="str">
            <v>MONTEREY COUNTY</v>
          </cell>
          <cell r="CI5295">
            <v>0</v>
          </cell>
          <cell r="CJ5295">
            <v>6</v>
          </cell>
          <cell r="CK5295">
            <v>904</v>
          </cell>
          <cell r="CL5295">
            <v>0.7</v>
          </cell>
          <cell r="CR5295">
            <v>417</v>
          </cell>
          <cell r="CY5295" t="str">
            <v>SALINAS</v>
          </cell>
          <cell r="CZ5295">
            <v>417</v>
          </cell>
          <cell r="DA5295">
            <v>0</v>
          </cell>
          <cell r="DB5295">
            <v>0</v>
          </cell>
          <cell r="DE5295" t="str">
            <v>Low</v>
          </cell>
          <cell r="DF5295" t="str">
            <v>Planning</v>
          </cell>
          <cell r="DG5295">
            <v>58</v>
          </cell>
          <cell r="DI5295" t="str">
            <v>No</v>
          </cell>
          <cell r="DJ5295">
            <v>0</v>
          </cell>
          <cell r="DK5295" t="str">
            <v>2016-11</v>
          </cell>
          <cell r="DL5295">
            <v>0</v>
          </cell>
          <cell r="DM5295">
            <v>0</v>
          </cell>
          <cell r="DN5295" t="str">
            <v>E</v>
          </cell>
          <cell r="DO5295">
            <v>1</v>
          </cell>
          <cell r="DV5295">
            <v>0</v>
          </cell>
          <cell r="DW5295">
            <v>0</v>
          </cell>
          <cell r="DX5295">
            <v>0</v>
          </cell>
          <cell r="DY5295">
            <v>0</v>
          </cell>
          <cell r="EA5295">
            <v>0</v>
          </cell>
          <cell r="EC5295" t="str">
            <v>Michelle Keys</v>
          </cell>
          <cell r="EF5295" t="str">
            <v>YES</v>
          </cell>
          <cell r="EG5295" t="str">
            <v>GD.PHYS.SALI.3959.0B06</v>
          </cell>
          <cell r="EH5295">
            <v>2711</v>
          </cell>
          <cell r="EI5295">
            <v>93908</v>
          </cell>
          <cell r="EJ5295" t="str">
            <v>HIDE</v>
          </cell>
          <cell r="EK5295" t="str">
            <v>No</v>
          </cell>
          <cell r="EL5295">
            <v>0</v>
          </cell>
          <cell r="EM5295">
            <v>0</v>
          </cell>
          <cell r="EN5295">
            <v>0</v>
          </cell>
          <cell r="EP5295">
            <v>1.2999999999999999E-2</v>
          </cell>
          <cell r="EQ5295">
            <v>0</v>
          </cell>
          <cell r="ER5295" t="str">
            <v>30981116:  HPR PROJECT HWY. 68 - PHASE 4</v>
          </cell>
          <cell r="ES5295" t="str">
            <v>George Muggee</v>
          </cell>
          <cell r="EV5295" t="str">
            <v>NO</v>
          </cell>
          <cell r="EW5295" t="str">
            <v>YES</v>
          </cell>
          <cell r="EX5295" t="str">
            <v>OVER</v>
          </cell>
          <cell r="FA5295" t="str">
            <v>NO</v>
          </cell>
          <cell r="FB5295" t="str">
            <v>PASS</v>
          </cell>
          <cell r="FC5295" t="str">
            <v>OK</v>
          </cell>
          <cell r="FD5295" t="str">
            <v>Long Cycle</v>
          </cell>
          <cell r="FF5295">
            <v>1</v>
          </cell>
          <cell r="FG5295">
            <v>0</v>
          </cell>
        </row>
        <row r="5296">
          <cell r="A5296">
            <v>30981147</v>
          </cell>
          <cell r="E5296">
            <v>1</v>
          </cell>
          <cell r="F5296">
            <v>802</v>
          </cell>
          <cell r="G5296">
            <v>0</v>
          </cell>
          <cell r="I5296" t="str">
            <v>NO</v>
          </cell>
          <cell r="J5296" t="str">
            <v>30981147-60</v>
          </cell>
          <cell r="K5296" t="str">
            <v>2KA</v>
          </cell>
          <cell r="L5296" t="str">
            <v>2K</v>
          </cell>
          <cell r="M5296" t="str">
            <v>MI</v>
          </cell>
          <cell r="N5296" t="str">
            <v>CC</v>
          </cell>
          <cell r="O5296" t="str">
            <v>BR</v>
          </cell>
          <cell r="P5296" t="str">
            <v>2K HPRs</v>
          </cell>
          <cell r="Q5296">
            <v>185908</v>
          </cell>
          <cell r="R5296">
            <v>185908</v>
          </cell>
          <cell r="S5296" t="str">
            <v>S8SB</v>
          </cell>
          <cell r="T5296" t="str">
            <v>Samira Saffarzadeh</v>
          </cell>
          <cell r="U5296">
            <v>42048</v>
          </cell>
          <cell r="V5296" t="str">
            <v>John M Gonzales</v>
          </cell>
          <cell r="W5296" t="str">
            <v>Alison Mary Nelson</v>
          </cell>
          <cell r="X5296">
            <v>41789</v>
          </cell>
          <cell r="Y5296" t="str">
            <v>SOURCE ERROR</v>
          </cell>
          <cell r="Z5296">
            <v>42430</v>
          </cell>
          <cell r="AA5296">
            <v>42552</v>
          </cell>
          <cell r="AB5296">
            <v>440</v>
          </cell>
          <cell r="AC5296">
            <v>0</v>
          </cell>
          <cell r="AD5296">
            <v>0</v>
          </cell>
          <cell r="AE5296">
            <v>0</v>
          </cell>
          <cell r="AF5296">
            <v>0</v>
          </cell>
          <cell r="AG5296">
            <v>0</v>
          </cell>
          <cell r="AH5296">
            <v>0</v>
          </cell>
          <cell r="AI5296">
            <v>0</v>
          </cell>
          <cell r="AJ5296">
            <v>0</v>
          </cell>
          <cell r="AK5296">
            <v>0</v>
          </cell>
          <cell r="AL5296">
            <v>0</v>
          </cell>
          <cell r="AM5296">
            <v>0</v>
          </cell>
          <cell r="AN5296">
            <v>0</v>
          </cell>
          <cell r="AO5296">
            <v>0</v>
          </cell>
          <cell r="AP5296">
            <v>0</v>
          </cell>
          <cell r="AQ5296">
            <v>0</v>
          </cell>
          <cell r="AR5296">
            <v>0</v>
          </cell>
          <cell r="AS5296">
            <v>0</v>
          </cell>
          <cell r="AT5296">
            <v>0</v>
          </cell>
          <cell r="AU5296">
            <v>0</v>
          </cell>
          <cell r="AV5296">
            <v>0</v>
          </cell>
          <cell r="AW5296">
            <v>0</v>
          </cell>
          <cell r="AX5296">
            <v>0</v>
          </cell>
          <cell r="AY5296">
            <v>0</v>
          </cell>
          <cell r="AZ5296">
            <v>0</v>
          </cell>
          <cell r="BA5296">
            <v>0</v>
          </cell>
          <cell r="BB5296">
            <v>0</v>
          </cell>
          <cell r="BC5296">
            <v>44</v>
          </cell>
          <cell r="BD5296">
            <v>7190</v>
          </cell>
          <cell r="BE5296">
            <v>3009</v>
          </cell>
          <cell r="BF5296">
            <v>42594</v>
          </cell>
          <cell r="BG5296">
            <v>42552</v>
          </cell>
          <cell r="BH5296" t="str">
            <v>PM</v>
          </cell>
          <cell r="BI5296">
            <v>42551</v>
          </cell>
          <cell r="BJ5296">
            <v>42594</v>
          </cell>
          <cell r="BK5296" t="str">
            <v>2-ESTIMATING</v>
          </cell>
          <cell r="BL5296" t="str">
            <v>NOT READY</v>
          </cell>
          <cell r="BM5296" t="str">
            <v>Viktorija Samardzic</v>
          </cell>
          <cell r="BN5296">
            <v>1</v>
          </cell>
          <cell r="BO5296">
            <v>2016</v>
          </cell>
          <cell r="BP5296" t="str">
            <v>2016-2</v>
          </cell>
          <cell r="BQ5296">
            <v>0</v>
          </cell>
          <cell r="BR5296">
            <v>0</v>
          </cell>
          <cell r="BS5296">
            <v>0</v>
          </cell>
          <cell r="BU5296">
            <v>72000</v>
          </cell>
          <cell r="BX5296">
            <v>0</v>
          </cell>
          <cell r="BY5296">
            <v>0</v>
          </cell>
          <cell r="BZ5296">
            <v>0</v>
          </cell>
          <cell r="CC5296">
            <v>2016</v>
          </cell>
          <cell r="CD5296" t="str">
            <v>APPR</v>
          </cell>
          <cell r="CE5296" t="str">
            <v>BR 2014 HPR - STANLEY BLVD., PELASANTON</v>
          </cell>
          <cell r="CF5296" t="str">
            <v>2016-06</v>
          </cell>
          <cell r="CG5296" t="str">
            <v>Minimal</v>
          </cell>
          <cell r="CH5296" t="str">
            <v>ALAMEDA COUNTY</v>
          </cell>
          <cell r="CI5296">
            <v>0</v>
          </cell>
          <cell r="CJ5296">
            <v>6</v>
          </cell>
          <cell r="CK5296">
            <v>7190</v>
          </cell>
          <cell r="CL5296">
            <v>1.4</v>
          </cell>
          <cell r="CQ5296">
            <v>1502</v>
          </cell>
          <cell r="CR5296">
            <v>1507</v>
          </cell>
          <cell r="CY5296" t="str">
            <v>PLEASANTON</v>
          </cell>
          <cell r="CZ5296">
            <v>3009</v>
          </cell>
          <cell r="DA5296">
            <v>0</v>
          </cell>
          <cell r="DB5296">
            <v>0</v>
          </cell>
          <cell r="DE5296" t="str">
            <v>Low</v>
          </cell>
          <cell r="DF5296" t="str">
            <v>Planning</v>
          </cell>
          <cell r="DG5296">
            <v>58</v>
          </cell>
          <cell r="DI5296" t="str">
            <v>No</v>
          </cell>
          <cell r="DJ5296">
            <v>0</v>
          </cell>
          <cell r="DK5296" t="str">
            <v>2016-08</v>
          </cell>
          <cell r="DL5296">
            <v>0</v>
          </cell>
          <cell r="DM5296">
            <v>0</v>
          </cell>
          <cell r="DN5296" t="str">
            <v>E</v>
          </cell>
          <cell r="DO5296">
            <v>1</v>
          </cell>
          <cell r="DV5296">
            <v>0</v>
          </cell>
          <cell r="DW5296">
            <v>0</v>
          </cell>
          <cell r="DX5296">
            <v>0</v>
          </cell>
          <cell r="DY5296">
            <v>0</v>
          </cell>
          <cell r="EA5296">
            <v>0</v>
          </cell>
          <cell r="EC5296" t="str">
            <v>Michael Coakley</v>
          </cell>
          <cell r="EF5296" t="str">
            <v>YES</v>
          </cell>
          <cell r="EG5296" t="str">
            <v>GD.PHYS.LIVR.0023.0F10</v>
          </cell>
          <cell r="EH5296">
            <v>3811</v>
          </cell>
          <cell r="EI5296">
            <v>94566</v>
          </cell>
          <cell r="EJ5296" t="str">
            <v>HIDE</v>
          </cell>
          <cell r="EK5296" t="str">
            <v>No</v>
          </cell>
          <cell r="EL5296">
            <v>0</v>
          </cell>
          <cell r="EM5296">
            <v>0</v>
          </cell>
          <cell r="EN5296">
            <v>0</v>
          </cell>
          <cell r="EP5296">
            <v>5.2999999999999999E-2</v>
          </cell>
          <cell r="EQ5296">
            <v>0</v>
          </cell>
          <cell r="ER5296" t="str">
            <v>30981147: BR 2014 HPR - STANLEY BLVD., PELASANTON</v>
          </cell>
          <cell r="ES5296" t="str">
            <v>George Muggee</v>
          </cell>
          <cell r="EV5296" t="str">
            <v>NO</v>
          </cell>
          <cell r="EW5296" t="str">
            <v>YES</v>
          </cell>
          <cell r="EX5296" t="str">
            <v>OVER</v>
          </cell>
          <cell r="FA5296" t="str">
            <v>NO</v>
          </cell>
          <cell r="FB5296" t="str">
            <v>PASS</v>
          </cell>
          <cell r="FC5296" t="str">
            <v>OK</v>
          </cell>
          <cell r="FD5296" t="str">
            <v>Long Cycle</v>
          </cell>
          <cell r="FF5296">
            <v>1</v>
          </cell>
          <cell r="FG5296">
            <v>0</v>
          </cell>
        </row>
        <row r="5297">
          <cell r="A5297">
            <v>30981323</v>
          </cell>
          <cell r="E5297">
            <v>1</v>
          </cell>
          <cell r="F5297">
            <v>2361</v>
          </cell>
          <cell r="G5297">
            <v>0</v>
          </cell>
          <cell r="I5297" t="str">
            <v>NO</v>
          </cell>
          <cell r="J5297" t="str">
            <v>30981323-60</v>
          </cell>
          <cell r="K5297" t="str">
            <v>2KC</v>
          </cell>
          <cell r="L5297" t="str">
            <v>2K</v>
          </cell>
          <cell r="M5297" t="str">
            <v>CC</v>
          </cell>
          <cell r="N5297" t="str">
            <v>CC</v>
          </cell>
          <cell r="P5297" t="str">
            <v>2K HPRs</v>
          </cell>
          <cell r="Q5297">
            <v>61331</v>
          </cell>
          <cell r="R5297">
            <v>61331</v>
          </cell>
          <cell r="S5297" t="str">
            <v>SXZM</v>
          </cell>
          <cell r="T5297" t="str">
            <v>Socorro Zendejas</v>
          </cell>
          <cell r="U5297">
            <v>42369</v>
          </cell>
          <cell r="V5297" t="str">
            <v>Tatsumi Tagawa</v>
          </cell>
          <cell r="W5297" t="str">
            <v>Jenny Boucher</v>
          </cell>
          <cell r="X5297">
            <v>41663</v>
          </cell>
          <cell r="Y5297" t="str">
            <v>SOURCE ERROR</v>
          </cell>
          <cell r="Z5297">
            <v>42309</v>
          </cell>
          <cell r="AA5297">
            <v>42491</v>
          </cell>
          <cell r="AB5297">
            <v>174</v>
          </cell>
          <cell r="AC5297">
            <v>0</v>
          </cell>
          <cell r="AD5297">
            <v>0</v>
          </cell>
          <cell r="AE5297">
            <v>0</v>
          </cell>
          <cell r="AF5297">
            <v>0</v>
          </cell>
          <cell r="AG5297">
            <v>0</v>
          </cell>
          <cell r="AH5297">
            <v>0</v>
          </cell>
          <cell r="AI5297">
            <v>0</v>
          </cell>
          <cell r="AJ5297">
            <v>0</v>
          </cell>
          <cell r="AK5297">
            <v>0</v>
          </cell>
          <cell r="AL5297">
            <v>0</v>
          </cell>
          <cell r="AM5297">
            <v>0</v>
          </cell>
          <cell r="AN5297">
            <v>0</v>
          </cell>
          <cell r="AO5297">
            <v>0</v>
          </cell>
          <cell r="AP5297">
            <v>0</v>
          </cell>
          <cell r="AQ5297">
            <v>0</v>
          </cell>
          <cell r="AR5297">
            <v>0</v>
          </cell>
          <cell r="AS5297">
            <v>0</v>
          </cell>
          <cell r="AT5297">
            <v>0</v>
          </cell>
          <cell r="AU5297">
            <v>0</v>
          </cell>
          <cell r="AV5297">
            <v>0</v>
          </cell>
          <cell r="AW5297">
            <v>0</v>
          </cell>
          <cell r="AX5297">
            <v>0</v>
          </cell>
          <cell r="AY5297">
            <v>0</v>
          </cell>
          <cell r="AZ5297">
            <v>0</v>
          </cell>
          <cell r="BA5297">
            <v>0</v>
          </cell>
          <cell r="BB5297">
            <v>0</v>
          </cell>
          <cell r="BC5297">
            <v>17</v>
          </cell>
          <cell r="BD5297">
            <v>2805</v>
          </cell>
          <cell r="BE5297">
            <v>443</v>
          </cell>
          <cell r="BF5297">
            <v>42048</v>
          </cell>
          <cell r="BG5297">
            <v>42006</v>
          </cell>
          <cell r="BH5297" t="str">
            <v>Engineering</v>
          </cell>
          <cell r="BI5297">
            <v>42006</v>
          </cell>
          <cell r="BJ5297">
            <v>42048</v>
          </cell>
          <cell r="BK5297" t="str">
            <v>2-ESTIMATING</v>
          </cell>
          <cell r="BL5297" t="str">
            <v>NOT READY</v>
          </cell>
          <cell r="BM5297" t="str">
            <v>Socorro Zendejas</v>
          </cell>
          <cell r="BN5297">
            <v>1</v>
          </cell>
          <cell r="BO5297">
            <v>2015</v>
          </cell>
          <cell r="BP5297" t="str">
            <v>2015-1</v>
          </cell>
          <cell r="BQ5297">
            <v>0</v>
          </cell>
          <cell r="BR5297">
            <v>0</v>
          </cell>
          <cell r="BS5297">
            <v>0</v>
          </cell>
          <cell r="BU5297">
            <v>72000</v>
          </cell>
          <cell r="BX5297">
            <v>0</v>
          </cell>
          <cell r="BY5297">
            <v>0</v>
          </cell>
          <cell r="BZ5297">
            <v>0</v>
          </cell>
          <cell r="CC5297">
            <v>2016</v>
          </cell>
          <cell r="CD5297" t="str">
            <v>APPR</v>
          </cell>
          <cell r="CE5297" t="str">
            <v>HPR PROJECT - 715 HWY 68</v>
          </cell>
          <cell r="CF5297" t="str">
            <v>2015-01</v>
          </cell>
          <cell r="CG5297" t="str">
            <v>Minimal</v>
          </cell>
          <cell r="CH5297" t="str">
            <v>MONTEREY COUNTY</v>
          </cell>
          <cell r="CI5297">
            <v>0</v>
          </cell>
          <cell r="CJ5297">
            <v>6</v>
          </cell>
          <cell r="CK5297">
            <v>2805</v>
          </cell>
          <cell r="CL5297">
            <v>1.4</v>
          </cell>
          <cell r="CP5297">
            <v>226</v>
          </cell>
          <cell r="CR5297">
            <v>217</v>
          </cell>
          <cell r="CY5297" t="str">
            <v>SALINAS</v>
          </cell>
          <cell r="CZ5297">
            <v>443</v>
          </cell>
          <cell r="DA5297">
            <v>0</v>
          </cell>
          <cell r="DB5297">
            <v>0</v>
          </cell>
          <cell r="DE5297" t="str">
            <v>Low</v>
          </cell>
          <cell r="DF5297" t="str">
            <v>Planning</v>
          </cell>
          <cell r="DG5297">
            <v>58</v>
          </cell>
          <cell r="DI5297" t="str">
            <v>No</v>
          </cell>
          <cell r="DJ5297">
            <v>0</v>
          </cell>
          <cell r="DK5297" t="str">
            <v>2015-02</v>
          </cell>
          <cell r="DL5297">
            <v>0</v>
          </cell>
          <cell r="DM5297">
            <v>0</v>
          </cell>
          <cell r="DN5297" t="str">
            <v>E</v>
          </cell>
          <cell r="DO5297">
            <v>1</v>
          </cell>
          <cell r="DV5297">
            <v>0</v>
          </cell>
          <cell r="DW5297">
            <v>0</v>
          </cell>
          <cell r="DX5297">
            <v>0</v>
          </cell>
          <cell r="DY5297">
            <v>0</v>
          </cell>
          <cell r="EA5297">
            <v>0</v>
          </cell>
          <cell r="EC5297" t="str">
            <v>Antonio Buelna</v>
          </cell>
          <cell r="EF5297" t="str">
            <v>YES</v>
          </cell>
          <cell r="EG5297" t="str">
            <v>GD.PHYS.SALI.3960.0A02</v>
          </cell>
          <cell r="EH5297">
            <v>2805</v>
          </cell>
          <cell r="EI5297">
            <v>93908</v>
          </cell>
          <cell r="EJ5297" t="str">
            <v>HIDE</v>
          </cell>
          <cell r="EK5297" t="str">
            <v>No</v>
          </cell>
          <cell r="EL5297">
            <v>0</v>
          </cell>
          <cell r="EM5297">
            <v>0</v>
          </cell>
          <cell r="EN5297">
            <v>0</v>
          </cell>
          <cell r="EP5297">
            <v>3.9E-2</v>
          </cell>
          <cell r="EQ5297">
            <v>0</v>
          </cell>
          <cell r="ER5297" t="str">
            <v>30981323: HPR PROJECT - 715 HWY 68</v>
          </cell>
          <cell r="ES5297" t="str">
            <v>George Muggee</v>
          </cell>
          <cell r="EV5297" t="str">
            <v>NO</v>
          </cell>
          <cell r="EW5297" t="str">
            <v>YES</v>
          </cell>
          <cell r="EX5297" t="str">
            <v>OVER</v>
          </cell>
          <cell r="FA5297" t="str">
            <v>NO</v>
          </cell>
          <cell r="FB5297" t="str">
            <v>PASS</v>
          </cell>
          <cell r="FC5297" t="str">
            <v>OK</v>
          </cell>
          <cell r="FD5297" t="str">
            <v>Long Cycle</v>
          </cell>
          <cell r="FF5297">
            <v>1</v>
          </cell>
          <cell r="FG5297">
            <v>0</v>
          </cell>
        </row>
        <row r="5298">
          <cell r="A5298">
            <v>30981324</v>
          </cell>
          <cell r="E5298">
            <v>2</v>
          </cell>
          <cell r="F5298">
            <v>16756</v>
          </cell>
          <cell r="G5298">
            <v>0</v>
          </cell>
          <cell r="I5298" t="str">
            <v>YES</v>
          </cell>
          <cell r="J5298" t="str">
            <v>30981324-60</v>
          </cell>
          <cell r="K5298" t="str">
            <v>2KA</v>
          </cell>
          <cell r="L5298" t="str">
            <v>2K</v>
          </cell>
          <cell r="M5298" t="str">
            <v>CC</v>
          </cell>
          <cell r="N5298" t="str">
            <v>CC</v>
          </cell>
          <cell r="O5298" t="str">
            <v>R4</v>
          </cell>
          <cell r="P5298" t="str">
            <v>2K HPRs</v>
          </cell>
          <cell r="Q5298">
            <v>209100</v>
          </cell>
          <cell r="R5298">
            <v>209100</v>
          </cell>
          <cell r="S5298" t="str">
            <v>PRE2</v>
          </cell>
          <cell r="T5298" t="str">
            <v>Paul Espinola</v>
          </cell>
          <cell r="U5298">
            <v>42369</v>
          </cell>
          <cell r="V5298" t="str">
            <v>Tatsumi Tagawa</v>
          </cell>
          <cell r="W5298" t="str">
            <v>Philip J Storment</v>
          </cell>
          <cell r="X5298">
            <v>41663</v>
          </cell>
          <cell r="Y5298" t="str">
            <v>SOURCE ERROR</v>
          </cell>
          <cell r="Z5298">
            <v>42522</v>
          </cell>
          <cell r="AA5298">
            <v>42705</v>
          </cell>
          <cell r="AB5298">
            <v>575</v>
          </cell>
          <cell r="AC5298">
            <v>26</v>
          </cell>
          <cell r="AD5298">
            <v>0</v>
          </cell>
          <cell r="AE5298">
            <v>0</v>
          </cell>
          <cell r="AF5298">
            <v>0</v>
          </cell>
          <cell r="AG5298">
            <v>0</v>
          </cell>
          <cell r="AH5298">
            <v>0</v>
          </cell>
          <cell r="AI5298">
            <v>0</v>
          </cell>
          <cell r="AJ5298">
            <v>0</v>
          </cell>
          <cell r="AK5298">
            <v>0</v>
          </cell>
          <cell r="AL5298">
            <v>0</v>
          </cell>
          <cell r="AM5298">
            <v>0</v>
          </cell>
          <cell r="AN5298">
            <v>0</v>
          </cell>
          <cell r="AO5298">
            <v>0</v>
          </cell>
          <cell r="AP5298">
            <v>675</v>
          </cell>
          <cell r="AQ5298">
            <v>0</v>
          </cell>
          <cell r="AR5298">
            <v>0</v>
          </cell>
          <cell r="AS5298">
            <v>0</v>
          </cell>
          <cell r="AT5298">
            <v>0</v>
          </cell>
          <cell r="AU5298">
            <v>0</v>
          </cell>
          <cell r="AV5298">
            <v>0</v>
          </cell>
          <cell r="AW5298">
            <v>0</v>
          </cell>
          <cell r="AX5298">
            <v>0</v>
          </cell>
          <cell r="AY5298">
            <v>0</v>
          </cell>
          <cell r="AZ5298">
            <v>0</v>
          </cell>
          <cell r="BA5298">
            <v>0</v>
          </cell>
          <cell r="BB5298">
            <v>0</v>
          </cell>
          <cell r="BC5298">
            <v>29</v>
          </cell>
          <cell r="BD5298">
            <v>19893</v>
          </cell>
          <cell r="BE5298">
            <v>3137</v>
          </cell>
          <cell r="BF5298">
            <v>42356</v>
          </cell>
          <cell r="BG5298">
            <v>42332</v>
          </cell>
          <cell r="BH5298" t="str">
            <v>PM</v>
          </cell>
          <cell r="BI5298">
            <v>42331</v>
          </cell>
          <cell r="BJ5298">
            <v>42356</v>
          </cell>
          <cell r="BK5298" t="str">
            <v>3-PEND</v>
          </cell>
          <cell r="BL5298" t="str">
            <v>NOT READY</v>
          </cell>
          <cell r="BM5298" t="str">
            <v>Socorro Zendejas</v>
          </cell>
          <cell r="BN5298">
            <v>1</v>
          </cell>
          <cell r="BO5298">
            <v>2015</v>
          </cell>
          <cell r="BP5298" t="str">
            <v>2015-4</v>
          </cell>
          <cell r="BQ5298">
            <v>675</v>
          </cell>
          <cell r="BR5298">
            <v>3136.69</v>
          </cell>
          <cell r="BS5298">
            <v>0</v>
          </cell>
          <cell r="BU5298">
            <v>209100</v>
          </cell>
          <cell r="BX5298">
            <v>0</v>
          </cell>
          <cell r="BY5298">
            <v>0</v>
          </cell>
          <cell r="BZ5298">
            <v>0</v>
          </cell>
          <cell r="CC5298" t="str">
            <v>Future</v>
          </cell>
          <cell r="CD5298" t="str">
            <v>PEND</v>
          </cell>
          <cell r="CE5298" t="str">
            <v>R2Z  HPR PROJECT TORO CAFE HWY. 68</v>
          </cell>
          <cell r="CF5298" t="str">
            <v>2015-11</v>
          </cell>
          <cell r="CG5298" t="e">
            <v>#N/A</v>
          </cell>
          <cell r="CH5298" t="str">
            <v>MONTEREY COUNTY</v>
          </cell>
          <cell r="CI5298">
            <v>0</v>
          </cell>
          <cell r="CJ5298">
            <v>6</v>
          </cell>
          <cell r="CK5298">
            <v>9946</v>
          </cell>
          <cell r="CL5298">
            <v>0.8</v>
          </cell>
          <cell r="CM5298">
            <v>741</v>
          </cell>
          <cell r="CN5298">
            <v>-3357</v>
          </cell>
          <cell r="CO5298">
            <v>756</v>
          </cell>
          <cell r="CP5298">
            <v>1283</v>
          </cell>
          <cell r="CQ5298">
            <v>3271</v>
          </cell>
          <cell r="CR5298">
            <v>151</v>
          </cell>
          <cell r="CS5298">
            <v>292</v>
          </cell>
          <cell r="CY5298" t="str">
            <v>SALINAS</v>
          </cell>
          <cell r="CZ5298">
            <v>3137</v>
          </cell>
          <cell r="DA5298">
            <v>214850.25</v>
          </cell>
          <cell r="DB5298">
            <v>155</v>
          </cell>
          <cell r="DC5298">
            <v>209099.557999999</v>
          </cell>
          <cell r="DE5298" t="str">
            <v>Medium</v>
          </cell>
          <cell r="DF5298" t="str">
            <v>JE</v>
          </cell>
          <cell r="DG5298">
            <v>58</v>
          </cell>
          <cell r="DI5298" t="str">
            <v>No</v>
          </cell>
          <cell r="DJ5298">
            <v>0</v>
          </cell>
          <cell r="DK5298" t="str">
            <v>2015-12</v>
          </cell>
          <cell r="DL5298">
            <v>0</v>
          </cell>
          <cell r="DM5298">
            <v>0</v>
          </cell>
          <cell r="DN5298" t="str">
            <v>E</v>
          </cell>
          <cell r="DO5298">
            <v>1</v>
          </cell>
          <cell r="DV5298">
            <v>0</v>
          </cell>
          <cell r="DW5298">
            <v>0</v>
          </cell>
          <cell r="DX5298">
            <v>0</v>
          </cell>
          <cell r="DY5298">
            <v>0</v>
          </cell>
          <cell r="EA5298">
            <v>0</v>
          </cell>
          <cell r="EB5298">
            <v>41647</v>
          </cell>
          <cell r="EC5298" t="str">
            <v>Michelle Keys</v>
          </cell>
          <cell r="EF5298" t="str">
            <v>YES</v>
          </cell>
          <cell r="EG5298" t="str">
            <v>GD.PHYS.SALI.3899.0J02</v>
          </cell>
          <cell r="EH5298">
            <v>19893</v>
          </cell>
          <cell r="EI5298">
            <v>93908</v>
          </cell>
          <cell r="EJ5298" t="str">
            <v>HIDE</v>
          </cell>
          <cell r="EK5298" t="str">
            <v>Yes</v>
          </cell>
          <cell r="EL5298">
            <v>0</v>
          </cell>
          <cell r="EM5298">
            <v>0</v>
          </cell>
          <cell r="EN5298">
            <v>0</v>
          </cell>
          <cell r="EP5298">
            <v>9.5000000000000001E-2</v>
          </cell>
          <cell r="EQ5298">
            <v>1</v>
          </cell>
          <cell r="ER5298" t="str">
            <v>30981324: R2Z  HPR PROJECT TORO CAFE HWY. 68</v>
          </cell>
          <cell r="ES5298" t="str">
            <v>George Muggee</v>
          </cell>
          <cell r="EV5298" t="str">
            <v>NO</v>
          </cell>
          <cell r="EW5298" t="str">
            <v>NO</v>
          </cell>
          <cell r="EX5298" t="str">
            <v>OVER</v>
          </cell>
          <cell r="FA5298" t="str">
            <v>NO</v>
          </cell>
          <cell r="FB5298" t="str">
            <v>PASS</v>
          </cell>
          <cell r="FC5298" t="str">
            <v>OK</v>
          </cell>
          <cell r="FD5298" t="str">
            <v>Long Cycle</v>
          </cell>
          <cell r="FF5298">
            <v>0</v>
          </cell>
          <cell r="FG5298">
            <v>0</v>
          </cell>
          <cell r="FJ5298" t="str">
            <v>Easement Negotiation</v>
          </cell>
        </row>
        <row r="5299">
          <cell r="A5299">
            <v>30981377</v>
          </cell>
          <cell r="E5299">
            <v>5118</v>
          </cell>
          <cell r="F5299">
            <v>1018</v>
          </cell>
          <cell r="G5299">
            <v>0</v>
          </cell>
          <cell r="I5299" t="str">
            <v>YES</v>
          </cell>
          <cell r="J5299" t="str">
            <v>30981377-60</v>
          </cell>
          <cell r="K5299" t="str">
            <v>14D</v>
          </cell>
          <cell r="L5299">
            <v>14</v>
          </cell>
          <cell r="M5299" t="str">
            <v>DI</v>
          </cell>
          <cell r="N5299" t="str">
            <v>BA</v>
          </cell>
          <cell r="O5299" t="str">
            <v>BR</v>
          </cell>
          <cell r="P5299" t="str">
            <v>14D ALDYL-A</v>
          </cell>
          <cell r="Q5299">
            <v>4036841</v>
          </cell>
          <cell r="R5299">
            <v>50000</v>
          </cell>
          <cell r="S5299" t="str">
            <v>JMEF</v>
          </cell>
          <cell r="T5299" t="str">
            <v>Jim Evans</v>
          </cell>
          <cell r="U5299">
            <v>42705</v>
          </cell>
          <cell r="V5299" t="str">
            <v>Shawn Michelle Story</v>
          </cell>
          <cell r="W5299" t="str">
            <v>Alison Mary Nelson</v>
          </cell>
          <cell r="X5299">
            <v>41741</v>
          </cell>
          <cell r="Y5299" t="str">
            <v>SOURCE ERROR</v>
          </cell>
          <cell r="Z5299">
            <v>41821</v>
          </cell>
          <cell r="AA5299">
            <v>42186</v>
          </cell>
          <cell r="AB5299">
            <v>8405</v>
          </cell>
          <cell r="AC5299">
            <v>108</v>
          </cell>
          <cell r="AD5299">
            <v>0</v>
          </cell>
          <cell r="AE5299">
            <v>0</v>
          </cell>
          <cell r="AF5299">
            <v>0</v>
          </cell>
          <cell r="AG5299">
            <v>0</v>
          </cell>
          <cell r="AH5299">
            <v>0</v>
          </cell>
          <cell r="AI5299">
            <v>0</v>
          </cell>
          <cell r="AJ5299">
            <v>0</v>
          </cell>
          <cell r="AK5299">
            <v>0</v>
          </cell>
          <cell r="AL5299">
            <v>0</v>
          </cell>
          <cell r="AM5299">
            <v>0</v>
          </cell>
          <cell r="AN5299">
            <v>0</v>
          </cell>
          <cell r="AO5299">
            <v>0</v>
          </cell>
          <cell r="AP5299">
            <v>9376</v>
          </cell>
          <cell r="AQ5299">
            <v>0</v>
          </cell>
          <cell r="AR5299">
            <v>0</v>
          </cell>
          <cell r="AS5299">
            <v>0</v>
          </cell>
          <cell r="AT5299">
            <v>0</v>
          </cell>
          <cell r="AU5299">
            <v>0</v>
          </cell>
          <cell r="AV5299">
            <v>0</v>
          </cell>
          <cell r="AW5299">
            <v>0</v>
          </cell>
          <cell r="AX5299">
            <v>0</v>
          </cell>
          <cell r="AY5299">
            <v>0</v>
          </cell>
          <cell r="AZ5299">
            <v>0</v>
          </cell>
          <cell r="BA5299">
            <v>0</v>
          </cell>
          <cell r="BB5299">
            <v>0</v>
          </cell>
          <cell r="BC5299">
            <v>841</v>
          </cell>
          <cell r="BD5299">
            <v>1352887</v>
          </cell>
          <cell r="BE5299">
            <v>12138</v>
          </cell>
          <cell r="BF5299">
            <v>42557</v>
          </cell>
          <cell r="BG5299">
            <v>42472</v>
          </cell>
          <cell r="BH5299" t="str">
            <v>PM</v>
          </cell>
          <cell r="BI5299">
            <v>42471</v>
          </cell>
          <cell r="BJ5299">
            <v>42557</v>
          </cell>
          <cell r="BK5299" t="str">
            <v>3-PEND</v>
          </cell>
          <cell r="BL5299" t="str">
            <v>NOT READY</v>
          </cell>
          <cell r="BM5299" t="str">
            <v>Nicole Lew</v>
          </cell>
          <cell r="BN5299">
            <v>2</v>
          </cell>
          <cell r="BO5299">
            <v>2016</v>
          </cell>
          <cell r="BP5299" t="str">
            <v>2016-2</v>
          </cell>
          <cell r="BQ5299">
            <v>9376</v>
          </cell>
          <cell r="BR5299">
            <v>5707</v>
          </cell>
          <cell r="BS5299">
            <v>0</v>
          </cell>
          <cell r="BU5299">
            <v>2226420</v>
          </cell>
          <cell r="BX5299">
            <v>0</v>
          </cell>
          <cell r="BY5299">
            <v>0</v>
          </cell>
          <cell r="BZ5299">
            <v>37.714285709999899</v>
          </cell>
          <cell r="CB5299" t="str">
            <v>Previously 2014-High-GRC Project</v>
          </cell>
          <cell r="CC5299" t="str">
            <v>Future</v>
          </cell>
          <cell r="CD5299" t="str">
            <v>DCNL</v>
          </cell>
          <cell r="CE5299" t="str">
            <v>R2 BR ALDYL-A REP-TRIDENT DR, PITTSBURG</v>
          </cell>
          <cell r="CF5299" t="str">
            <v>2016-04</v>
          </cell>
          <cell r="CG5299" t="str">
            <v>Minimal</v>
          </cell>
          <cell r="CH5299" t="str">
            <v>CONTRA COSTA COUNTY</v>
          </cell>
          <cell r="CI5299">
            <v>0</v>
          </cell>
          <cell r="CJ5299">
            <v>6</v>
          </cell>
          <cell r="CK5299">
            <v>264</v>
          </cell>
          <cell r="CL5299">
            <v>2.8</v>
          </cell>
          <cell r="CN5299">
            <v>215</v>
          </cell>
          <cell r="CO5299">
            <v>215</v>
          </cell>
          <cell r="CP5299">
            <v>1077</v>
          </cell>
          <cell r="CQ5299">
            <v>1063</v>
          </cell>
          <cell r="CR5299">
            <v>8238</v>
          </cell>
          <cell r="CS5299">
            <v>1330</v>
          </cell>
          <cell r="CY5299" t="str">
            <v>PITTSBURG</v>
          </cell>
          <cell r="CZ5299">
            <v>12138</v>
          </cell>
          <cell r="DA5299">
            <v>2983243.5</v>
          </cell>
          <cell r="DB5299">
            <v>228</v>
          </cell>
          <cell r="DE5299" t="str">
            <v>Low</v>
          </cell>
          <cell r="DF5299" t="str">
            <v>Planning</v>
          </cell>
          <cell r="DG5299">
            <v>480</v>
          </cell>
          <cell r="DI5299" t="str">
            <v>No</v>
          </cell>
          <cell r="DJ5299">
            <v>0</v>
          </cell>
          <cell r="DK5299" t="str">
            <v>2016-07</v>
          </cell>
          <cell r="DL5299">
            <v>0</v>
          </cell>
          <cell r="DM5299">
            <v>0</v>
          </cell>
          <cell r="DN5299" t="str">
            <v>E</v>
          </cell>
          <cell r="DO5299">
            <v>1</v>
          </cell>
          <cell r="DV5299">
            <v>0</v>
          </cell>
          <cell r="DW5299">
            <v>0</v>
          </cell>
          <cell r="DX5299">
            <v>0</v>
          </cell>
          <cell r="DY5299">
            <v>0</v>
          </cell>
          <cell r="EA5299">
            <v>0</v>
          </cell>
          <cell r="EB5299">
            <v>41792</v>
          </cell>
          <cell r="EC5299" t="str">
            <v>Michael Coakley</v>
          </cell>
          <cell r="EF5299" t="str">
            <v>YES</v>
          </cell>
          <cell r="EG5299" t="str">
            <v>GD.PHYS.ANTI.0052.0D02</v>
          </cell>
          <cell r="EH5299">
            <v>13155</v>
          </cell>
          <cell r="EI5299">
            <v>94565</v>
          </cell>
          <cell r="EJ5299" t="str">
            <v>HIDE</v>
          </cell>
          <cell r="EK5299" t="str">
            <v>Yes</v>
          </cell>
          <cell r="EL5299">
            <v>0</v>
          </cell>
          <cell r="EM5299">
            <v>0</v>
          </cell>
          <cell r="EN5299">
            <v>0</v>
          </cell>
          <cell r="EP5299">
            <v>6.0000000000000001E-3</v>
          </cell>
          <cell r="EQ5299">
            <v>2.1269999999999998</v>
          </cell>
          <cell r="ER5299" t="str">
            <v>30981377: R2 BR ALDYL-A REP-TRIDENT DR, PITTSBURG</v>
          </cell>
          <cell r="ES5299" t="str">
            <v>Esther Diesendruck</v>
          </cell>
          <cell r="EV5299" t="str">
            <v>NO</v>
          </cell>
          <cell r="EW5299" t="str">
            <v>YES</v>
          </cell>
          <cell r="EX5299" t="str">
            <v>OVER</v>
          </cell>
          <cell r="FA5299" t="str">
            <v>NO</v>
          </cell>
          <cell r="FB5299" t="str">
            <v>PASS</v>
          </cell>
          <cell r="FC5299" t="str">
            <v>OK</v>
          </cell>
          <cell r="FD5299" t="str">
            <v>Long Cycle</v>
          </cell>
          <cell r="FE5299">
            <v>2</v>
          </cell>
          <cell r="FF5299">
            <v>1</v>
          </cell>
          <cell r="FG5299">
            <v>0</v>
          </cell>
        </row>
        <row r="5300">
          <cell r="A5300">
            <v>30981378</v>
          </cell>
          <cell r="E5300">
            <v>1440</v>
          </cell>
          <cell r="F5300">
            <v>1018</v>
          </cell>
          <cell r="G5300">
            <v>0</v>
          </cell>
          <cell r="I5300" t="str">
            <v>YES</v>
          </cell>
          <cell r="J5300" t="str">
            <v>30981378-60</v>
          </cell>
          <cell r="K5300" t="str">
            <v>14D</v>
          </cell>
          <cell r="L5300">
            <v>14</v>
          </cell>
          <cell r="M5300" t="str">
            <v>DI</v>
          </cell>
          <cell r="N5300" t="str">
            <v>BA</v>
          </cell>
          <cell r="O5300" t="str">
            <v>BR</v>
          </cell>
          <cell r="P5300" t="str">
            <v>14D ALDYL-A</v>
          </cell>
          <cell r="Q5300">
            <v>720705</v>
          </cell>
          <cell r="R5300">
            <v>720705</v>
          </cell>
          <cell r="S5300" t="str">
            <v>JMEF</v>
          </cell>
          <cell r="T5300" t="str">
            <v>Jim Evans</v>
          </cell>
          <cell r="U5300">
            <v>43100</v>
          </cell>
          <cell r="V5300" t="str">
            <v>Conor McCormack</v>
          </cell>
          <cell r="W5300" t="str">
            <v>Alison Mary Nelson</v>
          </cell>
          <cell r="X5300">
            <v>41754</v>
          </cell>
          <cell r="Y5300" t="str">
            <v>SOURCE ERROR</v>
          </cell>
          <cell r="Z5300">
            <v>41883</v>
          </cell>
          <cell r="AA5300">
            <v>42309</v>
          </cell>
          <cell r="AB5300">
            <v>1504</v>
          </cell>
          <cell r="AC5300">
            <v>23</v>
          </cell>
          <cell r="AD5300">
            <v>0</v>
          </cell>
          <cell r="AE5300">
            <v>0</v>
          </cell>
          <cell r="AF5300">
            <v>0</v>
          </cell>
          <cell r="AG5300">
            <v>0</v>
          </cell>
          <cell r="AH5300">
            <v>0</v>
          </cell>
          <cell r="AI5300">
            <v>0</v>
          </cell>
          <cell r="AJ5300">
            <v>0</v>
          </cell>
          <cell r="AK5300">
            <v>0</v>
          </cell>
          <cell r="AL5300">
            <v>0</v>
          </cell>
          <cell r="AM5300">
            <v>0</v>
          </cell>
          <cell r="AN5300">
            <v>0</v>
          </cell>
          <cell r="AO5300">
            <v>0</v>
          </cell>
          <cell r="AP5300">
            <v>1647</v>
          </cell>
          <cell r="AQ5300">
            <v>0</v>
          </cell>
          <cell r="AR5300">
            <v>0</v>
          </cell>
          <cell r="AS5300">
            <v>0</v>
          </cell>
          <cell r="AT5300">
            <v>0</v>
          </cell>
          <cell r="AU5300">
            <v>0</v>
          </cell>
          <cell r="AV5300">
            <v>0</v>
          </cell>
          <cell r="AW5300">
            <v>0</v>
          </cell>
          <cell r="AX5300">
            <v>0</v>
          </cell>
          <cell r="AY5300">
            <v>0</v>
          </cell>
          <cell r="AZ5300">
            <v>0</v>
          </cell>
          <cell r="BA5300">
            <v>0</v>
          </cell>
          <cell r="BB5300">
            <v>0</v>
          </cell>
          <cell r="BC5300">
            <v>150</v>
          </cell>
          <cell r="BD5300">
            <v>341225</v>
          </cell>
          <cell r="BE5300">
            <v>15408</v>
          </cell>
          <cell r="BF5300">
            <v>42299</v>
          </cell>
          <cell r="BG5300">
            <v>42229</v>
          </cell>
          <cell r="BH5300" t="str">
            <v>PM</v>
          </cell>
          <cell r="BI5300">
            <v>42228</v>
          </cell>
          <cell r="BJ5300">
            <v>42299</v>
          </cell>
          <cell r="BK5300" t="str">
            <v>3-PEND</v>
          </cell>
          <cell r="BL5300" t="str">
            <v>NOT READY</v>
          </cell>
          <cell r="BM5300" t="str">
            <v>Nicole Lew</v>
          </cell>
          <cell r="BN5300">
            <v>1</v>
          </cell>
          <cell r="BO5300">
            <v>2015</v>
          </cell>
          <cell r="BP5300" t="str">
            <v>2015-3</v>
          </cell>
          <cell r="BQ5300">
            <v>1647</v>
          </cell>
          <cell r="BR5300">
            <v>9396</v>
          </cell>
          <cell r="BS5300">
            <v>0</v>
          </cell>
          <cell r="BU5300">
            <v>345100</v>
          </cell>
          <cell r="BX5300">
            <v>0</v>
          </cell>
          <cell r="BY5300">
            <v>0</v>
          </cell>
          <cell r="BZ5300">
            <v>39</v>
          </cell>
          <cell r="CB5300" t="str">
            <v>Previously 2014-High-GRC Project</v>
          </cell>
          <cell r="CC5300" t="str">
            <v>Future</v>
          </cell>
          <cell r="CD5300" t="str">
            <v>DCNL</v>
          </cell>
          <cell r="CE5300" t="str">
            <v>R2BR ALDYL-A REPL - MELLOWOOD DR, OAKLEY</v>
          </cell>
          <cell r="CF5300" t="str">
            <v>2015-08</v>
          </cell>
          <cell r="CG5300" t="str">
            <v>Minimal</v>
          </cell>
          <cell r="CH5300" t="str">
            <v>CONTRA COSTA COUNTY</v>
          </cell>
          <cell r="CI5300">
            <v>0</v>
          </cell>
          <cell r="CJ5300">
            <v>6</v>
          </cell>
          <cell r="CK5300">
            <v>237</v>
          </cell>
          <cell r="CL5300">
            <v>2.2999999999999998</v>
          </cell>
          <cell r="CM5300">
            <v>215</v>
          </cell>
          <cell r="CN5300">
            <v>304</v>
          </cell>
          <cell r="CO5300">
            <v>1098</v>
          </cell>
          <cell r="CP5300">
            <v>293</v>
          </cell>
          <cell r="CQ5300">
            <v>9143</v>
          </cell>
          <cell r="CR5300">
            <v>1664</v>
          </cell>
          <cell r="CS5300">
            <v>2691</v>
          </cell>
          <cell r="CY5300" t="str">
            <v>OAKLEY</v>
          </cell>
          <cell r="CZ5300">
            <v>15408</v>
          </cell>
          <cell r="DA5300">
            <v>524025</v>
          </cell>
          <cell r="DB5300">
            <v>13</v>
          </cell>
          <cell r="DE5300" t="str">
            <v>Low</v>
          </cell>
          <cell r="DF5300" t="str">
            <v>Planning</v>
          </cell>
          <cell r="DG5300">
            <v>480</v>
          </cell>
          <cell r="DI5300" t="str">
            <v>No</v>
          </cell>
          <cell r="DJ5300">
            <v>0</v>
          </cell>
          <cell r="DK5300" t="str">
            <v>2015-10</v>
          </cell>
          <cell r="DL5300">
            <v>0</v>
          </cell>
          <cell r="DM5300">
            <v>0</v>
          </cell>
          <cell r="DN5300" t="str">
            <v>E</v>
          </cell>
          <cell r="DO5300">
            <v>1</v>
          </cell>
          <cell r="DV5300">
            <v>0</v>
          </cell>
          <cell r="DW5300">
            <v>0</v>
          </cell>
          <cell r="DX5300">
            <v>0</v>
          </cell>
          <cell r="DY5300">
            <v>0</v>
          </cell>
          <cell r="EA5300">
            <v>0</v>
          </cell>
          <cell r="EB5300">
            <v>41761</v>
          </cell>
          <cell r="EC5300" t="str">
            <v>Michael Coakley</v>
          </cell>
          <cell r="EF5300" t="str">
            <v>YES</v>
          </cell>
          <cell r="EG5300" t="str">
            <v>GD.PHYS.ANTI.0058.0B15</v>
          </cell>
          <cell r="EH5300">
            <v>16425</v>
          </cell>
          <cell r="EI5300">
            <v>94561</v>
          </cell>
          <cell r="EJ5300" t="str">
            <v>HIDE</v>
          </cell>
          <cell r="EK5300" t="str">
            <v>Yes</v>
          </cell>
          <cell r="EL5300">
            <v>0</v>
          </cell>
          <cell r="EM5300">
            <v>0</v>
          </cell>
          <cell r="EN5300">
            <v>0</v>
          </cell>
          <cell r="EP5300">
            <v>4.8000000000000001E-2</v>
          </cell>
          <cell r="EQ5300">
            <v>1.64</v>
          </cell>
          <cell r="ER5300" t="str">
            <v>30981378: R2BR ALDYL-A REPL - MELLOWOOD DR, OAKLEY</v>
          </cell>
          <cell r="ES5300" t="str">
            <v>Esther Diesendruck</v>
          </cell>
          <cell r="EV5300" t="str">
            <v>NO</v>
          </cell>
          <cell r="EW5300" t="str">
            <v>YES</v>
          </cell>
          <cell r="EX5300" t="str">
            <v>OVER</v>
          </cell>
          <cell r="FA5300" t="str">
            <v>NO</v>
          </cell>
          <cell r="FB5300" t="str">
            <v>PASS</v>
          </cell>
          <cell r="FC5300" t="str">
            <v>OK</v>
          </cell>
          <cell r="FD5300" t="str">
            <v>Long Cycle</v>
          </cell>
          <cell r="FE5300">
            <v>1</v>
          </cell>
          <cell r="FF5300">
            <v>1</v>
          </cell>
          <cell r="FG5300">
            <v>0</v>
          </cell>
        </row>
        <row r="5301">
          <cell r="A5301">
            <v>30981379</v>
          </cell>
          <cell r="E5301">
            <v>1560</v>
          </cell>
          <cell r="F5301">
            <v>5648</v>
          </cell>
          <cell r="G5301">
            <v>0</v>
          </cell>
          <cell r="I5301" t="str">
            <v>YES</v>
          </cell>
          <cell r="J5301" t="str">
            <v>30981379-60</v>
          </cell>
          <cell r="K5301" t="str">
            <v>14D</v>
          </cell>
          <cell r="L5301">
            <v>14</v>
          </cell>
          <cell r="M5301" t="str">
            <v>DI</v>
          </cell>
          <cell r="N5301" t="str">
            <v>BA</v>
          </cell>
          <cell r="O5301" t="str">
            <v>BR</v>
          </cell>
          <cell r="P5301" t="str">
            <v>14D ALDYL-A</v>
          </cell>
          <cell r="Q5301">
            <v>678247</v>
          </cell>
          <cell r="R5301">
            <v>678247</v>
          </cell>
          <cell r="S5301" t="str">
            <v>JMEF</v>
          </cell>
          <cell r="T5301" t="str">
            <v>Jim Evans</v>
          </cell>
          <cell r="U5301">
            <v>43100</v>
          </cell>
          <cell r="V5301" t="str">
            <v>James Chi Pan</v>
          </cell>
          <cell r="W5301" t="str">
            <v>Alison Mary Nelson</v>
          </cell>
          <cell r="X5301">
            <v>41551</v>
          </cell>
          <cell r="Y5301" t="str">
            <v>SOURCE ERROR</v>
          </cell>
          <cell r="Z5301">
            <v>41852</v>
          </cell>
          <cell r="AA5301">
            <v>42217</v>
          </cell>
          <cell r="AB5301">
            <v>1650</v>
          </cell>
          <cell r="AC5301">
            <v>52</v>
          </cell>
          <cell r="AD5301">
            <v>0</v>
          </cell>
          <cell r="AE5301">
            <v>0</v>
          </cell>
          <cell r="AF5301">
            <v>0</v>
          </cell>
          <cell r="AG5301">
            <v>0</v>
          </cell>
          <cell r="AH5301">
            <v>0</v>
          </cell>
          <cell r="AI5301">
            <v>0</v>
          </cell>
          <cell r="AJ5301">
            <v>0</v>
          </cell>
          <cell r="AK5301">
            <v>0</v>
          </cell>
          <cell r="AL5301">
            <v>0</v>
          </cell>
          <cell r="AM5301">
            <v>0</v>
          </cell>
          <cell r="AN5301">
            <v>0</v>
          </cell>
          <cell r="AO5301">
            <v>0</v>
          </cell>
          <cell r="AP5301">
            <v>2273</v>
          </cell>
          <cell r="AQ5301">
            <v>0</v>
          </cell>
          <cell r="AR5301">
            <v>0</v>
          </cell>
          <cell r="AS5301">
            <v>0</v>
          </cell>
          <cell r="AT5301">
            <v>0</v>
          </cell>
          <cell r="AU5301">
            <v>0</v>
          </cell>
          <cell r="AV5301">
            <v>0</v>
          </cell>
          <cell r="AW5301">
            <v>0</v>
          </cell>
          <cell r="AX5301">
            <v>0</v>
          </cell>
          <cell r="AY5301">
            <v>0</v>
          </cell>
          <cell r="AZ5301">
            <v>0</v>
          </cell>
          <cell r="BA5301">
            <v>0</v>
          </cell>
          <cell r="BB5301">
            <v>0</v>
          </cell>
          <cell r="BC5301">
            <v>165</v>
          </cell>
          <cell r="BD5301">
            <v>384383</v>
          </cell>
          <cell r="BE5301">
            <v>430</v>
          </cell>
          <cell r="BF5301">
            <v>42158</v>
          </cell>
          <cell r="BG5301">
            <v>42116</v>
          </cell>
          <cell r="BH5301" t="str">
            <v>PM</v>
          </cell>
          <cell r="BI5301">
            <v>42115</v>
          </cell>
          <cell r="BJ5301">
            <v>42158</v>
          </cell>
          <cell r="BK5301" t="str">
            <v>3-PEND</v>
          </cell>
          <cell r="BL5301" t="str">
            <v>NOT READY</v>
          </cell>
          <cell r="BM5301" t="str">
            <v>Nicole Lew</v>
          </cell>
          <cell r="BN5301">
            <v>1</v>
          </cell>
          <cell r="BO5301">
            <v>2015</v>
          </cell>
          <cell r="BP5301" t="str">
            <v>2015-2</v>
          </cell>
          <cell r="BQ5301">
            <v>2273</v>
          </cell>
          <cell r="BR5301">
            <v>4200</v>
          </cell>
          <cell r="BS5301">
            <v>0</v>
          </cell>
          <cell r="BU5301">
            <v>678247</v>
          </cell>
          <cell r="BX5301">
            <v>0</v>
          </cell>
          <cell r="BY5301">
            <v>0</v>
          </cell>
          <cell r="BZ5301">
            <v>22</v>
          </cell>
          <cell r="CB5301" t="str">
            <v>Previously 2014-High-GRC Project</v>
          </cell>
          <cell r="CC5301" t="str">
            <v>Future</v>
          </cell>
          <cell r="CD5301" t="str">
            <v>DCNL</v>
          </cell>
          <cell r="CE5301" t="str">
            <v>BR ALDYL-A REPL - MAYWOOD LANE, MARTINEZ</v>
          </cell>
          <cell r="CF5301" t="str">
            <v>2015-04</v>
          </cell>
          <cell r="CG5301" t="str">
            <v>Minimal</v>
          </cell>
          <cell r="CH5301" t="str">
            <v>CONTRA COSTA COUNTY</v>
          </cell>
          <cell r="CI5301">
            <v>0</v>
          </cell>
          <cell r="CJ5301">
            <v>6</v>
          </cell>
          <cell r="CK5301">
            <v>246</v>
          </cell>
          <cell r="CL5301">
            <v>1.4</v>
          </cell>
          <cell r="CM5301">
            <v>215</v>
          </cell>
          <cell r="CO5301">
            <v>215</v>
          </cell>
          <cell r="CY5301" t="str">
            <v>MARTINEZ</v>
          </cell>
          <cell r="CZ5301">
            <v>430</v>
          </cell>
          <cell r="DA5301">
            <v>723154.5</v>
          </cell>
          <cell r="DB5301">
            <v>24</v>
          </cell>
          <cell r="DC5301">
            <v>678246.9</v>
          </cell>
          <cell r="DE5301" t="str">
            <v>Medium</v>
          </cell>
          <cell r="DF5301" t="str">
            <v>JE</v>
          </cell>
          <cell r="DG5301">
            <v>321</v>
          </cell>
          <cell r="DI5301" t="str">
            <v>No</v>
          </cell>
          <cell r="DJ5301">
            <v>0</v>
          </cell>
          <cell r="DK5301" t="str">
            <v>2015-06</v>
          </cell>
          <cell r="DL5301">
            <v>0</v>
          </cell>
          <cell r="DM5301">
            <v>0</v>
          </cell>
          <cell r="DN5301" t="str">
            <v>E</v>
          </cell>
          <cell r="DO5301">
            <v>1</v>
          </cell>
          <cell r="DV5301">
            <v>0</v>
          </cell>
          <cell r="DW5301">
            <v>0</v>
          </cell>
          <cell r="DX5301">
            <v>0</v>
          </cell>
          <cell r="DY5301">
            <v>0</v>
          </cell>
          <cell r="EA5301">
            <v>0</v>
          </cell>
          <cell r="EB5301">
            <v>41611</v>
          </cell>
          <cell r="EC5301" t="str">
            <v>Michael Coakley</v>
          </cell>
          <cell r="EF5301" t="str">
            <v>YES</v>
          </cell>
          <cell r="EG5301" t="str">
            <v>GD.PHYS.CONC.0044.0A11</v>
          </cell>
          <cell r="EH5301">
            <v>6077</v>
          </cell>
          <cell r="EI5301">
            <v>94553</v>
          </cell>
          <cell r="EJ5301" t="str">
            <v>HIDE</v>
          </cell>
          <cell r="EK5301" t="str">
            <v>Yes</v>
          </cell>
          <cell r="EL5301">
            <v>0</v>
          </cell>
          <cell r="EM5301">
            <v>0</v>
          </cell>
          <cell r="EN5301">
            <v>0</v>
          </cell>
          <cell r="EP5301">
            <v>8.9999999999999993E-3</v>
          </cell>
          <cell r="EQ5301">
            <v>0.10199999999999999</v>
          </cell>
          <cell r="ER5301" t="str">
            <v>30981379: BR ALDYL-A REPL - MAYWOOD LANE, MARTINEZ</v>
          </cell>
          <cell r="ES5301" t="str">
            <v>Esther Diesendruck</v>
          </cell>
          <cell r="EV5301" t="str">
            <v>NO</v>
          </cell>
          <cell r="EW5301" t="str">
            <v>NO</v>
          </cell>
          <cell r="EX5301" t="str">
            <v>OK</v>
          </cell>
          <cell r="FA5301" t="str">
            <v>NO</v>
          </cell>
          <cell r="FB5301" t="str">
            <v>PASS</v>
          </cell>
          <cell r="FC5301" t="str">
            <v>OK</v>
          </cell>
          <cell r="FD5301" t="str">
            <v>Long Cycle</v>
          </cell>
          <cell r="FF5301">
            <v>0</v>
          </cell>
          <cell r="FG5301">
            <v>0</v>
          </cell>
        </row>
        <row r="5302">
          <cell r="A5302">
            <v>30981463</v>
          </cell>
          <cell r="E5302">
            <v>2115</v>
          </cell>
          <cell r="F5302">
            <v>7469</v>
          </cell>
          <cell r="G5302">
            <v>0</v>
          </cell>
          <cell r="I5302" t="str">
            <v>YES</v>
          </cell>
          <cell r="J5302" t="str">
            <v>30981463-60</v>
          </cell>
          <cell r="K5302" t="str">
            <v>14D</v>
          </cell>
          <cell r="L5302">
            <v>14</v>
          </cell>
          <cell r="M5302" t="str">
            <v>DI</v>
          </cell>
          <cell r="N5302" t="str">
            <v>BA</v>
          </cell>
          <cell r="O5302" t="str">
            <v>BR</v>
          </cell>
          <cell r="P5302" t="str">
            <v>14D ALDYL-A</v>
          </cell>
          <cell r="Q5302">
            <v>917083</v>
          </cell>
          <cell r="R5302">
            <v>917083</v>
          </cell>
          <cell r="S5302" t="str">
            <v>JMEF</v>
          </cell>
          <cell r="T5302" t="str">
            <v>Jim Evans</v>
          </cell>
          <cell r="U5302">
            <v>43100</v>
          </cell>
          <cell r="V5302" t="str">
            <v>Conor McCormack</v>
          </cell>
          <cell r="W5302" t="str">
            <v>Alison Mary Nelson</v>
          </cell>
          <cell r="X5302">
            <v>41733</v>
          </cell>
          <cell r="Y5302" t="str">
            <v>SOURCE ERROR</v>
          </cell>
          <cell r="Z5302">
            <v>41852</v>
          </cell>
          <cell r="AA5302">
            <v>42309</v>
          </cell>
          <cell r="AB5302">
            <v>2005</v>
          </cell>
          <cell r="AC5302">
            <v>53</v>
          </cell>
          <cell r="AD5302">
            <v>0</v>
          </cell>
          <cell r="AE5302">
            <v>0</v>
          </cell>
          <cell r="AF5302">
            <v>0</v>
          </cell>
          <cell r="AG5302">
            <v>0</v>
          </cell>
          <cell r="AH5302">
            <v>0</v>
          </cell>
          <cell r="AI5302">
            <v>0</v>
          </cell>
          <cell r="AJ5302">
            <v>0</v>
          </cell>
          <cell r="AK5302">
            <v>0</v>
          </cell>
          <cell r="AL5302">
            <v>0</v>
          </cell>
          <cell r="AM5302">
            <v>0</v>
          </cell>
          <cell r="AN5302">
            <v>0</v>
          </cell>
          <cell r="AO5302">
            <v>0</v>
          </cell>
          <cell r="AP5302">
            <v>2456</v>
          </cell>
          <cell r="AQ5302">
            <v>0</v>
          </cell>
          <cell r="AR5302">
            <v>0</v>
          </cell>
          <cell r="AS5302">
            <v>0</v>
          </cell>
          <cell r="AT5302">
            <v>0</v>
          </cell>
          <cell r="AU5302">
            <v>0</v>
          </cell>
          <cell r="AV5302">
            <v>0</v>
          </cell>
          <cell r="AW5302">
            <v>0</v>
          </cell>
          <cell r="AX5302">
            <v>0</v>
          </cell>
          <cell r="AY5302">
            <v>0</v>
          </cell>
          <cell r="AZ5302">
            <v>0</v>
          </cell>
          <cell r="BA5302">
            <v>0</v>
          </cell>
          <cell r="BB5302">
            <v>0</v>
          </cell>
          <cell r="BC5302">
            <v>201</v>
          </cell>
          <cell r="BD5302">
            <v>385257</v>
          </cell>
          <cell r="BE5302">
            <v>5489</v>
          </cell>
          <cell r="BF5302">
            <v>42219</v>
          </cell>
          <cell r="BG5302">
            <v>42177</v>
          </cell>
          <cell r="BH5302" t="str">
            <v>PM</v>
          </cell>
          <cell r="BI5302">
            <v>42174</v>
          </cell>
          <cell r="BJ5302">
            <v>42219</v>
          </cell>
          <cell r="BK5302" t="str">
            <v>3-PEND</v>
          </cell>
          <cell r="BL5302" t="str">
            <v>NOT READY</v>
          </cell>
          <cell r="BM5302" t="str">
            <v>Nicole Lew</v>
          </cell>
          <cell r="BN5302">
            <v>1</v>
          </cell>
          <cell r="BO5302">
            <v>2015</v>
          </cell>
          <cell r="BP5302" t="str">
            <v>2015-2</v>
          </cell>
          <cell r="BQ5302">
            <v>2456</v>
          </cell>
          <cell r="BR5302">
            <v>9020</v>
          </cell>
          <cell r="BS5302">
            <v>0</v>
          </cell>
          <cell r="BU5302">
            <v>435110</v>
          </cell>
          <cell r="BX5302">
            <v>0</v>
          </cell>
          <cell r="BY5302">
            <v>0</v>
          </cell>
          <cell r="BZ5302">
            <v>8.6571428570000002</v>
          </cell>
          <cell r="CB5302" t="str">
            <v>Previously 2014-High-GRC Project</v>
          </cell>
          <cell r="CC5302" t="str">
            <v>Future</v>
          </cell>
          <cell r="CD5302" t="str">
            <v>DCNL</v>
          </cell>
          <cell r="CE5302" t="str">
            <v>R2 BR ALDYL-A REPL - CASTLE GATE RD, WC</v>
          </cell>
          <cell r="CF5302" t="str">
            <v>2015-06</v>
          </cell>
          <cell r="CG5302" t="str">
            <v>Minimal</v>
          </cell>
          <cell r="CH5302" t="str">
            <v>CONTRA COSTA COUNTY</v>
          </cell>
          <cell r="CI5302">
            <v>0</v>
          </cell>
          <cell r="CJ5302">
            <v>6</v>
          </cell>
          <cell r="CK5302">
            <v>182</v>
          </cell>
          <cell r="CL5302">
            <v>1.4</v>
          </cell>
          <cell r="CM5302">
            <v>-314</v>
          </cell>
          <cell r="CN5302">
            <v>2455</v>
          </cell>
          <cell r="CO5302">
            <v>2344</v>
          </cell>
          <cell r="CP5302">
            <v>335</v>
          </cell>
          <cell r="CR5302">
            <v>668</v>
          </cell>
          <cell r="CY5302" t="str">
            <v>WALNUT CREEK</v>
          </cell>
          <cell r="CZ5302">
            <v>5489</v>
          </cell>
          <cell r="DA5302">
            <v>781413.75</v>
          </cell>
          <cell r="DB5302">
            <v>21</v>
          </cell>
          <cell r="DE5302" t="str">
            <v>Low</v>
          </cell>
          <cell r="DF5302" t="str">
            <v>Planning</v>
          </cell>
          <cell r="DG5302">
            <v>181</v>
          </cell>
          <cell r="DI5302" t="str">
            <v>No</v>
          </cell>
          <cell r="DJ5302">
            <v>0</v>
          </cell>
          <cell r="DK5302" t="str">
            <v>2015-08</v>
          </cell>
          <cell r="DL5302">
            <v>0</v>
          </cell>
          <cell r="DM5302">
            <v>0</v>
          </cell>
          <cell r="DN5302" t="str">
            <v>E</v>
          </cell>
          <cell r="DO5302">
            <v>1</v>
          </cell>
          <cell r="DV5302">
            <v>0</v>
          </cell>
          <cell r="DW5302">
            <v>0</v>
          </cell>
          <cell r="DX5302">
            <v>0</v>
          </cell>
          <cell r="DY5302">
            <v>0</v>
          </cell>
          <cell r="EA5302">
            <v>0</v>
          </cell>
          <cell r="EB5302">
            <v>41726</v>
          </cell>
          <cell r="EC5302" t="str">
            <v>Michael Coakley</v>
          </cell>
          <cell r="EF5302" t="str">
            <v>YES</v>
          </cell>
          <cell r="EG5302" t="str">
            <v>GD.PHYS.CONC.0046.0A16</v>
          </cell>
          <cell r="EH5302">
            <v>12957</v>
          </cell>
          <cell r="EI5302">
            <v>94595</v>
          </cell>
          <cell r="EJ5302" t="str">
            <v>HIDE</v>
          </cell>
          <cell r="EK5302" t="str">
            <v>Yes</v>
          </cell>
          <cell r="EL5302">
            <v>0</v>
          </cell>
          <cell r="EM5302">
            <v>0</v>
          </cell>
          <cell r="EN5302">
            <v>0</v>
          </cell>
          <cell r="EP5302">
            <v>0.03</v>
          </cell>
          <cell r="EQ5302">
            <v>0.60899999999999999</v>
          </cell>
          <cell r="ER5302" t="str">
            <v>30981463: R2 BR ALDYL-A REPL - CASTLE GATE RD, WC</v>
          </cell>
          <cell r="ES5302" t="str">
            <v>Esther Diesendruck</v>
          </cell>
          <cell r="EV5302" t="str">
            <v>NO</v>
          </cell>
          <cell r="EW5302" t="str">
            <v>NO</v>
          </cell>
          <cell r="EX5302" t="str">
            <v>OK</v>
          </cell>
          <cell r="FA5302" t="str">
            <v>NO</v>
          </cell>
          <cell r="FB5302" t="str">
            <v>PASS</v>
          </cell>
          <cell r="FC5302" t="str">
            <v>OK</v>
          </cell>
          <cell r="FD5302" t="str">
            <v>Long Cycle</v>
          </cell>
          <cell r="FE5302">
            <v>2</v>
          </cell>
          <cell r="FF5302">
            <v>0</v>
          </cell>
          <cell r="FG5302">
            <v>0</v>
          </cell>
        </row>
        <row r="5303">
          <cell r="A5303">
            <v>30981468</v>
          </cell>
          <cell r="E5303">
            <v>718</v>
          </cell>
          <cell r="F5303">
            <v>9369</v>
          </cell>
          <cell r="G5303">
            <v>0</v>
          </cell>
          <cell r="I5303" t="str">
            <v>YES</v>
          </cell>
          <cell r="J5303" t="str">
            <v>30981468-60</v>
          </cell>
          <cell r="K5303" t="str">
            <v>14D</v>
          </cell>
          <cell r="L5303">
            <v>14</v>
          </cell>
          <cell r="M5303" t="str">
            <v>DI</v>
          </cell>
          <cell r="N5303" t="str">
            <v>BA</v>
          </cell>
          <cell r="O5303" t="str">
            <v>BR</v>
          </cell>
          <cell r="P5303" t="str">
            <v>14D ALDYL-A</v>
          </cell>
          <cell r="Q5303">
            <v>574255</v>
          </cell>
          <cell r="R5303">
            <v>574255</v>
          </cell>
          <cell r="S5303" t="str">
            <v>JMEF</v>
          </cell>
          <cell r="T5303" t="str">
            <v>Jim Evans</v>
          </cell>
          <cell r="U5303">
            <v>43100</v>
          </cell>
          <cell r="V5303" t="str">
            <v>Vincent Alan Petrilli</v>
          </cell>
          <cell r="W5303" t="str">
            <v>Alison Mary Nelson</v>
          </cell>
          <cell r="X5303">
            <v>41621</v>
          </cell>
          <cell r="Y5303" t="str">
            <v>SOURCE ERROR</v>
          </cell>
          <cell r="Z5303">
            <v>41821</v>
          </cell>
          <cell r="AA5303">
            <v>42309</v>
          </cell>
          <cell r="AB5303">
            <v>1440</v>
          </cell>
          <cell r="AC5303">
            <v>20</v>
          </cell>
          <cell r="AD5303">
            <v>0</v>
          </cell>
          <cell r="AE5303">
            <v>0</v>
          </cell>
          <cell r="AF5303">
            <v>0</v>
          </cell>
          <cell r="AG5303">
            <v>0</v>
          </cell>
          <cell r="AH5303">
            <v>0</v>
          </cell>
          <cell r="AI5303">
            <v>0</v>
          </cell>
          <cell r="AJ5303">
            <v>0</v>
          </cell>
          <cell r="AK5303">
            <v>0</v>
          </cell>
          <cell r="AL5303">
            <v>0</v>
          </cell>
          <cell r="AM5303">
            <v>0</v>
          </cell>
          <cell r="AN5303">
            <v>0</v>
          </cell>
          <cell r="AO5303">
            <v>0</v>
          </cell>
          <cell r="AP5303">
            <v>1940</v>
          </cell>
          <cell r="AQ5303">
            <v>0</v>
          </cell>
          <cell r="AR5303">
            <v>0</v>
          </cell>
          <cell r="AS5303">
            <v>0</v>
          </cell>
          <cell r="AT5303">
            <v>0</v>
          </cell>
          <cell r="AU5303">
            <v>0</v>
          </cell>
          <cell r="AV5303">
            <v>0</v>
          </cell>
          <cell r="AW5303">
            <v>0</v>
          </cell>
          <cell r="AX5303">
            <v>0</v>
          </cell>
          <cell r="AY5303">
            <v>0</v>
          </cell>
          <cell r="AZ5303">
            <v>0</v>
          </cell>
          <cell r="BA5303">
            <v>0</v>
          </cell>
          <cell r="BB5303">
            <v>0</v>
          </cell>
          <cell r="BC5303">
            <v>144</v>
          </cell>
          <cell r="BD5303">
            <v>287487</v>
          </cell>
          <cell r="BE5303">
            <v>1118</v>
          </cell>
          <cell r="BF5303">
            <v>42338</v>
          </cell>
          <cell r="BG5303">
            <v>42248</v>
          </cell>
          <cell r="BH5303" t="str">
            <v>PM</v>
          </cell>
          <cell r="BI5303">
            <v>42241</v>
          </cell>
          <cell r="BJ5303">
            <v>42338</v>
          </cell>
          <cell r="BK5303" t="str">
            <v>3-PEND</v>
          </cell>
          <cell r="BL5303" t="str">
            <v>NOT READY</v>
          </cell>
          <cell r="BM5303" t="str">
            <v>Nicole Lew</v>
          </cell>
          <cell r="BN5303">
            <v>1</v>
          </cell>
          <cell r="BO5303">
            <v>2015</v>
          </cell>
          <cell r="BP5303" t="str">
            <v>2015-3</v>
          </cell>
          <cell r="BQ5303">
            <v>1940</v>
          </cell>
          <cell r="BR5303">
            <v>5318</v>
          </cell>
          <cell r="BS5303">
            <v>0</v>
          </cell>
          <cell r="BU5303">
            <v>531318</v>
          </cell>
          <cell r="BX5303">
            <v>0</v>
          </cell>
          <cell r="BY5303">
            <v>0</v>
          </cell>
          <cell r="BZ5303">
            <v>21</v>
          </cell>
          <cell r="CB5303" t="str">
            <v>Previously 2014-High-GRC Project</v>
          </cell>
          <cell r="CC5303" t="str">
            <v>Future</v>
          </cell>
          <cell r="CD5303" t="str">
            <v>DCNL</v>
          </cell>
          <cell r="CE5303" t="str">
            <v>ALDYL-A REPL - GELBKE LN, CONCORD</v>
          </cell>
          <cell r="CF5303" t="str">
            <v>2015-08</v>
          </cell>
          <cell r="CG5303" t="str">
            <v>Minimal</v>
          </cell>
          <cell r="CH5303" t="str">
            <v>CONTRA COSTA COUNTY</v>
          </cell>
          <cell r="CI5303">
            <v>0</v>
          </cell>
          <cell r="CJ5303">
            <v>6</v>
          </cell>
          <cell r="CK5303">
            <v>400</v>
          </cell>
          <cell r="CL5303">
            <v>3</v>
          </cell>
          <cell r="CM5303">
            <v>-393</v>
          </cell>
          <cell r="CN5303">
            <v>906</v>
          </cell>
          <cell r="CO5303">
            <v>604</v>
          </cell>
          <cell r="CY5303" t="str">
            <v>CONCORD</v>
          </cell>
          <cell r="CZ5303">
            <v>1118</v>
          </cell>
          <cell r="DA5303">
            <v>617301.44999999902</v>
          </cell>
          <cell r="DB5303">
            <v>23</v>
          </cell>
          <cell r="DC5303">
            <v>531317.99600000004</v>
          </cell>
          <cell r="DE5303" t="str">
            <v>Medium</v>
          </cell>
          <cell r="DF5303" t="str">
            <v>JE</v>
          </cell>
          <cell r="DG5303">
            <v>321</v>
          </cell>
          <cell r="DI5303" t="str">
            <v>No</v>
          </cell>
          <cell r="DJ5303">
            <v>0</v>
          </cell>
          <cell r="DK5303" t="str">
            <v>2015-11</v>
          </cell>
          <cell r="DL5303">
            <v>0</v>
          </cell>
          <cell r="DM5303">
            <v>0</v>
          </cell>
          <cell r="DN5303" t="str">
            <v>E</v>
          </cell>
          <cell r="DO5303">
            <v>1</v>
          </cell>
          <cell r="DV5303">
            <v>0</v>
          </cell>
          <cell r="DW5303">
            <v>0</v>
          </cell>
          <cell r="DX5303">
            <v>0</v>
          </cell>
          <cell r="DY5303">
            <v>0</v>
          </cell>
          <cell r="EA5303">
            <v>0</v>
          </cell>
          <cell r="EB5303">
            <v>41619</v>
          </cell>
          <cell r="EC5303" t="str">
            <v>Michael Coakley</v>
          </cell>
          <cell r="EF5303" t="str">
            <v>YES</v>
          </cell>
          <cell r="EG5303" t="str">
            <v>GD.PHYS.0048.00E2.0006</v>
          </cell>
          <cell r="EH5303">
            <v>10487</v>
          </cell>
          <cell r="EI5303">
            <v>94520</v>
          </cell>
          <cell r="EJ5303" t="str">
            <v>HIDE</v>
          </cell>
          <cell r="EK5303" t="str">
            <v>Yes</v>
          </cell>
          <cell r="EL5303">
            <v>0</v>
          </cell>
          <cell r="EM5303">
            <v>0</v>
          </cell>
          <cell r="EN5303">
            <v>0</v>
          </cell>
          <cell r="EP5303">
            <v>0.02</v>
          </cell>
          <cell r="EQ5303">
            <v>0.21</v>
          </cell>
          <cell r="ER5303" t="str">
            <v>30981468: ALDYL-A REPL - GELBKE LN, CONCORD</v>
          </cell>
          <cell r="ES5303" t="str">
            <v>Esther Diesendruck</v>
          </cell>
          <cell r="EV5303" t="str">
            <v>NO</v>
          </cell>
          <cell r="EW5303" t="str">
            <v>NO</v>
          </cell>
          <cell r="EX5303" t="str">
            <v>OK</v>
          </cell>
          <cell r="FA5303" t="str">
            <v>NO</v>
          </cell>
          <cell r="FB5303" t="str">
            <v>PASS</v>
          </cell>
          <cell r="FC5303" t="str">
            <v>OK</v>
          </cell>
          <cell r="FD5303" t="str">
            <v>Long Cycle</v>
          </cell>
          <cell r="FF5303">
            <v>0</v>
          </cell>
          <cell r="FG5303">
            <v>0</v>
          </cell>
        </row>
        <row r="5304">
          <cell r="A5304">
            <v>30981471</v>
          </cell>
          <cell r="E5304">
            <v>2311</v>
          </cell>
          <cell r="F5304">
            <v>10667</v>
          </cell>
          <cell r="G5304">
            <v>0</v>
          </cell>
          <cell r="I5304" t="str">
            <v>YES</v>
          </cell>
          <cell r="J5304" t="str">
            <v>30981471-60</v>
          </cell>
          <cell r="K5304" t="str">
            <v>14D</v>
          </cell>
          <cell r="L5304">
            <v>14</v>
          </cell>
          <cell r="M5304" t="str">
            <v>DI</v>
          </cell>
          <cell r="N5304" t="str">
            <v>BA</v>
          </cell>
          <cell r="O5304" t="str">
            <v>BR</v>
          </cell>
          <cell r="P5304" t="str">
            <v>14D ALDYL-A</v>
          </cell>
          <cell r="Q5304">
            <v>1464964</v>
          </cell>
          <cell r="R5304">
            <v>1464964</v>
          </cell>
          <cell r="S5304" t="str">
            <v>JMEF</v>
          </cell>
          <cell r="T5304" t="str">
            <v>Jim Evans</v>
          </cell>
          <cell r="U5304">
            <v>43100</v>
          </cell>
          <cell r="V5304" t="str">
            <v>James Chi Pan</v>
          </cell>
          <cell r="W5304" t="str">
            <v>Alison Mary Nelson</v>
          </cell>
          <cell r="X5304">
            <v>41671</v>
          </cell>
          <cell r="Y5304" t="str">
            <v>SOURCE ERROR</v>
          </cell>
          <cell r="Z5304">
            <v>41821</v>
          </cell>
          <cell r="AA5304">
            <v>42248</v>
          </cell>
          <cell r="AB5304">
            <v>4200</v>
          </cell>
          <cell r="AC5304">
            <v>30</v>
          </cell>
          <cell r="AD5304">
            <v>0</v>
          </cell>
          <cell r="AE5304">
            <v>0</v>
          </cell>
          <cell r="AF5304">
            <v>0</v>
          </cell>
          <cell r="AG5304">
            <v>0</v>
          </cell>
          <cell r="AH5304">
            <v>0</v>
          </cell>
          <cell r="AI5304">
            <v>0</v>
          </cell>
          <cell r="AJ5304">
            <v>0</v>
          </cell>
          <cell r="AK5304">
            <v>0</v>
          </cell>
          <cell r="AL5304">
            <v>0</v>
          </cell>
          <cell r="AM5304">
            <v>0</v>
          </cell>
          <cell r="AN5304">
            <v>0</v>
          </cell>
          <cell r="AO5304">
            <v>0</v>
          </cell>
          <cell r="AP5304">
            <v>5127</v>
          </cell>
          <cell r="AQ5304">
            <v>0</v>
          </cell>
          <cell r="AR5304">
            <v>0</v>
          </cell>
          <cell r="AS5304">
            <v>0</v>
          </cell>
          <cell r="AT5304">
            <v>0</v>
          </cell>
          <cell r="AU5304">
            <v>0</v>
          </cell>
          <cell r="AV5304">
            <v>0</v>
          </cell>
          <cell r="AW5304">
            <v>0</v>
          </cell>
          <cell r="AX5304">
            <v>0</v>
          </cell>
          <cell r="AY5304">
            <v>0</v>
          </cell>
          <cell r="AZ5304">
            <v>0</v>
          </cell>
          <cell r="BA5304">
            <v>0</v>
          </cell>
          <cell r="BB5304">
            <v>0</v>
          </cell>
          <cell r="BC5304">
            <v>420</v>
          </cell>
          <cell r="BD5304">
            <v>892750</v>
          </cell>
          <cell r="BE5304">
            <v>1683</v>
          </cell>
          <cell r="BF5304">
            <v>42242</v>
          </cell>
          <cell r="BG5304">
            <v>42073</v>
          </cell>
          <cell r="BH5304" t="str">
            <v>PM</v>
          </cell>
          <cell r="BI5304">
            <v>42072</v>
          </cell>
          <cell r="BJ5304">
            <v>42242</v>
          </cell>
          <cell r="BK5304" t="str">
            <v>3-PEND</v>
          </cell>
          <cell r="BL5304" t="str">
            <v>NOT READY</v>
          </cell>
          <cell r="BM5304" t="str">
            <v>Nicole Lew</v>
          </cell>
          <cell r="BN5304">
            <v>1</v>
          </cell>
          <cell r="BO5304">
            <v>2015</v>
          </cell>
          <cell r="BP5304" t="str">
            <v>2015-1</v>
          </cell>
          <cell r="BQ5304">
            <v>5127</v>
          </cell>
          <cell r="BR5304">
            <v>5710</v>
          </cell>
          <cell r="BS5304">
            <v>0</v>
          </cell>
          <cell r="BU5304">
            <v>1436368</v>
          </cell>
          <cell r="BX5304">
            <v>0</v>
          </cell>
          <cell r="BY5304">
            <v>0</v>
          </cell>
          <cell r="BZ5304">
            <v>20.1999999999999</v>
          </cell>
          <cell r="CB5304" t="str">
            <v>Previously 2014-High-GRC Project</v>
          </cell>
          <cell r="CC5304" t="str">
            <v>Future</v>
          </cell>
          <cell r="CD5304" t="str">
            <v>DCNL</v>
          </cell>
          <cell r="CE5304" t="str">
            <v>BR ALDYL-A REPL - LAKE MEADOW CIR, MART</v>
          </cell>
          <cell r="CF5304" t="str">
            <v>2015-03</v>
          </cell>
          <cell r="CG5304" t="str">
            <v>Minimal</v>
          </cell>
          <cell r="CH5304" t="str">
            <v>CONTRA COSTA COUNTY</v>
          </cell>
          <cell r="CI5304">
            <v>0</v>
          </cell>
          <cell r="CJ5304">
            <v>6</v>
          </cell>
          <cell r="CK5304">
            <v>386</v>
          </cell>
          <cell r="CL5304">
            <v>5.6</v>
          </cell>
          <cell r="CM5304">
            <v>-341</v>
          </cell>
          <cell r="CN5304">
            <v>-1394</v>
          </cell>
          <cell r="CO5304">
            <v>3153</v>
          </cell>
          <cell r="CP5304">
            <v>92</v>
          </cell>
          <cell r="CQ5304">
            <v>174</v>
          </cell>
          <cell r="CY5304" t="str">
            <v>MARTINEZ</v>
          </cell>
          <cell r="CZ5304">
            <v>1683</v>
          </cell>
          <cell r="DA5304">
            <v>1631351.4750000001</v>
          </cell>
          <cell r="DB5304">
            <v>88</v>
          </cell>
          <cell r="DC5304">
            <v>1436368.12</v>
          </cell>
          <cell r="DE5304" t="str">
            <v>Medium</v>
          </cell>
          <cell r="DF5304" t="str">
            <v>JE</v>
          </cell>
          <cell r="DG5304">
            <v>181</v>
          </cell>
          <cell r="DI5304" t="str">
            <v>No</v>
          </cell>
          <cell r="DJ5304">
            <v>0</v>
          </cell>
          <cell r="DK5304" t="str">
            <v>2015-08</v>
          </cell>
          <cell r="DL5304">
            <v>0</v>
          </cell>
          <cell r="DM5304">
            <v>0</v>
          </cell>
          <cell r="DN5304" t="str">
            <v>E</v>
          </cell>
          <cell r="DO5304">
            <v>1</v>
          </cell>
          <cell r="DV5304">
            <v>0</v>
          </cell>
          <cell r="DW5304">
            <v>0</v>
          </cell>
          <cell r="DX5304">
            <v>0</v>
          </cell>
          <cell r="DY5304">
            <v>0</v>
          </cell>
          <cell r="EA5304">
            <v>0</v>
          </cell>
          <cell r="EB5304">
            <v>41675</v>
          </cell>
          <cell r="EC5304" t="str">
            <v>Michael Coakley</v>
          </cell>
          <cell r="EF5304" t="str">
            <v>YES</v>
          </cell>
          <cell r="EG5304" t="str">
            <v>GD.PHYS.CONC.0044.0C14</v>
          </cell>
          <cell r="EH5304">
            <v>12350</v>
          </cell>
          <cell r="EI5304">
            <v>94553</v>
          </cell>
          <cell r="EJ5304" t="str">
            <v>HIDE</v>
          </cell>
          <cell r="EK5304" t="str">
            <v>Yes</v>
          </cell>
          <cell r="EL5304">
            <v>0</v>
          </cell>
          <cell r="EM5304">
            <v>0</v>
          </cell>
          <cell r="EN5304">
            <v>0</v>
          </cell>
          <cell r="EP5304">
            <v>8.9999999999999993E-3</v>
          </cell>
          <cell r="EQ5304">
            <v>0.29499999999999998</v>
          </cell>
          <cell r="ER5304" t="str">
            <v>30981471: BR ALDYL-A REPL - LAKE MEADOW CIR, MART</v>
          </cell>
          <cell r="ES5304" t="str">
            <v>Esther Diesendruck</v>
          </cell>
          <cell r="EV5304" t="str">
            <v>NO</v>
          </cell>
          <cell r="EW5304" t="str">
            <v>NO</v>
          </cell>
          <cell r="EX5304" t="str">
            <v>OK</v>
          </cell>
          <cell r="FA5304" t="str">
            <v>NO</v>
          </cell>
          <cell r="FB5304" t="str">
            <v>PASS</v>
          </cell>
          <cell r="FC5304" t="str">
            <v>OK</v>
          </cell>
          <cell r="FD5304" t="str">
            <v>Long Cycle</v>
          </cell>
          <cell r="FF5304">
            <v>0</v>
          </cell>
          <cell r="FG5304">
            <v>0</v>
          </cell>
        </row>
        <row r="5305">
          <cell r="A5305">
            <v>30981472</v>
          </cell>
          <cell r="E5305">
            <v>11407</v>
          </cell>
          <cell r="F5305">
            <v>11952</v>
          </cell>
          <cell r="G5305">
            <v>0</v>
          </cell>
          <cell r="I5305" t="str">
            <v>YES</v>
          </cell>
          <cell r="J5305" t="str">
            <v>30981472-60</v>
          </cell>
          <cell r="K5305" t="str">
            <v>14D</v>
          </cell>
          <cell r="L5305">
            <v>14</v>
          </cell>
          <cell r="M5305" t="str">
            <v>DI</v>
          </cell>
          <cell r="N5305" t="str">
            <v>BA</v>
          </cell>
          <cell r="O5305" t="str">
            <v>BR</v>
          </cell>
          <cell r="P5305" t="str">
            <v>14D ALDYL-A</v>
          </cell>
          <cell r="Q5305">
            <v>5425037</v>
          </cell>
          <cell r="R5305">
            <v>5425037</v>
          </cell>
          <cell r="S5305" t="str">
            <v>JMEF</v>
          </cell>
          <cell r="T5305" t="str">
            <v>Jim Evans</v>
          </cell>
          <cell r="U5305">
            <v>43100</v>
          </cell>
          <cell r="V5305" t="str">
            <v>Alex Chunman Mui</v>
          </cell>
          <cell r="W5305" t="str">
            <v>Alison Mary Nelson</v>
          </cell>
          <cell r="X5305">
            <v>41593</v>
          </cell>
          <cell r="Y5305" t="str">
            <v>SOURCE ERROR</v>
          </cell>
          <cell r="Z5305">
            <v>42036</v>
          </cell>
          <cell r="AA5305">
            <v>42217</v>
          </cell>
          <cell r="AB5305">
            <v>15240</v>
          </cell>
          <cell r="AC5305">
            <v>446</v>
          </cell>
          <cell r="AD5305">
            <v>0</v>
          </cell>
          <cell r="AE5305">
            <v>0</v>
          </cell>
          <cell r="AF5305">
            <v>0</v>
          </cell>
          <cell r="AG5305">
            <v>0</v>
          </cell>
          <cell r="AH5305">
            <v>0</v>
          </cell>
          <cell r="AI5305">
            <v>0</v>
          </cell>
          <cell r="AJ5305">
            <v>0</v>
          </cell>
          <cell r="AK5305">
            <v>0</v>
          </cell>
          <cell r="AL5305">
            <v>0</v>
          </cell>
          <cell r="AM5305">
            <v>0</v>
          </cell>
          <cell r="AN5305">
            <v>0</v>
          </cell>
          <cell r="AO5305">
            <v>0</v>
          </cell>
          <cell r="AP5305">
            <v>19609</v>
          </cell>
          <cell r="AQ5305">
            <v>0</v>
          </cell>
          <cell r="AR5305">
            <v>0</v>
          </cell>
          <cell r="AS5305">
            <v>0</v>
          </cell>
          <cell r="AT5305">
            <v>0</v>
          </cell>
          <cell r="AU5305">
            <v>0</v>
          </cell>
          <cell r="AV5305">
            <v>0</v>
          </cell>
          <cell r="AW5305">
            <v>0</v>
          </cell>
          <cell r="AX5305">
            <v>0</v>
          </cell>
          <cell r="AY5305">
            <v>0</v>
          </cell>
          <cell r="AZ5305">
            <v>0</v>
          </cell>
          <cell r="BA5305">
            <v>0</v>
          </cell>
          <cell r="BB5305">
            <v>0</v>
          </cell>
          <cell r="BC5305">
            <v>1524</v>
          </cell>
          <cell r="BD5305">
            <v>12905</v>
          </cell>
          <cell r="BE5305">
            <v>953</v>
          </cell>
          <cell r="BF5305">
            <v>43355</v>
          </cell>
          <cell r="BG5305">
            <v>43313</v>
          </cell>
          <cell r="BH5305" t="str">
            <v>PM</v>
          </cell>
          <cell r="BI5305">
            <v>43312</v>
          </cell>
          <cell r="BJ5305">
            <v>43355</v>
          </cell>
          <cell r="BK5305" t="str">
            <v>3-PEND</v>
          </cell>
          <cell r="BL5305" t="str">
            <v>NOT READY</v>
          </cell>
          <cell r="BM5305" t="str">
            <v>Nicole Lew</v>
          </cell>
          <cell r="BN5305">
            <v>3</v>
          </cell>
          <cell r="BO5305">
            <v>2018</v>
          </cell>
          <cell r="BP5305" t="str">
            <v>2018-3</v>
          </cell>
          <cell r="BQ5305">
            <v>19609</v>
          </cell>
          <cell r="BR5305">
            <v>18000</v>
          </cell>
          <cell r="BS5305">
            <v>0</v>
          </cell>
          <cell r="BU5305">
            <v>5425037</v>
          </cell>
          <cell r="BW5305" t="str">
            <v>Contingency Project</v>
          </cell>
          <cell r="BX5305">
            <v>0</v>
          </cell>
          <cell r="BY5305">
            <v>0</v>
          </cell>
          <cell r="BZ5305">
            <v>37.5</v>
          </cell>
          <cell r="CB5305" t="str">
            <v>Previously 2014-High-GRC Project</v>
          </cell>
          <cell r="CC5305" t="str">
            <v>Future</v>
          </cell>
          <cell r="CD5305" t="str">
            <v>DCNL</v>
          </cell>
          <cell r="CE5305" t="str">
            <v>BR YL-A REPL - WILLOW LAKE RD, DISCO BAY</v>
          </cell>
          <cell r="CF5305" t="str">
            <v>2018-07</v>
          </cell>
          <cell r="CG5305" t="str">
            <v>Minimal</v>
          </cell>
          <cell r="CH5305" t="str">
            <v>CONTRA COSTA COUNTY</v>
          </cell>
          <cell r="CI5305">
            <v>0</v>
          </cell>
          <cell r="CJ5305">
            <v>6</v>
          </cell>
          <cell r="CK5305">
            <v>1</v>
          </cell>
          <cell r="CL5305">
            <v>1.4</v>
          </cell>
          <cell r="CM5305">
            <v>-13</v>
          </cell>
          <cell r="CN5305">
            <v>215</v>
          </cell>
          <cell r="CO5305">
            <v>751</v>
          </cell>
          <cell r="CY5305" t="str">
            <v>DISCOVERY BAY</v>
          </cell>
          <cell r="CZ5305">
            <v>953</v>
          </cell>
          <cell r="DA5305">
            <v>6239103.2999999896</v>
          </cell>
          <cell r="DB5305">
            <v>273</v>
          </cell>
          <cell r="DC5305">
            <v>5425036.8799999896</v>
          </cell>
          <cell r="DE5305" t="str">
            <v>Medium</v>
          </cell>
          <cell r="DF5305" t="str">
            <v>JE</v>
          </cell>
          <cell r="DG5305">
            <v>480</v>
          </cell>
          <cell r="DI5305" t="str">
            <v>No</v>
          </cell>
          <cell r="DJ5305">
            <v>0</v>
          </cell>
          <cell r="DK5305" t="str">
            <v>2018-09</v>
          </cell>
          <cell r="DL5305">
            <v>0</v>
          </cell>
          <cell r="DM5305">
            <v>0</v>
          </cell>
          <cell r="DN5305" t="str">
            <v>E</v>
          </cell>
          <cell r="DO5305">
            <v>1</v>
          </cell>
          <cell r="DV5305">
            <v>0</v>
          </cell>
          <cell r="DW5305">
            <v>0</v>
          </cell>
          <cell r="DX5305">
            <v>0</v>
          </cell>
          <cell r="DY5305">
            <v>0</v>
          </cell>
          <cell r="EA5305">
            <v>0</v>
          </cell>
          <cell r="EB5305">
            <v>41585</v>
          </cell>
          <cell r="EC5305" t="str">
            <v>Michael Coakley</v>
          </cell>
          <cell r="EF5305" t="str">
            <v>YES</v>
          </cell>
          <cell r="EG5305" t="str">
            <v>GD.PHYS.ANTI.0064.0D13</v>
          </cell>
          <cell r="EH5305">
            <v>12905</v>
          </cell>
          <cell r="EI5305">
            <v>94505</v>
          </cell>
          <cell r="EJ5305" t="str">
            <v>HIDE</v>
          </cell>
          <cell r="EK5305" t="str">
            <v>Yes</v>
          </cell>
          <cell r="EL5305">
            <v>0</v>
          </cell>
          <cell r="EM5305">
            <v>0</v>
          </cell>
          <cell r="EN5305">
            <v>0</v>
          </cell>
          <cell r="EP5305">
            <v>2E-3</v>
          </cell>
          <cell r="EQ5305">
            <v>5.2999999999999999E-2</v>
          </cell>
          <cell r="ER5305" t="str">
            <v>30981472: BR YL-A REPL - WILLOW LAKE RD, DISCO BAY</v>
          </cell>
          <cell r="ES5305" t="str">
            <v>Esther Diesendruck</v>
          </cell>
          <cell r="EV5305" t="str">
            <v>NO</v>
          </cell>
          <cell r="EW5305" t="str">
            <v>NO</v>
          </cell>
          <cell r="EX5305" t="str">
            <v>OK</v>
          </cell>
          <cell r="FA5305" t="str">
            <v>NO</v>
          </cell>
          <cell r="FB5305" t="str">
            <v>PASS</v>
          </cell>
          <cell r="FC5305" t="str">
            <v>OK</v>
          </cell>
          <cell r="FD5305" t="str">
            <v>Long Cycle</v>
          </cell>
          <cell r="FF5305">
            <v>0</v>
          </cell>
          <cell r="FG5305">
            <v>0</v>
          </cell>
        </row>
        <row r="5306">
          <cell r="A5306">
            <v>30981630</v>
          </cell>
          <cell r="E5306">
            <v>187</v>
          </cell>
          <cell r="F5306">
            <v>4196</v>
          </cell>
          <cell r="G5306">
            <v>0</v>
          </cell>
          <cell r="I5306" t="str">
            <v>NO</v>
          </cell>
          <cell r="J5306" t="str">
            <v>30981630-60</v>
          </cell>
          <cell r="K5306" t="str">
            <v>14D</v>
          </cell>
          <cell r="L5306">
            <v>14</v>
          </cell>
          <cell r="M5306" t="str">
            <v>KE</v>
          </cell>
          <cell r="N5306" t="str">
            <v>CV</v>
          </cell>
          <cell r="O5306" t="str">
            <v>NA</v>
          </cell>
          <cell r="P5306" t="str">
            <v>14D ALDYL-A</v>
          </cell>
          <cell r="Q5306">
            <v>50000</v>
          </cell>
          <cell r="R5306">
            <v>1</v>
          </cell>
          <cell r="S5306" t="str">
            <v>RXEX</v>
          </cell>
          <cell r="T5306" t="str">
            <v>Rudy Espindula</v>
          </cell>
          <cell r="U5306">
            <v>42954</v>
          </cell>
          <cell r="V5306" t="str">
            <v>Not assigned</v>
          </cell>
          <cell r="W5306" t="str">
            <v>Herman Donesa Gregorio III</v>
          </cell>
          <cell r="X5306">
            <v>41834</v>
          </cell>
          <cell r="Y5306" t="str">
            <v>SOURCE ERROR</v>
          </cell>
          <cell r="Z5306">
            <v>41760</v>
          </cell>
          <cell r="AA5306">
            <v>42125</v>
          </cell>
          <cell r="AB5306">
            <v>10</v>
          </cell>
          <cell r="AC5306">
            <v>2</v>
          </cell>
          <cell r="AD5306">
            <v>0</v>
          </cell>
          <cell r="AE5306">
            <v>0</v>
          </cell>
          <cell r="AF5306">
            <v>0</v>
          </cell>
          <cell r="AG5306">
            <v>0</v>
          </cell>
          <cell r="AH5306">
            <v>0</v>
          </cell>
          <cell r="AI5306">
            <v>0</v>
          </cell>
          <cell r="AJ5306">
            <v>0</v>
          </cell>
          <cell r="AK5306">
            <v>0</v>
          </cell>
          <cell r="AL5306">
            <v>0</v>
          </cell>
          <cell r="AM5306">
            <v>0</v>
          </cell>
          <cell r="AN5306">
            <v>0</v>
          </cell>
          <cell r="AO5306">
            <v>0</v>
          </cell>
          <cell r="AP5306">
            <v>271</v>
          </cell>
          <cell r="AQ5306">
            <v>0</v>
          </cell>
          <cell r="AR5306">
            <v>0</v>
          </cell>
          <cell r="AS5306">
            <v>0</v>
          </cell>
          <cell r="AT5306">
            <v>0</v>
          </cell>
          <cell r="AU5306">
            <v>0</v>
          </cell>
          <cell r="AV5306">
            <v>0</v>
          </cell>
          <cell r="AW5306">
            <v>0</v>
          </cell>
          <cell r="AX5306">
            <v>0</v>
          </cell>
          <cell r="AY5306">
            <v>0</v>
          </cell>
          <cell r="AZ5306">
            <v>0</v>
          </cell>
          <cell r="BA5306">
            <v>0</v>
          </cell>
          <cell r="BB5306">
            <v>0</v>
          </cell>
          <cell r="BC5306">
            <v>1</v>
          </cell>
          <cell r="BD5306">
            <v>72226</v>
          </cell>
          <cell r="BE5306">
            <v>12500</v>
          </cell>
          <cell r="BF5306">
            <v>42858</v>
          </cell>
          <cell r="BG5306">
            <v>42738</v>
          </cell>
          <cell r="BH5306" t="str">
            <v>PM</v>
          </cell>
          <cell r="BI5306">
            <v>42734</v>
          </cell>
          <cell r="BJ5306">
            <v>42858</v>
          </cell>
          <cell r="BK5306" t="str">
            <v>1-PLANNING</v>
          </cell>
          <cell r="BL5306" t="str">
            <v>NOT READY</v>
          </cell>
          <cell r="BM5306" t="str">
            <v>Not Found</v>
          </cell>
          <cell r="BN5306">
            <v>1</v>
          </cell>
          <cell r="BO5306">
            <v>2016</v>
          </cell>
          <cell r="BP5306" t="str">
            <v>2016-4</v>
          </cell>
          <cell r="BQ5306">
            <v>271</v>
          </cell>
          <cell r="BR5306">
            <v>7024</v>
          </cell>
          <cell r="BS5306">
            <v>0</v>
          </cell>
          <cell r="BU5306">
            <v>55530</v>
          </cell>
          <cell r="BX5306">
            <v>0</v>
          </cell>
          <cell r="BY5306">
            <v>0</v>
          </cell>
          <cell r="BZ5306">
            <v>22</v>
          </cell>
          <cell r="CB5306" t="str">
            <v>Previously 2014-High-GRC Project</v>
          </cell>
          <cell r="CC5306" t="str">
            <v>Future</v>
          </cell>
          <cell r="CD5306" t="str">
            <v>UNSE</v>
          </cell>
          <cell r="CE5306" t="str">
            <v>LH2014 ALDYL, 187 FT, CNTR &amp; BARLOW, BKL</v>
          </cell>
          <cell r="CF5306" t="str">
            <v>2016-12</v>
          </cell>
          <cell r="CG5306" t="str">
            <v>Minimal</v>
          </cell>
          <cell r="CH5306" t="str">
            <v>KERN  COUNTY</v>
          </cell>
          <cell r="CI5306">
            <v>0</v>
          </cell>
          <cell r="CJ5306">
            <v>6</v>
          </cell>
          <cell r="CK5306">
            <v>386</v>
          </cell>
          <cell r="CL5306">
            <v>4</v>
          </cell>
          <cell r="CN5306">
            <v>907</v>
          </cell>
          <cell r="CO5306">
            <v>859</v>
          </cell>
          <cell r="CP5306">
            <v>1058</v>
          </cell>
          <cell r="CR5306">
            <v>907</v>
          </cell>
          <cell r="CS5306">
            <v>1107</v>
          </cell>
          <cell r="CT5306">
            <v>1237</v>
          </cell>
          <cell r="CU5306">
            <v>1976</v>
          </cell>
          <cell r="CV5306">
            <v>1237</v>
          </cell>
          <cell r="CW5306">
            <v>1976</v>
          </cell>
          <cell r="CX5306">
            <v>1237</v>
          </cell>
          <cell r="CY5306" t="str">
            <v>BAKERSFIELD</v>
          </cell>
          <cell r="CZ5306">
            <v>4837</v>
          </cell>
          <cell r="DA5306">
            <v>86305.889999999898</v>
          </cell>
          <cell r="DB5306">
            <v>4</v>
          </cell>
          <cell r="DE5306" t="str">
            <v>Low</v>
          </cell>
          <cell r="DF5306" t="str">
            <v>Planning</v>
          </cell>
          <cell r="DG5306">
            <v>321</v>
          </cell>
          <cell r="DI5306" t="str">
            <v>No</v>
          </cell>
          <cell r="DJ5306">
            <v>0</v>
          </cell>
          <cell r="DK5306" t="str">
            <v>2017-05</v>
          </cell>
          <cell r="DL5306">
            <v>0</v>
          </cell>
          <cell r="DM5306">
            <v>0</v>
          </cell>
          <cell r="DN5306" t="str">
            <v>E</v>
          </cell>
          <cell r="DO5306">
            <v>1</v>
          </cell>
          <cell r="DV5306">
            <v>0</v>
          </cell>
          <cell r="DW5306">
            <v>0</v>
          </cell>
          <cell r="DX5306">
            <v>0</v>
          </cell>
          <cell r="DY5306">
            <v>0</v>
          </cell>
          <cell r="EA5306">
            <v>0</v>
          </cell>
          <cell r="EC5306" t="str">
            <v>George Muggee</v>
          </cell>
          <cell r="EF5306" t="str">
            <v>YES</v>
          </cell>
          <cell r="EG5306" t="str">
            <v>GD.PHYS.BKRS.5028.0B05</v>
          </cell>
          <cell r="EH5306">
            <v>9033</v>
          </cell>
          <cell r="EI5306">
            <v>93313</v>
          </cell>
          <cell r="EJ5306" t="str">
            <v>HIDE</v>
          </cell>
          <cell r="EK5306" t="str">
            <v>No</v>
          </cell>
          <cell r="EL5306">
            <v>0</v>
          </cell>
          <cell r="EM5306">
            <v>0</v>
          </cell>
          <cell r="EN5306">
            <v>0</v>
          </cell>
          <cell r="EP5306">
            <v>0.16300000000000001</v>
          </cell>
          <cell r="EQ5306">
            <v>0.68899999999999995</v>
          </cell>
          <cell r="ER5306" t="str">
            <v>30981630: LH2014 ALDYL, 187 FT, CNTR &amp; BARLOW, BKL</v>
          </cell>
          <cell r="ES5306" t="str">
            <v>Esther Diesendruck</v>
          </cell>
          <cell r="EV5306" t="str">
            <v>NO</v>
          </cell>
          <cell r="EW5306" t="str">
            <v>NO</v>
          </cell>
          <cell r="EX5306" t="str">
            <v>OVER</v>
          </cell>
          <cell r="FA5306" t="str">
            <v>NO</v>
          </cell>
          <cell r="FB5306" t="str">
            <v>PASS</v>
          </cell>
          <cell r="FC5306" t="str">
            <v>OK</v>
          </cell>
          <cell r="FD5306" t="str">
            <v>Long Cycle</v>
          </cell>
          <cell r="FF5306">
            <v>0</v>
          </cell>
          <cell r="FG5306">
            <v>0</v>
          </cell>
        </row>
        <row r="5307">
          <cell r="A5307">
            <v>30981823</v>
          </cell>
          <cell r="E5307">
            <v>0</v>
          </cell>
          <cell r="F5307">
            <v>644</v>
          </cell>
          <cell r="G5307">
            <v>0</v>
          </cell>
          <cell r="I5307" t="str">
            <v>YES</v>
          </cell>
          <cell r="J5307" t="str">
            <v>30981823-</v>
          </cell>
          <cell r="K5307" t="str">
            <v>14D</v>
          </cell>
          <cell r="L5307">
            <v>14</v>
          </cell>
          <cell r="M5307" t="str">
            <v>SA</v>
          </cell>
          <cell r="N5307" t="str">
            <v>NO</v>
          </cell>
          <cell r="P5307" t="str">
            <v>14D ALDYL-A</v>
          </cell>
          <cell r="Q5307">
            <v>1186000</v>
          </cell>
          <cell r="S5307" t="str">
            <v>A2LH</v>
          </cell>
          <cell r="T5307" t="str">
            <v>Anthony Lucero</v>
          </cell>
          <cell r="U5307">
            <v>41974</v>
          </cell>
          <cell r="Y5307" t="str">
            <v>SOURCE ERROR</v>
          </cell>
          <cell r="AC5307">
            <v>0</v>
          </cell>
          <cell r="AD5307">
            <v>0</v>
          </cell>
          <cell r="AE5307">
            <v>0</v>
          </cell>
          <cell r="AF5307">
            <v>0</v>
          </cell>
          <cell r="AG5307">
            <v>0</v>
          </cell>
          <cell r="AH5307">
            <v>0</v>
          </cell>
          <cell r="AI5307">
            <v>0</v>
          </cell>
          <cell r="AJ5307">
            <v>0</v>
          </cell>
          <cell r="AK5307">
            <v>0</v>
          </cell>
          <cell r="AL5307">
            <v>0</v>
          </cell>
          <cell r="AM5307">
            <v>0</v>
          </cell>
          <cell r="AN5307">
            <v>0</v>
          </cell>
          <cell r="AO5307">
            <v>0</v>
          </cell>
          <cell r="AP5307">
            <v>0</v>
          </cell>
          <cell r="AQ5307">
            <v>0</v>
          </cell>
          <cell r="AR5307">
            <v>0</v>
          </cell>
          <cell r="AS5307">
            <v>0</v>
          </cell>
          <cell r="AT5307">
            <v>0</v>
          </cell>
          <cell r="AU5307">
            <v>0</v>
          </cell>
          <cell r="AV5307">
            <v>0</v>
          </cell>
          <cell r="AW5307">
            <v>0</v>
          </cell>
          <cell r="AX5307">
            <v>0</v>
          </cell>
          <cell r="AY5307">
            <v>0</v>
          </cell>
          <cell r="AZ5307">
            <v>0</v>
          </cell>
          <cell r="BA5307">
            <v>0</v>
          </cell>
          <cell r="BB5307">
            <v>0</v>
          </cell>
          <cell r="BE5307">
            <v>-644</v>
          </cell>
          <cell r="BH5307" t="str">
            <v>Other</v>
          </cell>
          <cell r="BI5307">
            <v>41640</v>
          </cell>
          <cell r="BJ5307">
            <v>42004</v>
          </cell>
          <cell r="BK5307" t="str">
            <v>7-CLOSED</v>
          </cell>
          <cell r="BM5307" t="str">
            <v>Rosa Maria Barajas</v>
          </cell>
          <cell r="BN5307">
            <v>1</v>
          </cell>
          <cell r="BO5307">
            <v>2014</v>
          </cell>
          <cell r="BP5307" t="str">
            <v>2014-1</v>
          </cell>
          <cell r="BQ5307">
            <v>0</v>
          </cell>
          <cell r="BR5307">
            <v>0</v>
          </cell>
          <cell r="BS5307">
            <v>0</v>
          </cell>
          <cell r="BU5307">
            <v>1186000</v>
          </cell>
          <cell r="BX5307">
            <v>0</v>
          </cell>
          <cell r="BY5307">
            <v>0</v>
          </cell>
          <cell r="BZ5307">
            <v>0</v>
          </cell>
          <cell r="CC5307" t="str">
            <v>Cancelled</v>
          </cell>
          <cell r="CD5307" t="str">
            <v>CLSD</v>
          </cell>
          <cell r="CE5307" t="str">
            <v>*CANC* R4E WOODMAN WAY</v>
          </cell>
          <cell r="CF5307" t="str">
            <v>2014-01</v>
          </cell>
          <cell r="CH5307" t="str">
            <v>SACRAMENTO  COUNTY</v>
          </cell>
          <cell r="CI5307">
            <v>0</v>
          </cell>
          <cell r="CJ5307">
            <v>1</v>
          </cell>
          <cell r="CM5307">
            <v>4</v>
          </cell>
          <cell r="CN5307">
            <v>-648</v>
          </cell>
          <cell r="CY5307" t="str">
            <v>SACRAMENTO</v>
          </cell>
          <cell r="CZ5307">
            <v>-644</v>
          </cell>
          <cell r="DA5307">
            <v>0</v>
          </cell>
          <cell r="DB5307">
            <v>0</v>
          </cell>
          <cell r="DE5307" t="str">
            <v>Low</v>
          </cell>
          <cell r="DF5307" t="str">
            <v>Planning</v>
          </cell>
          <cell r="DG5307">
            <v>0</v>
          </cell>
          <cell r="DI5307" t="str">
            <v>No</v>
          </cell>
          <cell r="DJ5307">
            <v>0</v>
          </cell>
          <cell r="DK5307" t="str">
            <v>2014-12</v>
          </cell>
          <cell r="DL5307">
            <v>0</v>
          </cell>
          <cell r="DM5307">
            <v>1</v>
          </cell>
          <cell r="DN5307" t="str">
            <v>C</v>
          </cell>
          <cell r="DO5307">
            <v>0</v>
          </cell>
          <cell r="DV5307">
            <v>0</v>
          </cell>
          <cell r="DW5307">
            <v>0</v>
          </cell>
          <cell r="DX5307">
            <v>0</v>
          </cell>
          <cell r="DY5307">
            <v>0</v>
          </cell>
          <cell r="EA5307">
            <v>0</v>
          </cell>
          <cell r="EB5307">
            <v>41732</v>
          </cell>
          <cell r="EC5307" t="str">
            <v>David Yuen</v>
          </cell>
          <cell r="EG5307" t="str">
            <v>GD.PHYS.SACT.2527.0J02</v>
          </cell>
          <cell r="EI5307">
            <v>95826</v>
          </cell>
          <cell r="EJ5307" t="str">
            <v>HIDE</v>
          </cell>
          <cell r="EK5307" t="str">
            <v>Yes</v>
          </cell>
          <cell r="EL5307">
            <v>0</v>
          </cell>
          <cell r="EM5307">
            <v>0</v>
          </cell>
          <cell r="EN5307">
            <v>0</v>
          </cell>
          <cell r="EQ5307">
            <v>0</v>
          </cell>
          <cell r="ER5307" t="str">
            <v>30981823: *CANC* R4E WOODMAN WAY</v>
          </cell>
          <cell r="ES5307" t="str">
            <v>Esther Diesendruck</v>
          </cell>
          <cell r="EU5307">
            <v>41732</v>
          </cell>
          <cell r="EV5307" t="str">
            <v>NO</v>
          </cell>
          <cell r="EW5307" t="str">
            <v>NO</v>
          </cell>
          <cell r="EX5307" t="str">
            <v>OK</v>
          </cell>
          <cell r="FA5307" t="str">
            <v>NO</v>
          </cell>
          <cell r="FB5307" t="str">
            <v>OMIT</v>
          </cell>
          <cell r="FC5307" t="str">
            <v>OK</v>
          </cell>
          <cell r="FD5307" t="str">
            <v>Long Cycle</v>
          </cell>
          <cell r="FF5307">
            <v>0</v>
          </cell>
          <cell r="FG5307">
            <v>0</v>
          </cell>
        </row>
        <row r="5308">
          <cell r="A5308">
            <v>30981831</v>
          </cell>
          <cell r="E5308">
            <v>0</v>
          </cell>
          <cell r="F5308">
            <v>316347</v>
          </cell>
          <cell r="G5308">
            <v>0</v>
          </cell>
          <cell r="I5308" t="str">
            <v>YES</v>
          </cell>
          <cell r="J5308" t="str">
            <v>30981831-</v>
          </cell>
          <cell r="K5308" t="str">
            <v>2KC</v>
          </cell>
          <cell r="L5308" t="str">
            <v>2K</v>
          </cell>
          <cell r="M5308" t="str">
            <v>SA</v>
          </cell>
          <cell r="N5308" t="str">
            <v>NO</v>
          </cell>
          <cell r="P5308" t="str">
            <v>2K HPRs</v>
          </cell>
          <cell r="Q5308">
            <v>160831</v>
          </cell>
          <cell r="S5308" t="str">
            <v>A3CG</v>
          </cell>
          <cell r="T5308" t="str">
            <v>Adoni Christie</v>
          </cell>
          <cell r="U5308">
            <v>41578</v>
          </cell>
          <cell r="Y5308" t="str">
            <v>SOURCE ERROR</v>
          </cell>
          <cell r="AC5308">
            <v>0</v>
          </cell>
          <cell r="AD5308">
            <v>0</v>
          </cell>
          <cell r="AE5308">
            <v>0</v>
          </cell>
          <cell r="AF5308">
            <v>0</v>
          </cell>
          <cell r="AG5308">
            <v>0</v>
          </cell>
          <cell r="AH5308">
            <v>0</v>
          </cell>
          <cell r="AI5308">
            <v>0</v>
          </cell>
          <cell r="AJ5308">
            <v>0</v>
          </cell>
          <cell r="AK5308">
            <v>0</v>
          </cell>
          <cell r="AL5308">
            <v>0</v>
          </cell>
          <cell r="AM5308">
            <v>0</v>
          </cell>
          <cell r="AN5308">
            <v>0</v>
          </cell>
          <cell r="AO5308">
            <v>0</v>
          </cell>
          <cell r="AP5308">
            <v>0</v>
          </cell>
          <cell r="AQ5308">
            <v>0</v>
          </cell>
          <cell r="AR5308">
            <v>0</v>
          </cell>
          <cell r="AS5308">
            <v>0</v>
          </cell>
          <cell r="AT5308">
            <v>0</v>
          </cell>
          <cell r="AU5308">
            <v>0</v>
          </cell>
          <cell r="AV5308">
            <v>0</v>
          </cell>
          <cell r="AW5308">
            <v>0</v>
          </cell>
          <cell r="AX5308">
            <v>0</v>
          </cell>
          <cell r="AY5308">
            <v>0</v>
          </cell>
          <cell r="AZ5308">
            <v>0</v>
          </cell>
          <cell r="BA5308">
            <v>0</v>
          </cell>
          <cell r="BB5308">
            <v>0</v>
          </cell>
          <cell r="BD5308">
            <v>325487</v>
          </cell>
          <cell r="BE5308">
            <v>9141</v>
          </cell>
          <cell r="BF5308">
            <v>41564</v>
          </cell>
          <cell r="BG5308">
            <v>41523</v>
          </cell>
          <cell r="BH5308" t="str">
            <v>PM</v>
          </cell>
          <cell r="BI5308">
            <v>41526</v>
          </cell>
          <cell r="BJ5308">
            <v>41564</v>
          </cell>
          <cell r="BK5308" t="str">
            <v>6-CLOSEOUT</v>
          </cell>
          <cell r="BL5308" t="str">
            <v>READY</v>
          </cell>
          <cell r="BM5308" t="str">
            <v>Rosa Maria Barajas</v>
          </cell>
          <cell r="BN5308">
            <v>1</v>
          </cell>
          <cell r="BO5308">
            <v>2013</v>
          </cell>
          <cell r="BP5308" t="str">
            <v>2013-3</v>
          </cell>
          <cell r="BQ5308">
            <v>0</v>
          </cell>
          <cell r="BR5308">
            <v>0</v>
          </cell>
          <cell r="BS5308">
            <v>0</v>
          </cell>
          <cell r="BU5308">
            <v>160831</v>
          </cell>
          <cell r="BX5308">
            <v>0</v>
          </cell>
          <cell r="BY5308">
            <v>0</v>
          </cell>
          <cell r="BZ5308">
            <v>0</v>
          </cell>
          <cell r="CC5308" t="str">
            <v>Pre 2014</v>
          </cell>
          <cell r="CD5308" t="str">
            <v>FICL</v>
          </cell>
          <cell r="CE5308" t="str">
            <v>OC4  L-116, DAVIS, REPL 2 HPRS</v>
          </cell>
          <cell r="CF5308" t="str">
            <v>2013-09</v>
          </cell>
          <cell r="CH5308" t="str">
            <v>YOLO COUNTY</v>
          </cell>
          <cell r="CI5308">
            <v>0</v>
          </cell>
          <cell r="CJ5308">
            <v>3</v>
          </cell>
          <cell r="CK5308">
            <v>0</v>
          </cell>
          <cell r="CL5308">
            <v>1.4</v>
          </cell>
          <cell r="CM5308">
            <v>-976</v>
          </cell>
          <cell r="CN5308">
            <v>1682</v>
          </cell>
          <cell r="CP5308">
            <v>-1735</v>
          </cell>
          <cell r="CR5308">
            <v>10170</v>
          </cell>
          <cell r="CY5308" t="str">
            <v>DAVIS</v>
          </cell>
          <cell r="CZ5308">
            <v>9141</v>
          </cell>
          <cell r="DA5308">
            <v>0</v>
          </cell>
          <cell r="DB5308">
            <v>0</v>
          </cell>
          <cell r="DC5308">
            <v>158938.943999999</v>
          </cell>
          <cell r="DE5308" t="str">
            <v>Medium</v>
          </cell>
          <cell r="DF5308" t="str">
            <v>JE</v>
          </cell>
          <cell r="DG5308">
            <v>0</v>
          </cell>
          <cell r="DI5308" t="str">
            <v>No</v>
          </cell>
          <cell r="DJ5308">
            <v>0</v>
          </cell>
          <cell r="DK5308" t="str">
            <v>2013-10</v>
          </cell>
          <cell r="DL5308">
            <v>1</v>
          </cell>
          <cell r="DM5308">
            <v>0</v>
          </cell>
          <cell r="DN5308" t="str">
            <v>A</v>
          </cell>
          <cell r="DO5308">
            <v>0</v>
          </cell>
          <cell r="DV5308">
            <v>0</v>
          </cell>
          <cell r="DW5308">
            <v>0</v>
          </cell>
          <cell r="DX5308">
            <v>0</v>
          </cell>
          <cell r="DY5308">
            <v>0</v>
          </cell>
          <cell r="EA5308">
            <v>0</v>
          </cell>
          <cell r="EB5308">
            <v>41514</v>
          </cell>
          <cell r="EC5308" t="str">
            <v>Matthew Ventura</v>
          </cell>
          <cell r="EG5308" t="str">
            <v>GD.PHYS.SACY.2583</v>
          </cell>
          <cell r="EH5308">
            <v>325487</v>
          </cell>
          <cell r="EI5308">
            <v>95616</v>
          </cell>
          <cell r="EJ5308" t="str">
            <v>HIDE</v>
          </cell>
          <cell r="EK5308" t="str">
            <v>Yes</v>
          </cell>
          <cell r="EL5308">
            <v>0</v>
          </cell>
          <cell r="EM5308">
            <v>0</v>
          </cell>
          <cell r="EN5308">
            <v>0</v>
          </cell>
          <cell r="EP5308">
            <v>2.024</v>
          </cell>
          <cell r="EQ5308">
            <v>0</v>
          </cell>
          <cell r="ER5308" t="str">
            <v>30981831: OC4  L-116, DAVIS, REPL 2 HPRS</v>
          </cell>
          <cell r="ES5308" t="str">
            <v>George Muggee</v>
          </cell>
          <cell r="ET5308">
            <v>41512</v>
          </cell>
          <cell r="EU5308">
            <v>41597</v>
          </cell>
          <cell r="EV5308" t="str">
            <v>YES</v>
          </cell>
          <cell r="EW5308" t="str">
            <v>YES</v>
          </cell>
          <cell r="EX5308" t="str">
            <v>OVER</v>
          </cell>
          <cell r="FA5308" t="str">
            <v>NO</v>
          </cell>
          <cell r="FB5308" t="str">
            <v>OMIT</v>
          </cell>
          <cell r="FC5308" t="str">
            <v>OK</v>
          </cell>
          <cell r="FD5308" t="str">
            <v>Long Cycle</v>
          </cell>
          <cell r="FE5308">
            <v>819.5</v>
          </cell>
          <cell r="FF5308">
            <v>1</v>
          </cell>
          <cell r="FG5308">
            <v>1</v>
          </cell>
        </row>
        <row r="5309">
          <cell r="A5309">
            <v>30981835</v>
          </cell>
          <cell r="E5309">
            <v>0</v>
          </cell>
          <cell r="F5309">
            <v>817</v>
          </cell>
          <cell r="G5309">
            <v>0</v>
          </cell>
          <cell r="I5309" t="str">
            <v>YES</v>
          </cell>
          <cell r="J5309" t="str">
            <v>30981835-</v>
          </cell>
          <cell r="K5309" t="str">
            <v>14D</v>
          </cell>
          <cell r="L5309">
            <v>14</v>
          </cell>
          <cell r="M5309" t="str">
            <v>SA</v>
          </cell>
          <cell r="N5309" t="str">
            <v>NO</v>
          </cell>
          <cell r="P5309" t="str">
            <v>14D ALDYL-A</v>
          </cell>
          <cell r="Q5309">
            <v>600000</v>
          </cell>
          <cell r="S5309" t="str">
            <v>S6MD</v>
          </cell>
          <cell r="T5309" t="str">
            <v>Sean Mann</v>
          </cell>
          <cell r="U5309">
            <v>41974</v>
          </cell>
          <cell r="Y5309" t="str">
            <v>SOURCE ERROR</v>
          </cell>
          <cell r="AC5309">
            <v>0</v>
          </cell>
          <cell r="AD5309">
            <v>0</v>
          </cell>
          <cell r="AE5309">
            <v>0</v>
          </cell>
          <cell r="AF5309">
            <v>0</v>
          </cell>
          <cell r="AG5309">
            <v>0</v>
          </cell>
          <cell r="AH5309">
            <v>0</v>
          </cell>
          <cell r="AI5309">
            <v>0</v>
          </cell>
          <cell r="AJ5309">
            <v>0</v>
          </cell>
          <cell r="AK5309">
            <v>0</v>
          </cell>
          <cell r="AL5309">
            <v>0</v>
          </cell>
          <cell r="AM5309">
            <v>0</v>
          </cell>
          <cell r="AN5309">
            <v>0</v>
          </cell>
          <cell r="AO5309">
            <v>0</v>
          </cell>
          <cell r="AP5309">
            <v>0</v>
          </cell>
          <cell r="AQ5309">
            <v>0</v>
          </cell>
          <cell r="AR5309">
            <v>0</v>
          </cell>
          <cell r="AS5309">
            <v>0</v>
          </cell>
          <cell r="AT5309">
            <v>0</v>
          </cell>
          <cell r="AU5309">
            <v>0</v>
          </cell>
          <cell r="AV5309">
            <v>0</v>
          </cell>
          <cell r="AW5309">
            <v>0</v>
          </cell>
          <cell r="AX5309">
            <v>0</v>
          </cell>
          <cell r="AY5309">
            <v>0</v>
          </cell>
          <cell r="AZ5309">
            <v>0</v>
          </cell>
          <cell r="BA5309">
            <v>0</v>
          </cell>
          <cell r="BB5309">
            <v>0</v>
          </cell>
          <cell r="BE5309">
            <v>-817</v>
          </cell>
          <cell r="BH5309" t="str">
            <v>Engineering</v>
          </cell>
          <cell r="BI5309">
            <v>41640</v>
          </cell>
          <cell r="BJ5309">
            <v>42004</v>
          </cell>
          <cell r="BK5309" t="str">
            <v>7-CLOSED</v>
          </cell>
          <cell r="BM5309" t="str">
            <v>Rosa Maria Barajas</v>
          </cell>
          <cell r="BN5309">
            <v>1</v>
          </cell>
          <cell r="BO5309">
            <v>2014</v>
          </cell>
          <cell r="BP5309" t="str">
            <v>2014-1</v>
          </cell>
          <cell r="BQ5309">
            <v>0</v>
          </cell>
          <cell r="BR5309">
            <v>0</v>
          </cell>
          <cell r="BS5309">
            <v>0</v>
          </cell>
          <cell r="BU5309">
            <v>600000</v>
          </cell>
          <cell r="BX5309">
            <v>0</v>
          </cell>
          <cell r="BY5309">
            <v>0</v>
          </cell>
          <cell r="BZ5309">
            <v>0</v>
          </cell>
          <cell r="CC5309" t="str">
            <v>Cancelled</v>
          </cell>
          <cell r="CD5309" t="str">
            <v>CLSD</v>
          </cell>
          <cell r="CE5309" t="str">
            <v>*CANC* R4E HURLEY WAY, SACRAMENTO</v>
          </cell>
          <cell r="CF5309" t="str">
            <v>2014-01</v>
          </cell>
          <cell r="CH5309" t="str">
            <v>SACRAMENTO  COUNTY</v>
          </cell>
          <cell r="CI5309">
            <v>0</v>
          </cell>
          <cell r="CJ5309">
            <v>1</v>
          </cell>
          <cell r="CM5309">
            <v>5</v>
          </cell>
          <cell r="CN5309">
            <v>-764</v>
          </cell>
          <cell r="CO5309">
            <v>-58</v>
          </cell>
          <cell r="CY5309" t="str">
            <v>SACRAMENTO</v>
          </cell>
          <cell r="CZ5309">
            <v>-817</v>
          </cell>
          <cell r="DA5309">
            <v>0</v>
          </cell>
          <cell r="DB5309">
            <v>0</v>
          </cell>
          <cell r="DE5309" t="str">
            <v>Low</v>
          </cell>
          <cell r="DF5309" t="str">
            <v>Planning</v>
          </cell>
          <cell r="DG5309">
            <v>0</v>
          </cell>
          <cell r="DI5309" t="str">
            <v>No</v>
          </cell>
          <cell r="DJ5309">
            <v>0</v>
          </cell>
          <cell r="DK5309" t="str">
            <v>2014-12</v>
          </cell>
          <cell r="DL5309">
            <v>0</v>
          </cell>
          <cell r="DM5309">
            <v>1</v>
          </cell>
          <cell r="DN5309" t="str">
            <v>C</v>
          </cell>
          <cell r="DO5309">
            <v>0</v>
          </cell>
          <cell r="DV5309">
            <v>0</v>
          </cell>
          <cell r="DW5309">
            <v>0</v>
          </cell>
          <cell r="DX5309">
            <v>0</v>
          </cell>
          <cell r="DY5309">
            <v>0</v>
          </cell>
          <cell r="EA5309">
            <v>0</v>
          </cell>
          <cell r="EB5309">
            <v>41762</v>
          </cell>
          <cell r="EC5309" t="str">
            <v>Dwayne Lemmond</v>
          </cell>
          <cell r="EG5309" t="str">
            <v>GD.PHYS.SACT.2526.0G07</v>
          </cell>
          <cell r="EI5309">
            <v>95826</v>
          </cell>
          <cell r="EJ5309" t="str">
            <v>HIDE</v>
          </cell>
          <cell r="EK5309" t="str">
            <v>Yes</v>
          </cell>
          <cell r="EL5309">
            <v>0</v>
          </cell>
          <cell r="EM5309">
            <v>0</v>
          </cell>
          <cell r="EN5309">
            <v>0</v>
          </cell>
          <cell r="EQ5309">
            <v>0</v>
          </cell>
          <cell r="ER5309" t="str">
            <v>30981835: *CANC* R4E HURLEY WAY, SACRAMENTO</v>
          </cell>
          <cell r="ES5309" t="str">
            <v>Esther Diesendruck</v>
          </cell>
          <cell r="EU5309">
            <v>41762</v>
          </cell>
          <cell r="EV5309" t="str">
            <v>NO</v>
          </cell>
          <cell r="EW5309" t="str">
            <v>NO</v>
          </cell>
          <cell r="EX5309" t="str">
            <v>OK</v>
          </cell>
          <cell r="FA5309" t="str">
            <v>NO</v>
          </cell>
          <cell r="FB5309" t="str">
            <v>OMIT</v>
          </cell>
          <cell r="FC5309" t="str">
            <v>OK</v>
          </cell>
          <cell r="FD5309" t="str">
            <v>Long Cycle</v>
          </cell>
          <cell r="FF5309">
            <v>0</v>
          </cell>
          <cell r="FG5309">
            <v>0</v>
          </cell>
        </row>
        <row r="5310">
          <cell r="A5310">
            <v>30981836</v>
          </cell>
          <cell r="E5310">
            <v>0</v>
          </cell>
          <cell r="F5310">
            <v>1242</v>
          </cell>
          <cell r="G5310">
            <v>0</v>
          </cell>
          <cell r="I5310" t="str">
            <v>YES</v>
          </cell>
          <cell r="J5310" t="str">
            <v>30981836-</v>
          </cell>
          <cell r="K5310" t="str">
            <v>14D</v>
          </cell>
          <cell r="L5310">
            <v>14</v>
          </cell>
          <cell r="M5310" t="str">
            <v>SA</v>
          </cell>
          <cell r="N5310" t="str">
            <v>NO</v>
          </cell>
          <cell r="P5310" t="str">
            <v>14D ALDYL-A</v>
          </cell>
          <cell r="Q5310">
            <v>2080000</v>
          </cell>
          <cell r="S5310" t="str">
            <v>S6MD</v>
          </cell>
          <cell r="T5310" t="str">
            <v>Sean Mann</v>
          </cell>
          <cell r="U5310">
            <v>41974</v>
          </cell>
          <cell r="Y5310" t="str">
            <v>SOURCE ERROR</v>
          </cell>
          <cell r="AC5310">
            <v>0</v>
          </cell>
          <cell r="AD5310">
            <v>0</v>
          </cell>
          <cell r="AE5310">
            <v>0</v>
          </cell>
          <cell r="AF5310">
            <v>0</v>
          </cell>
          <cell r="AG5310">
            <v>0</v>
          </cell>
          <cell r="AH5310">
            <v>0</v>
          </cell>
          <cell r="AI5310">
            <v>0</v>
          </cell>
          <cell r="AJ5310">
            <v>0</v>
          </cell>
          <cell r="AK5310">
            <v>0</v>
          </cell>
          <cell r="AL5310">
            <v>0</v>
          </cell>
          <cell r="AM5310">
            <v>0</v>
          </cell>
          <cell r="AN5310">
            <v>0</v>
          </cell>
          <cell r="AO5310">
            <v>0</v>
          </cell>
          <cell r="AP5310">
            <v>0</v>
          </cell>
          <cell r="AQ5310">
            <v>0</v>
          </cell>
          <cell r="AR5310">
            <v>0</v>
          </cell>
          <cell r="AS5310">
            <v>0</v>
          </cell>
          <cell r="AT5310">
            <v>0</v>
          </cell>
          <cell r="AU5310">
            <v>0</v>
          </cell>
          <cell r="AV5310">
            <v>0</v>
          </cell>
          <cell r="AW5310">
            <v>0</v>
          </cell>
          <cell r="AX5310">
            <v>0</v>
          </cell>
          <cell r="AY5310">
            <v>0</v>
          </cell>
          <cell r="AZ5310">
            <v>0</v>
          </cell>
          <cell r="BA5310">
            <v>0</v>
          </cell>
          <cell r="BB5310">
            <v>0</v>
          </cell>
          <cell r="BE5310">
            <v>-1242</v>
          </cell>
          <cell r="BH5310" t="str">
            <v>Engineering</v>
          </cell>
          <cell r="BI5310">
            <v>41640</v>
          </cell>
          <cell r="BJ5310">
            <v>42004</v>
          </cell>
          <cell r="BK5310" t="str">
            <v>7-CLOSED</v>
          </cell>
          <cell r="BM5310" t="str">
            <v>Rosa Maria Barajas</v>
          </cell>
          <cell r="BN5310">
            <v>1</v>
          </cell>
          <cell r="BO5310">
            <v>2014</v>
          </cell>
          <cell r="BP5310" t="str">
            <v>2014-1</v>
          </cell>
          <cell r="BQ5310">
            <v>0</v>
          </cell>
          <cell r="BR5310">
            <v>0</v>
          </cell>
          <cell r="BS5310">
            <v>0</v>
          </cell>
          <cell r="BU5310">
            <v>2080000</v>
          </cell>
          <cell r="BX5310">
            <v>0</v>
          </cell>
          <cell r="BY5310">
            <v>0</v>
          </cell>
          <cell r="BZ5310">
            <v>0</v>
          </cell>
          <cell r="CC5310" t="str">
            <v>Cancelled</v>
          </cell>
          <cell r="CD5310" t="str">
            <v>CLSD</v>
          </cell>
          <cell r="CE5310" t="str">
            <v>*CANC* R4E LOS ROBLES BLVD PH 1 OF 2 SAC</v>
          </cell>
          <cell r="CF5310" t="str">
            <v>2014-01</v>
          </cell>
          <cell r="CH5310" t="str">
            <v>SACRAMENTO  COUNTY</v>
          </cell>
          <cell r="CI5310">
            <v>0</v>
          </cell>
          <cell r="CJ5310">
            <v>1</v>
          </cell>
          <cell r="CM5310">
            <v>8</v>
          </cell>
          <cell r="CN5310">
            <v>-1182</v>
          </cell>
          <cell r="CO5310">
            <v>-68</v>
          </cell>
          <cell r="CY5310" t="str">
            <v>SACRAMENTO</v>
          </cell>
          <cell r="CZ5310">
            <v>-1242</v>
          </cell>
          <cell r="DA5310">
            <v>0</v>
          </cell>
          <cell r="DB5310">
            <v>0</v>
          </cell>
          <cell r="DE5310" t="str">
            <v>Low</v>
          </cell>
          <cell r="DF5310" t="str">
            <v>Planning</v>
          </cell>
          <cell r="DG5310">
            <v>0</v>
          </cell>
          <cell r="DI5310" t="str">
            <v>No</v>
          </cell>
          <cell r="DJ5310">
            <v>0</v>
          </cell>
          <cell r="DK5310" t="str">
            <v>2014-12</v>
          </cell>
          <cell r="DL5310">
            <v>0</v>
          </cell>
          <cell r="DM5310">
            <v>1</v>
          </cell>
          <cell r="DN5310" t="str">
            <v>C</v>
          </cell>
          <cell r="DO5310">
            <v>0</v>
          </cell>
          <cell r="DV5310">
            <v>0</v>
          </cell>
          <cell r="DW5310">
            <v>0</v>
          </cell>
          <cell r="DX5310">
            <v>0</v>
          </cell>
          <cell r="DY5310">
            <v>0</v>
          </cell>
          <cell r="EA5310">
            <v>0</v>
          </cell>
          <cell r="EB5310">
            <v>41762</v>
          </cell>
          <cell r="EC5310" t="str">
            <v>Dwayne Lemmond</v>
          </cell>
          <cell r="EG5310" t="str">
            <v>GD.PHYS.SACT.2526.0B02</v>
          </cell>
          <cell r="EI5310">
            <v>95826</v>
          </cell>
          <cell r="EJ5310" t="str">
            <v>HIDE</v>
          </cell>
          <cell r="EK5310" t="str">
            <v>Yes</v>
          </cell>
          <cell r="EL5310">
            <v>0</v>
          </cell>
          <cell r="EM5310">
            <v>0</v>
          </cell>
          <cell r="EN5310">
            <v>0</v>
          </cell>
          <cell r="EQ5310">
            <v>0</v>
          </cell>
          <cell r="ER5310" t="str">
            <v>30981836: *CANC* R4E LOS ROBLES BLVD PH 1 OF 2 SAC</v>
          </cell>
          <cell r="ES5310" t="str">
            <v>Esther Diesendruck</v>
          </cell>
          <cell r="EU5310">
            <v>41762</v>
          </cell>
          <cell r="EV5310" t="str">
            <v>NO</v>
          </cell>
          <cell r="EW5310" t="str">
            <v>NO</v>
          </cell>
          <cell r="EX5310" t="str">
            <v>OK</v>
          </cell>
          <cell r="FA5310" t="str">
            <v>NO</v>
          </cell>
          <cell r="FB5310" t="str">
            <v>OMIT</v>
          </cell>
          <cell r="FC5310" t="str">
            <v>OK</v>
          </cell>
          <cell r="FD5310" t="str">
            <v>Long Cycle</v>
          </cell>
          <cell r="FF5310">
            <v>0</v>
          </cell>
          <cell r="FG5310">
            <v>0</v>
          </cell>
        </row>
        <row r="5311">
          <cell r="A5311">
            <v>30981837</v>
          </cell>
          <cell r="E5311">
            <v>0</v>
          </cell>
          <cell r="F5311">
            <v>598</v>
          </cell>
          <cell r="G5311">
            <v>0</v>
          </cell>
          <cell r="I5311" t="str">
            <v>YES</v>
          </cell>
          <cell r="J5311" t="str">
            <v>30981837-</v>
          </cell>
          <cell r="K5311" t="str">
            <v>14D</v>
          </cell>
          <cell r="L5311">
            <v>14</v>
          </cell>
          <cell r="M5311" t="str">
            <v>SA</v>
          </cell>
          <cell r="N5311" t="str">
            <v>NO</v>
          </cell>
          <cell r="P5311" t="str">
            <v>14D ALDYL-A</v>
          </cell>
          <cell r="Q5311">
            <v>2280000</v>
          </cell>
          <cell r="S5311" t="str">
            <v>A3CG</v>
          </cell>
          <cell r="T5311" t="str">
            <v>Adoni Christie</v>
          </cell>
          <cell r="U5311">
            <v>42339</v>
          </cell>
          <cell r="Y5311" t="str">
            <v>SOURCE ERROR</v>
          </cell>
          <cell r="Z5311">
            <v>42614</v>
          </cell>
          <cell r="AA5311">
            <v>42705</v>
          </cell>
          <cell r="AC5311">
            <v>0</v>
          </cell>
          <cell r="AD5311">
            <v>0</v>
          </cell>
          <cell r="AE5311">
            <v>0</v>
          </cell>
          <cell r="AF5311">
            <v>0</v>
          </cell>
          <cell r="AG5311">
            <v>0</v>
          </cell>
          <cell r="AH5311">
            <v>0</v>
          </cell>
          <cell r="AI5311">
            <v>0</v>
          </cell>
          <cell r="AJ5311">
            <v>0</v>
          </cell>
          <cell r="AK5311">
            <v>0</v>
          </cell>
          <cell r="AL5311">
            <v>0</v>
          </cell>
          <cell r="AM5311">
            <v>0</v>
          </cell>
          <cell r="AN5311">
            <v>0</v>
          </cell>
          <cell r="AO5311">
            <v>0</v>
          </cell>
          <cell r="AP5311">
            <v>0</v>
          </cell>
          <cell r="AQ5311">
            <v>0</v>
          </cell>
          <cell r="AR5311">
            <v>0</v>
          </cell>
          <cell r="AS5311">
            <v>0</v>
          </cell>
          <cell r="AT5311">
            <v>0</v>
          </cell>
          <cell r="AU5311">
            <v>0</v>
          </cell>
          <cell r="AV5311">
            <v>0</v>
          </cell>
          <cell r="AW5311">
            <v>0</v>
          </cell>
          <cell r="AX5311">
            <v>0</v>
          </cell>
          <cell r="AY5311">
            <v>0</v>
          </cell>
          <cell r="AZ5311">
            <v>0</v>
          </cell>
          <cell r="BA5311">
            <v>0</v>
          </cell>
          <cell r="BB5311">
            <v>0</v>
          </cell>
          <cell r="BE5311">
            <v>-598</v>
          </cell>
          <cell r="BH5311" t="str">
            <v>PM</v>
          </cell>
          <cell r="BK5311" t="str">
            <v>7-CLOSED</v>
          </cell>
          <cell r="BM5311" t="str">
            <v>Rosa Maria Barajas</v>
          </cell>
          <cell r="BN5311">
            <v>1</v>
          </cell>
          <cell r="BQ5311">
            <v>0</v>
          </cell>
          <cell r="BR5311">
            <v>0</v>
          </cell>
          <cell r="BS5311">
            <v>0</v>
          </cell>
          <cell r="BU5311">
            <v>2280000</v>
          </cell>
          <cell r="BX5311">
            <v>0</v>
          </cell>
          <cell r="BY5311">
            <v>0</v>
          </cell>
          <cell r="BZ5311">
            <v>0</v>
          </cell>
          <cell r="CB5311" t="str">
            <v>Remove/Hold</v>
          </cell>
          <cell r="CC5311" t="str">
            <v>Cancelled</v>
          </cell>
          <cell r="CD5311" t="str">
            <v>CLSD</v>
          </cell>
          <cell r="CE5311" t="str">
            <v>*CANC* R4E PERCEPTIVE WAY, SACRAMENTO</v>
          </cell>
          <cell r="CH5311" t="str">
            <v>SACRAMENTO  COUNTY</v>
          </cell>
          <cell r="CI5311">
            <v>0</v>
          </cell>
          <cell r="CJ5311">
            <v>3</v>
          </cell>
          <cell r="CM5311">
            <v>-560</v>
          </cell>
          <cell r="CN5311">
            <v>-39</v>
          </cell>
          <cell r="CY5311" t="str">
            <v>SACRAMENTO</v>
          </cell>
          <cell r="CZ5311">
            <v>-598</v>
          </cell>
          <cell r="DA5311">
            <v>0</v>
          </cell>
          <cell r="DB5311">
            <v>0</v>
          </cell>
          <cell r="DE5311" t="str">
            <v>Low</v>
          </cell>
          <cell r="DF5311" t="str">
            <v>Planning</v>
          </cell>
          <cell r="DG5311">
            <v>0</v>
          </cell>
          <cell r="DI5311" t="str">
            <v>No</v>
          </cell>
          <cell r="DJ5311">
            <v>0</v>
          </cell>
          <cell r="DL5311">
            <v>1</v>
          </cell>
          <cell r="DM5311">
            <v>0</v>
          </cell>
          <cell r="DN5311" t="str">
            <v>A</v>
          </cell>
          <cell r="DO5311">
            <v>0</v>
          </cell>
          <cell r="DV5311">
            <v>0</v>
          </cell>
          <cell r="DW5311">
            <v>0</v>
          </cell>
          <cell r="DX5311">
            <v>0</v>
          </cell>
          <cell r="DY5311">
            <v>0</v>
          </cell>
          <cell r="EA5311">
            <v>0</v>
          </cell>
          <cell r="EB5311">
            <v>41732</v>
          </cell>
          <cell r="EC5311" t="str">
            <v>Matthew Ventura</v>
          </cell>
          <cell r="EF5311" t="str">
            <v>YES</v>
          </cell>
          <cell r="EG5311" t="str">
            <v>GD.PHYS.SACT.2466.0D05</v>
          </cell>
          <cell r="EI5311">
            <v>95826</v>
          </cell>
          <cell r="EJ5311" t="str">
            <v>HIDE</v>
          </cell>
          <cell r="EK5311" t="str">
            <v>Yes</v>
          </cell>
          <cell r="EL5311">
            <v>0</v>
          </cell>
          <cell r="EM5311">
            <v>0</v>
          </cell>
          <cell r="EN5311">
            <v>0</v>
          </cell>
          <cell r="EQ5311">
            <v>0</v>
          </cell>
          <cell r="ER5311" t="str">
            <v>30981837: *CANC* R4E PERCEPTIVE WAY, SACRAMENTO</v>
          </cell>
          <cell r="ES5311" t="str">
            <v>Esther Diesendruck</v>
          </cell>
          <cell r="EU5311">
            <v>41732</v>
          </cell>
          <cell r="EV5311" t="str">
            <v>NO</v>
          </cell>
          <cell r="EW5311" t="str">
            <v>NO</v>
          </cell>
          <cell r="EX5311" t="str">
            <v>OK</v>
          </cell>
          <cell r="FA5311" t="str">
            <v>NO</v>
          </cell>
          <cell r="FB5311" t="str">
            <v>OMIT</v>
          </cell>
          <cell r="FC5311" t="str">
            <v>NO CONST DATES</v>
          </cell>
          <cell r="FD5311" t="str">
            <v>Long Cycle</v>
          </cell>
          <cell r="FF5311">
            <v>0</v>
          </cell>
          <cell r="FG5311">
            <v>0</v>
          </cell>
        </row>
        <row r="5312">
          <cell r="A5312">
            <v>30981838</v>
          </cell>
          <cell r="E5312">
            <v>0</v>
          </cell>
          <cell r="F5312">
            <v>1100</v>
          </cell>
          <cell r="G5312">
            <v>0</v>
          </cell>
          <cell r="I5312" t="str">
            <v>YES</v>
          </cell>
          <cell r="J5312" t="str">
            <v>30981838-</v>
          </cell>
          <cell r="K5312" t="str">
            <v>14D</v>
          </cell>
          <cell r="L5312">
            <v>14</v>
          </cell>
          <cell r="M5312" t="str">
            <v>SA</v>
          </cell>
          <cell r="N5312" t="str">
            <v>NO</v>
          </cell>
          <cell r="P5312" t="str">
            <v>14D ALDYL-A</v>
          </cell>
          <cell r="Q5312">
            <v>2000000</v>
          </cell>
          <cell r="S5312" t="str">
            <v>S6MD</v>
          </cell>
          <cell r="T5312" t="str">
            <v>Sean Mann</v>
          </cell>
          <cell r="U5312">
            <v>42339</v>
          </cell>
          <cell r="Y5312" t="str">
            <v>SOURCE ERROR</v>
          </cell>
          <cell r="Z5312">
            <v>42614</v>
          </cell>
          <cell r="AA5312">
            <v>42705</v>
          </cell>
          <cell r="AC5312">
            <v>0</v>
          </cell>
          <cell r="AD5312">
            <v>0</v>
          </cell>
          <cell r="AE5312">
            <v>0</v>
          </cell>
          <cell r="AF5312">
            <v>0</v>
          </cell>
          <cell r="AG5312">
            <v>0</v>
          </cell>
          <cell r="AH5312">
            <v>0</v>
          </cell>
          <cell r="AI5312">
            <v>0</v>
          </cell>
          <cell r="AJ5312">
            <v>0</v>
          </cell>
          <cell r="AK5312">
            <v>0</v>
          </cell>
          <cell r="AL5312">
            <v>0</v>
          </cell>
          <cell r="AM5312">
            <v>0</v>
          </cell>
          <cell r="AN5312">
            <v>0</v>
          </cell>
          <cell r="AO5312">
            <v>0</v>
          </cell>
          <cell r="AP5312">
            <v>0</v>
          </cell>
          <cell r="AQ5312">
            <v>0</v>
          </cell>
          <cell r="AR5312">
            <v>0</v>
          </cell>
          <cell r="AS5312">
            <v>0</v>
          </cell>
          <cell r="AT5312">
            <v>0</v>
          </cell>
          <cell r="AU5312">
            <v>0</v>
          </cell>
          <cell r="AV5312">
            <v>0</v>
          </cell>
          <cell r="AW5312">
            <v>0</v>
          </cell>
          <cell r="AX5312">
            <v>0</v>
          </cell>
          <cell r="AY5312">
            <v>0</v>
          </cell>
          <cell r="AZ5312">
            <v>0</v>
          </cell>
          <cell r="BA5312">
            <v>0</v>
          </cell>
          <cell r="BB5312">
            <v>0</v>
          </cell>
          <cell r="BE5312">
            <v>-1100</v>
          </cell>
          <cell r="BH5312" t="str">
            <v>Engineering</v>
          </cell>
          <cell r="BI5312">
            <v>41640</v>
          </cell>
          <cell r="BJ5312">
            <v>42004</v>
          </cell>
          <cell r="BK5312" t="str">
            <v>7-CLOSED</v>
          </cell>
          <cell r="BM5312" t="str">
            <v>Rosa Maria Barajas</v>
          </cell>
          <cell r="BN5312">
            <v>1</v>
          </cell>
          <cell r="BO5312">
            <v>2014</v>
          </cell>
          <cell r="BP5312" t="str">
            <v>2014-1</v>
          </cell>
          <cell r="BQ5312">
            <v>0</v>
          </cell>
          <cell r="BR5312">
            <v>0</v>
          </cell>
          <cell r="BS5312">
            <v>0</v>
          </cell>
          <cell r="BU5312">
            <v>2000000</v>
          </cell>
          <cell r="BX5312">
            <v>0</v>
          </cell>
          <cell r="BY5312">
            <v>0</v>
          </cell>
          <cell r="BZ5312">
            <v>0</v>
          </cell>
          <cell r="CB5312" t="str">
            <v>Remove/Hold</v>
          </cell>
          <cell r="CC5312" t="str">
            <v>Cancelled</v>
          </cell>
          <cell r="CD5312" t="str">
            <v>CLSD</v>
          </cell>
          <cell r="CE5312" t="str">
            <v>*CANC* R4E HAYFORD WAY, SACRAMENTO</v>
          </cell>
          <cell r="CF5312" t="str">
            <v>2014-01</v>
          </cell>
          <cell r="CH5312" t="str">
            <v>SACRAMENTO  COUNTY</v>
          </cell>
          <cell r="CI5312">
            <v>0</v>
          </cell>
          <cell r="CJ5312">
            <v>1</v>
          </cell>
          <cell r="CM5312">
            <v>7</v>
          </cell>
          <cell r="CN5312">
            <v>-1029</v>
          </cell>
          <cell r="CO5312">
            <v>-78</v>
          </cell>
          <cell r="CY5312" t="str">
            <v>SACRAMENTO</v>
          </cell>
          <cell r="CZ5312">
            <v>-1100</v>
          </cell>
          <cell r="DA5312">
            <v>0</v>
          </cell>
          <cell r="DB5312">
            <v>0</v>
          </cell>
          <cell r="DE5312" t="str">
            <v>Low</v>
          </cell>
          <cell r="DF5312" t="str">
            <v>Planning</v>
          </cell>
          <cell r="DG5312">
            <v>0</v>
          </cell>
          <cell r="DI5312" t="str">
            <v>No</v>
          </cell>
          <cell r="DJ5312">
            <v>0</v>
          </cell>
          <cell r="DK5312" t="str">
            <v>2014-12</v>
          </cell>
          <cell r="DL5312">
            <v>0</v>
          </cell>
          <cell r="DM5312">
            <v>1</v>
          </cell>
          <cell r="DN5312" t="str">
            <v>C</v>
          </cell>
          <cell r="DO5312">
            <v>0</v>
          </cell>
          <cell r="DV5312">
            <v>0</v>
          </cell>
          <cell r="DW5312">
            <v>0</v>
          </cell>
          <cell r="DX5312">
            <v>0</v>
          </cell>
          <cell r="DY5312">
            <v>0</v>
          </cell>
          <cell r="EA5312">
            <v>0</v>
          </cell>
          <cell r="EB5312">
            <v>41762</v>
          </cell>
          <cell r="EC5312" t="str">
            <v>Dwayne Lemmond</v>
          </cell>
          <cell r="EF5312" t="str">
            <v>YES</v>
          </cell>
          <cell r="EG5312" t="str">
            <v>GD.PHYS.SACT.2466.0H05</v>
          </cell>
          <cell r="EI5312">
            <v>95826</v>
          </cell>
          <cell r="EJ5312" t="str">
            <v>HIDE</v>
          </cell>
          <cell r="EK5312" t="str">
            <v>Yes</v>
          </cell>
          <cell r="EL5312">
            <v>0</v>
          </cell>
          <cell r="EM5312">
            <v>0</v>
          </cell>
          <cell r="EN5312">
            <v>0</v>
          </cell>
          <cell r="EQ5312">
            <v>0</v>
          </cell>
          <cell r="ER5312" t="str">
            <v>30981838: *CANC* R4E HAYFORD WAY, SACRAMENTO</v>
          </cell>
          <cell r="ES5312" t="str">
            <v>Esther Diesendruck</v>
          </cell>
          <cell r="EU5312">
            <v>41762</v>
          </cell>
          <cell r="EV5312" t="str">
            <v>NO</v>
          </cell>
          <cell r="EW5312" t="str">
            <v>NO</v>
          </cell>
          <cell r="EX5312" t="str">
            <v>OK</v>
          </cell>
          <cell r="FA5312" t="str">
            <v>NO</v>
          </cell>
          <cell r="FB5312" t="str">
            <v>OMIT</v>
          </cell>
          <cell r="FC5312" t="str">
            <v>OK</v>
          </cell>
          <cell r="FD5312" t="str">
            <v>Long Cycle</v>
          </cell>
          <cell r="FF5312">
            <v>0</v>
          </cell>
          <cell r="FG5312">
            <v>0</v>
          </cell>
        </row>
        <row r="5313">
          <cell r="A5313">
            <v>30981839</v>
          </cell>
          <cell r="E5313">
            <v>790</v>
          </cell>
          <cell r="F5313">
            <v>988</v>
          </cell>
          <cell r="G5313">
            <v>0</v>
          </cell>
          <cell r="I5313" t="str">
            <v>NO</v>
          </cell>
          <cell r="J5313" t="str">
            <v>30981839-60</v>
          </cell>
          <cell r="K5313" t="str">
            <v>14D</v>
          </cell>
          <cell r="L5313">
            <v>14</v>
          </cell>
          <cell r="M5313" t="str">
            <v>SA</v>
          </cell>
          <cell r="N5313" t="str">
            <v>NO</v>
          </cell>
          <cell r="O5313" t="str">
            <v>NA</v>
          </cell>
          <cell r="P5313" t="str">
            <v>14D ALDYL-A</v>
          </cell>
          <cell r="Q5313">
            <v>316000</v>
          </cell>
          <cell r="R5313">
            <v>1</v>
          </cell>
          <cell r="S5313" t="str">
            <v>A3CG</v>
          </cell>
          <cell r="T5313" t="str">
            <v>Adoni Christie</v>
          </cell>
          <cell r="U5313">
            <v>43070</v>
          </cell>
          <cell r="V5313" t="str">
            <v>Not assigned</v>
          </cell>
          <cell r="W5313" t="str">
            <v>Herman Donesa Gregorio III</v>
          </cell>
          <cell r="X5313">
            <v>41859</v>
          </cell>
          <cell r="Y5313" t="str">
            <v>SOURCE ERROR</v>
          </cell>
          <cell r="Z5313">
            <v>41913</v>
          </cell>
          <cell r="AA5313">
            <v>42278</v>
          </cell>
          <cell r="AB5313">
            <v>1000</v>
          </cell>
          <cell r="AC5313">
            <v>24</v>
          </cell>
          <cell r="AD5313">
            <v>0</v>
          </cell>
          <cell r="AE5313">
            <v>0</v>
          </cell>
          <cell r="AF5313">
            <v>0</v>
          </cell>
          <cell r="AG5313">
            <v>0</v>
          </cell>
          <cell r="AH5313">
            <v>0</v>
          </cell>
          <cell r="AI5313">
            <v>0</v>
          </cell>
          <cell r="AJ5313">
            <v>0</v>
          </cell>
          <cell r="AK5313">
            <v>0</v>
          </cell>
          <cell r="AL5313">
            <v>0</v>
          </cell>
          <cell r="AM5313">
            <v>0</v>
          </cell>
          <cell r="AN5313">
            <v>0</v>
          </cell>
          <cell r="AO5313">
            <v>0</v>
          </cell>
          <cell r="AP5313">
            <v>862</v>
          </cell>
          <cell r="AQ5313">
            <v>0</v>
          </cell>
          <cell r="AR5313">
            <v>0</v>
          </cell>
          <cell r="AS5313">
            <v>0</v>
          </cell>
          <cell r="AT5313">
            <v>0</v>
          </cell>
          <cell r="AU5313">
            <v>0</v>
          </cell>
          <cell r="AV5313">
            <v>0</v>
          </cell>
          <cell r="AW5313">
            <v>0</v>
          </cell>
          <cell r="AX5313">
            <v>0</v>
          </cell>
          <cell r="AY5313">
            <v>0</v>
          </cell>
          <cell r="AZ5313">
            <v>0</v>
          </cell>
          <cell r="BA5313">
            <v>0</v>
          </cell>
          <cell r="BB5313">
            <v>0</v>
          </cell>
          <cell r="BC5313">
            <v>100</v>
          </cell>
          <cell r="BD5313">
            <v>316988</v>
          </cell>
          <cell r="BF5313">
            <v>42860</v>
          </cell>
          <cell r="BG5313">
            <v>42828</v>
          </cell>
          <cell r="BH5313" t="str">
            <v>PM</v>
          </cell>
          <cell r="BI5313">
            <v>42825</v>
          </cell>
          <cell r="BJ5313">
            <v>42860</v>
          </cell>
          <cell r="BK5313" t="str">
            <v>2-ESTIMATING</v>
          </cell>
          <cell r="BL5313" t="str">
            <v>NOT READY</v>
          </cell>
          <cell r="BM5313" t="str">
            <v>Rosa Maria Barajas</v>
          </cell>
          <cell r="BN5313">
            <v>1</v>
          </cell>
          <cell r="BO5313">
            <v>2017</v>
          </cell>
          <cell r="BP5313" t="str">
            <v>2017-1</v>
          </cell>
          <cell r="BQ5313">
            <v>862</v>
          </cell>
          <cell r="BR5313">
            <v>0</v>
          </cell>
          <cell r="BS5313">
            <v>0</v>
          </cell>
          <cell r="BU5313">
            <v>169700</v>
          </cell>
          <cell r="BX5313">
            <v>0</v>
          </cell>
          <cell r="BY5313">
            <v>0</v>
          </cell>
          <cell r="BZ5313">
            <v>2.88571428599999</v>
          </cell>
          <cell r="CB5313" t="str">
            <v>Previously 2014-High-GRC Project</v>
          </cell>
          <cell r="CC5313" t="str">
            <v>Future</v>
          </cell>
          <cell r="CD5313" t="str">
            <v>DCNL</v>
          </cell>
          <cell r="CE5313" t="str">
            <v>SGOR4G ALDYL RPL ORANGE GR AVE DMPGRP155</v>
          </cell>
          <cell r="CF5313" t="str">
            <v>2017-03</v>
          </cell>
          <cell r="CG5313" t="str">
            <v>Minimal</v>
          </cell>
          <cell r="CH5313" t="str">
            <v>SACRAMENTO  COUNTY</v>
          </cell>
          <cell r="CI5313">
            <v>0</v>
          </cell>
          <cell r="CJ5313">
            <v>6</v>
          </cell>
          <cell r="CK5313">
            <v>401</v>
          </cell>
          <cell r="CL5313">
            <v>1.1000000000000001</v>
          </cell>
          <cell r="CY5313" t="str">
            <v>SACRAMENTO</v>
          </cell>
          <cell r="DA5313">
            <v>274342.5</v>
          </cell>
          <cell r="DB5313">
            <v>5</v>
          </cell>
          <cell r="DE5313" t="str">
            <v>Low</v>
          </cell>
          <cell r="DF5313" t="str">
            <v>Planning</v>
          </cell>
          <cell r="DG5313">
            <v>181</v>
          </cell>
          <cell r="DI5313" t="str">
            <v>No</v>
          </cell>
          <cell r="DJ5313">
            <v>0</v>
          </cell>
          <cell r="DK5313" t="str">
            <v>2017-05</v>
          </cell>
          <cell r="DL5313">
            <v>0</v>
          </cell>
          <cell r="DM5313">
            <v>0</v>
          </cell>
          <cell r="DN5313" t="str">
            <v>E</v>
          </cell>
          <cell r="DO5313">
            <v>1</v>
          </cell>
          <cell r="DV5313">
            <v>0</v>
          </cell>
          <cell r="DW5313">
            <v>0</v>
          </cell>
          <cell r="DX5313">
            <v>0</v>
          </cell>
          <cell r="DY5313">
            <v>0</v>
          </cell>
          <cell r="EA5313">
            <v>0</v>
          </cell>
          <cell r="EC5313" t="str">
            <v>Matthew Ventura</v>
          </cell>
          <cell r="EF5313" t="str">
            <v>YES</v>
          </cell>
          <cell r="EG5313" t="str">
            <v>GD.PHYS.SACT.2466.0J04</v>
          </cell>
          <cell r="EH5313">
            <v>988</v>
          </cell>
          <cell r="EI5313">
            <v>95826</v>
          </cell>
          <cell r="EJ5313" t="str">
            <v>HIDE</v>
          </cell>
          <cell r="EK5313" t="str">
            <v>No</v>
          </cell>
          <cell r="EL5313">
            <v>0</v>
          </cell>
          <cell r="EM5313">
            <v>0</v>
          </cell>
          <cell r="EN5313">
            <v>0</v>
          </cell>
          <cell r="EP5313">
            <v>6.0000000000000001E-3</v>
          </cell>
          <cell r="ER5313" t="str">
            <v>30981839: SGOR4G ALDYL RPL ORANGE GR AVE DMPGRP155</v>
          </cell>
          <cell r="ES5313" t="str">
            <v>Esther Diesendruck</v>
          </cell>
          <cell r="EV5313" t="str">
            <v>NO</v>
          </cell>
          <cell r="EW5313" t="str">
            <v>NO</v>
          </cell>
          <cell r="EX5313" t="str">
            <v>OK</v>
          </cell>
          <cell r="FA5313" t="str">
            <v>NO</v>
          </cell>
          <cell r="FB5313" t="str">
            <v>PASS</v>
          </cell>
          <cell r="FC5313" t="str">
            <v>OK</v>
          </cell>
          <cell r="FD5313" t="str">
            <v>Long Cycle</v>
          </cell>
          <cell r="FF5313">
            <v>0</v>
          </cell>
          <cell r="FG5313">
            <v>0</v>
          </cell>
        </row>
        <row r="5314">
          <cell r="A5314">
            <v>30981942</v>
          </cell>
          <cell r="E5314">
            <v>2</v>
          </cell>
          <cell r="F5314">
            <v>2453</v>
          </cell>
          <cell r="G5314">
            <v>0</v>
          </cell>
          <cell r="I5314" t="str">
            <v>NO</v>
          </cell>
          <cell r="J5314" t="str">
            <v>30981942-60</v>
          </cell>
          <cell r="K5314" t="str">
            <v>2KA</v>
          </cell>
          <cell r="L5314" t="str">
            <v>2K</v>
          </cell>
          <cell r="M5314" t="str">
            <v>MI</v>
          </cell>
          <cell r="N5314" t="str">
            <v>CC</v>
          </cell>
          <cell r="O5314" t="str">
            <v>NA</v>
          </cell>
          <cell r="P5314" t="str">
            <v>2K HPRs</v>
          </cell>
          <cell r="Q5314">
            <v>120000</v>
          </cell>
          <cell r="R5314">
            <v>40000</v>
          </cell>
          <cell r="S5314" t="str">
            <v>S8SB</v>
          </cell>
          <cell r="T5314" t="str">
            <v>Samira Saffarzadeh</v>
          </cell>
          <cell r="U5314">
            <v>42705</v>
          </cell>
          <cell r="V5314" t="str">
            <v>Not assigned</v>
          </cell>
          <cell r="W5314" t="str">
            <v>Herman Donesa Gregorio III</v>
          </cell>
          <cell r="X5314">
            <v>41455</v>
          </cell>
          <cell r="Y5314" t="str">
            <v>SOURCE ERROR</v>
          </cell>
          <cell r="Z5314">
            <v>42461</v>
          </cell>
          <cell r="AA5314">
            <v>42583</v>
          </cell>
          <cell r="AB5314">
            <v>500</v>
          </cell>
          <cell r="AC5314">
            <v>0</v>
          </cell>
          <cell r="AD5314">
            <v>0</v>
          </cell>
          <cell r="AE5314">
            <v>0</v>
          </cell>
          <cell r="AF5314">
            <v>0</v>
          </cell>
          <cell r="AG5314">
            <v>0</v>
          </cell>
          <cell r="AH5314">
            <v>0</v>
          </cell>
          <cell r="AI5314">
            <v>0</v>
          </cell>
          <cell r="AJ5314">
            <v>0</v>
          </cell>
          <cell r="AK5314">
            <v>0</v>
          </cell>
          <cell r="AL5314">
            <v>0</v>
          </cell>
          <cell r="AM5314">
            <v>0</v>
          </cell>
          <cell r="AN5314">
            <v>0</v>
          </cell>
          <cell r="AO5314">
            <v>0</v>
          </cell>
          <cell r="AP5314">
            <v>0</v>
          </cell>
          <cell r="AQ5314">
            <v>0</v>
          </cell>
          <cell r="AR5314">
            <v>0</v>
          </cell>
          <cell r="AS5314">
            <v>0</v>
          </cell>
          <cell r="AT5314">
            <v>0</v>
          </cell>
          <cell r="AU5314">
            <v>0</v>
          </cell>
          <cell r="AV5314">
            <v>0</v>
          </cell>
          <cell r="AW5314">
            <v>0</v>
          </cell>
          <cell r="AX5314">
            <v>0</v>
          </cell>
          <cell r="AY5314">
            <v>0</v>
          </cell>
          <cell r="AZ5314">
            <v>0</v>
          </cell>
          <cell r="BA5314">
            <v>0</v>
          </cell>
          <cell r="BB5314">
            <v>0</v>
          </cell>
          <cell r="BC5314">
            <v>50</v>
          </cell>
          <cell r="BD5314">
            <v>146453</v>
          </cell>
          <cell r="BF5314">
            <v>42592</v>
          </cell>
          <cell r="BG5314">
            <v>42578</v>
          </cell>
          <cell r="BH5314" t="str">
            <v>PM</v>
          </cell>
          <cell r="BI5314">
            <v>42577</v>
          </cell>
          <cell r="BJ5314">
            <v>42592</v>
          </cell>
          <cell r="BK5314" t="str">
            <v>1-PLANNING</v>
          </cell>
          <cell r="BL5314" t="str">
            <v>NOT READY</v>
          </cell>
          <cell r="BM5314" t="str">
            <v>Paul R Espinola</v>
          </cell>
          <cell r="BN5314">
            <v>1</v>
          </cell>
          <cell r="BO5314">
            <v>2016</v>
          </cell>
          <cell r="BP5314" t="str">
            <v>2016-3</v>
          </cell>
          <cell r="BQ5314">
            <v>0</v>
          </cell>
          <cell r="BR5314">
            <v>0</v>
          </cell>
          <cell r="BS5314">
            <v>0</v>
          </cell>
          <cell r="BU5314">
            <v>144000</v>
          </cell>
          <cell r="BX5314">
            <v>0</v>
          </cell>
          <cell r="BY5314">
            <v>0</v>
          </cell>
          <cell r="BZ5314">
            <v>0</v>
          </cell>
          <cell r="CC5314">
            <v>2016</v>
          </cell>
          <cell r="CD5314" t="str">
            <v>UNSE</v>
          </cell>
          <cell r="CE5314" t="str">
            <v>BR 2014 HPR - SAN RAMON VALLEY BLVD. S R</v>
          </cell>
          <cell r="CF5314" t="str">
            <v>2016-07</v>
          </cell>
          <cell r="CG5314" t="str">
            <v>Minimal</v>
          </cell>
          <cell r="CH5314" t="str">
            <v>ALAMEDA COUNTY</v>
          </cell>
          <cell r="CI5314">
            <v>0</v>
          </cell>
          <cell r="CJ5314">
            <v>6</v>
          </cell>
          <cell r="CK5314">
            <v>73226</v>
          </cell>
          <cell r="CL5314">
            <v>0.5</v>
          </cell>
          <cell r="CY5314" t="str">
            <v>SAN RAMON</v>
          </cell>
          <cell r="DA5314">
            <v>0</v>
          </cell>
          <cell r="DB5314">
            <v>0</v>
          </cell>
          <cell r="DE5314" t="str">
            <v>Low</v>
          </cell>
          <cell r="DF5314" t="str">
            <v>Planning</v>
          </cell>
          <cell r="DG5314">
            <v>58</v>
          </cell>
          <cell r="DI5314" t="str">
            <v>No</v>
          </cell>
          <cell r="DJ5314">
            <v>0</v>
          </cell>
          <cell r="DK5314" t="str">
            <v>2016-08</v>
          </cell>
          <cell r="DL5314">
            <v>0</v>
          </cell>
          <cell r="DM5314">
            <v>0</v>
          </cell>
          <cell r="DN5314" t="str">
            <v>E</v>
          </cell>
          <cell r="DO5314">
            <v>1</v>
          </cell>
          <cell r="DV5314">
            <v>0</v>
          </cell>
          <cell r="DW5314">
            <v>0</v>
          </cell>
          <cell r="DX5314">
            <v>0</v>
          </cell>
          <cell r="DY5314">
            <v>0</v>
          </cell>
          <cell r="EA5314">
            <v>0</v>
          </cell>
          <cell r="EC5314" t="str">
            <v>Michael Coakley</v>
          </cell>
          <cell r="EF5314" t="str">
            <v>YES</v>
          </cell>
          <cell r="EG5314" t="str">
            <v>GD.PHYS.LIVR.0016.0E15</v>
          </cell>
          <cell r="EH5314">
            <v>2453</v>
          </cell>
          <cell r="EI5314">
            <v>94583</v>
          </cell>
          <cell r="EJ5314" t="str">
            <v>HIDE</v>
          </cell>
          <cell r="EK5314" t="str">
            <v>No</v>
          </cell>
          <cell r="EL5314">
            <v>0</v>
          </cell>
          <cell r="EM5314">
            <v>0</v>
          </cell>
          <cell r="EN5314">
            <v>0</v>
          </cell>
          <cell r="EP5314">
            <v>1.7000000000000001E-2</v>
          </cell>
          <cell r="ER5314" t="str">
            <v>30981942: BR 2014 HPR - SAN RAMON VALLEY BLVD. S R</v>
          </cell>
          <cell r="ES5314" t="str">
            <v>George Muggee</v>
          </cell>
          <cell r="EV5314" t="str">
            <v>NO</v>
          </cell>
          <cell r="EW5314" t="str">
            <v>NO</v>
          </cell>
          <cell r="EX5314" t="str">
            <v>OK</v>
          </cell>
          <cell r="FA5314" t="str">
            <v>NO</v>
          </cell>
          <cell r="FB5314" t="str">
            <v>PASS</v>
          </cell>
          <cell r="FC5314" t="str">
            <v>OK</v>
          </cell>
          <cell r="FD5314" t="str">
            <v>Long Cycle</v>
          </cell>
          <cell r="FF5314">
            <v>0</v>
          </cell>
          <cell r="FG5314">
            <v>0</v>
          </cell>
        </row>
        <row r="5315">
          <cell r="A5315">
            <v>30981943</v>
          </cell>
          <cell r="E5315">
            <v>1</v>
          </cell>
          <cell r="F5315">
            <v>651</v>
          </cell>
          <cell r="G5315">
            <v>0</v>
          </cell>
          <cell r="I5315" t="str">
            <v>NO</v>
          </cell>
          <cell r="J5315" t="str">
            <v>30981943-60</v>
          </cell>
          <cell r="K5315" t="str">
            <v>2KA</v>
          </cell>
          <cell r="L5315" t="str">
            <v>2K</v>
          </cell>
          <cell r="M5315" t="str">
            <v>MI</v>
          </cell>
          <cell r="N5315" t="str">
            <v>CC</v>
          </cell>
          <cell r="O5315" t="str">
            <v>NA</v>
          </cell>
          <cell r="P5315" t="str">
            <v>2K HPRs</v>
          </cell>
          <cell r="Q5315">
            <v>90000</v>
          </cell>
          <cell r="R5315">
            <v>1</v>
          </cell>
          <cell r="S5315" t="str">
            <v>VXSJ</v>
          </cell>
          <cell r="T5315" t="str">
            <v>Viktorija Samardzic</v>
          </cell>
          <cell r="U5315">
            <v>42413</v>
          </cell>
          <cell r="V5315" t="str">
            <v>Not assigned</v>
          </cell>
          <cell r="W5315" t="str">
            <v>Herman Donesa Gregorio III</v>
          </cell>
          <cell r="X5315">
            <v>41636</v>
          </cell>
          <cell r="Y5315" t="str">
            <v>SOURCE ERROR</v>
          </cell>
          <cell r="Z5315">
            <v>42552</v>
          </cell>
          <cell r="AA5315">
            <v>42675</v>
          </cell>
          <cell r="AB5315">
            <v>400</v>
          </cell>
          <cell r="AC5315">
            <v>0</v>
          </cell>
          <cell r="AD5315">
            <v>0</v>
          </cell>
          <cell r="AE5315">
            <v>0</v>
          </cell>
          <cell r="AF5315">
            <v>0</v>
          </cell>
          <cell r="AG5315">
            <v>0</v>
          </cell>
          <cell r="AH5315">
            <v>0</v>
          </cell>
          <cell r="AI5315">
            <v>0</v>
          </cell>
          <cell r="AJ5315">
            <v>0</v>
          </cell>
          <cell r="AK5315">
            <v>0</v>
          </cell>
          <cell r="AL5315">
            <v>0</v>
          </cell>
          <cell r="AM5315">
            <v>0</v>
          </cell>
          <cell r="AN5315">
            <v>0</v>
          </cell>
          <cell r="AO5315">
            <v>0</v>
          </cell>
          <cell r="AP5315">
            <v>0</v>
          </cell>
          <cell r="AQ5315">
            <v>0</v>
          </cell>
          <cell r="AR5315">
            <v>0</v>
          </cell>
          <cell r="AS5315">
            <v>0</v>
          </cell>
          <cell r="AT5315">
            <v>0</v>
          </cell>
          <cell r="AU5315">
            <v>0</v>
          </cell>
          <cell r="AV5315">
            <v>0</v>
          </cell>
          <cell r="AW5315">
            <v>0</v>
          </cell>
          <cell r="AX5315">
            <v>0</v>
          </cell>
          <cell r="AY5315">
            <v>0</v>
          </cell>
          <cell r="AZ5315">
            <v>0</v>
          </cell>
          <cell r="BA5315">
            <v>0</v>
          </cell>
          <cell r="BB5315">
            <v>0</v>
          </cell>
          <cell r="BC5315">
            <v>40</v>
          </cell>
          <cell r="BD5315">
            <v>802</v>
          </cell>
          <cell r="BE5315">
            <v>151</v>
          </cell>
          <cell r="BF5315">
            <v>42048</v>
          </cell>
          <cell r="BG5315">
            <v>42006</v>
          </cell>
          <cell r="BH5315" t="str">
            <v>Engineering</v>
          </cell>
          <cell r="BI5315">
            <v>42006</v>
          </cell>
          <cell r="BJ5315">
            <v>42048</v>
          </cell>
          <cell r="BK5315" t="str">
            <v>1-PLANNING</v>
          </cell>
          <cell r="BL5315" t="str">
            <v>NOT READY</v>
          </cell>
          <cell r="BM5315" t="str">
            <v>Viktorija Samardzic</v>
          </cell>
          <cell r="BN5315">
            <v>1</v>
          </cell>
          <cell r="BO5315">
            <v>2015</v>
          </cell>
          <cell r="BP5315" t="str">
            <v>2015-1</v>
          </cell>
          <cell r="BQ5315">
            <v>0</v>
          </cell>
          <cell r="BR5315">
            <v>0</v>
          </cell>
          <cell r="BS5315">
            <v>0</v>
          </cell>
          <cell r="BU5315">
            <v>72000</v>
          </cell>
          <cell r="BX5315">
            <v>0</v>
          </cell>
          <cell r="BY5315">
            <v>0</v>
          </cell>
          <cell r="BZ5315">
            <v>0</v>
          </cell>
          <cell r="CC5315">
            <v>2016</v>
          </cell>
          <cell r="CD5315" t="str">
            <v>UNSE</v>
          </cell>
          <cell r="CE5315" t="str">
            <v>BR 2014 HPR - SAN RAMON RD., DUBLIN</v>
          </cell>
          <cell r="CF5315" t="str">
            <v>2015-01</v>
          </cell>
          <cell r="CG5315" t="str">
            <v>Minimal</v>
          </cell>
          <cell r="CH5315" t="str">
            <v>ALAMEDA COUNTY</v>
          </cell>
          <cell r="CI5315">
            <v>0</v>
          </cell>
          <cell r="CJ5315">
            <v>6</v>
          </cell>
          <cell r="CK5315">
            <v>802</v>
          </cell>
          <cell r="CL5315">
            <v>1.4</v>
          </cell>
          <cell r="CS5315">
            <v>151</v>
          </cell>
          <cell r="CY5315" t="str">
            <v>DUBLIN</v>
          </cell>
          <cell r="CZ5315">
            <v>151</v>
          </cell>
          <cell r="DA5315">
            <v>0</v>
          </cell>
          <cell r="DB5315">
            <v>0</v>
          </cell>
          <cell r="DE5315" t="str">
            <v>Low</v>
          </cell>
          <cell r="DF5315" t="str">
            <v>Planning</v>
          </cell>
          <cell r="DG5315">
            <v>58</v>
          </cell>
          <cell r="DI5315" t="str">
            <v>No</v>
          </cell>
          <cell r="DJ5315">
            <v>0</v>
          </cell>
          <cell r="DK5315" t="str">
            <v>2015-02</v>
          </cell>
          <cell r="DL5315">
            <v>0</v>
          </cell>
          <cell r="DM5315">
            <v>0</v>
          </cell>
          <cell r="DN5315" t="str">
            <v>E</v>
          </cell>
          <cell r="DO5315">
            <v>1</v>
          </cell>
          <cell r="DV5315">
            <v>0</v>
          </cell>
          <cell r="DW5315">
            <v>0</v>
          </cell>
          <cell r="DX5315">
            <v>0</v>
          </cell>
          <cell r="DY5315">
            <v>0</v>
          </cell>
          <cell r="EA5315">
            <v>0</v>
          </cell>
          <cell r="EC5315" t="str">
            <v>Derek Chandler Kent</v>
          </cell>
          <cell r="EF5315" t="str">
            <v>YES</v>
          </cell>
          <cell r="EG5315" t="str">
            <v>GD.PHYS.LIVR.0017.0A16</v>
          </cell>
          <cell r="EH5315">
            <v>802</v>
          </cell>
          <cell r="EI5315">
            <v>94568</v>
          </cell>
          <cell r="EJ5315" t="str">
            <v>HIDE</v>
          </cell>
          <cell r="EK5315" t="str">
            <v>No</v>
          </cell>
          <cell r="EL5315">
            <v>0</v>
          </cell>
          <cell r="EM5315">
            <v>0</v>
          </cell>
          <cell r="EN5315">
            <v>0</v>
          </cell>
          <cell r="EP5315">
            <v>1.0999999999999999E-2</v>
          </cell>
          <cell r="EQ5315">
            <v>0</v>
          </cell>
          <cell r="ER5315" t="str">
            <v>30981943: BR 2014 HPR - SAN RAMON RD., DUBLIN</v>
          </cell>
          <cell r="ES5315" t="str">
            <v>George Muggee</v>
          </cell>
          <cell r="EV5315" t="str">
            <v>NO</v>
          </cell>
          <cell r="EW5315" t="str">
            <v>YES</v>
          </cell>
          <cell r="EX5315" t="str">
            <v>OVER</v>
          </cell>
          <cell r="FA5315" t="str">
            <v>NO</v>
          </cell>
          <cell r="FB5315" t="str">
            <v>UNSE FAIL</v>
          </cell>
          <cell r="FC5315" t="str">
            <v>OK</v>
          </cell>
          <cell r="FD5315" t="str">
            <v>Long Cycle</v>
          </cell>
          <cell r="FF5315">
            <v>1</v>
          </cell>
          <cell r="FG5315">
            <v>0</v>
          </cell>
        </row>
        <row r="5316">
          <cell r="A5316">
            <v>30982040</v>
          </cell>
          <cell r="E5316">
            <v>0</v>
          </cell>
          <cell r="F5316">
            <v>881</v>
          </cell>
          <cell r="G5316">
            <v>0</v>
          </cell>
          <cell r="I5316" t="str">
            <v>YES</v>
          </cell>
          <cell r="J5316" t="str">
            <v>30982040-</v>
          </cell>
          <cell r="K5316" t="str">
            <v>14D</v>
          </cell>
          <cell r="L5316">
            <v>14</v>
          </cell>
          <cell r="M5316" t="str">
            <v>SA</v>
          </cell>
          <cell r="N5316" t="str">
            <v>NO</v>
          </cell>
          <cell r="P5316" t="str">
            <v>14D ALDYL-A</v>
          </cell>
          <cell r="Q5316">
            <v>1234000</v>
          </cell>
          <cell r="S5316" t="str">
            <v>S6MD</v>
          </cell>
          <cell r="T5316" t="str">
            <v>Sean Mann</v>
          </cell>
          <cell r="U5316">
            <v>41974</v>
          </cell>
          <cell r="Y5316" t="str">
            <v>SOURCE ERROR</v>
          </cell>
          <cell r="AC5316">
            <v>0</v>
          </cell>
          <cell r="AD5316">
            <v>0</v>
          </cell>
          <cell r="AE5316">
            <v>0</v>
          </cell>
          <cell r="AF5316">
            <v>0</v>
          </cell>
          <cell r="AG5316">
            <v>0</v>
          </cell>
          <cell r="AH5316">
            <v>0</v>
          </cell>
          <cell r="AI5316">
            <v>0</v>
          </cell>
          <cell r="AJ5316">
            <v>0</v>
          </cell>
          <cell r="AK5316">
            <v>0</v>
          </cell>
          <cell r="AL5316">
            <v>0</v>
          </cell>
          <cell r="AM5316">
            <v>0</v>
          </cell>
          <cell r="AN5316">
            <v>0</v>
          </cell>
          <cell r="AO5316">
            <v>0</v>
          </cell>
          <cell r="AP5316">
            <v>0</v>
          </cell>
          <cell r="AQ5316">
            <v>0</v>
          </cell>
          <cell r="AR5316">
            <v>0</v>
          </cell>
          <cell r="AS5316">
            <v>0</v>
          </cell>
          <cell r="AT5316">
            <v>0</v>
          </cell>
          <cell r="AU5316">
            <v>0</v>
          </cell>
          <cell r="AV5316">
            <v>0</v>
          </cell>
          <cell r="AW5316">
            <v>0</v>
          </cell>
          <cell r="AX5316">
            <v>0</v>
          </cell>
          <cell r="AY5316">
            <v>0</v>
          </cell>
          <cell r="AZ5316">
            <v>0</v>
          </cell>
          <cell r="BA5316">
            <v>0</v>
          </cell>
          <cell r="BB5316">
            <v>0</v>
          </cell>
          <cell r="BD5316">
            <v>30</v>
          </cell>
          <cell r="BE5316">
            <v>-851</v>
          </cell>
          <cell r="BH5316" t="str">
            <v>Engineering</v>
          </cell>
          <cell r="BI5316">
            <v>41640</v>
          </cell>
          <cell r="BJ5316">
            <v>42004</v>
          </cell>
          <cell r="BK5316" t="str">
            <v>7-CLOSED</v>
          </cell>
          <cell r="BM5316" t="str">
            <v>Rosa Maria Barajas</v>
          </cell>
          <cell r="BN5316">
            <v>1</v>
          </cell>
          <cell r="BO5316">
            <v>2014</v>
          </cell>
          <cell r="BP5316" t="str">
            <v>2014-1</v>
          </cell>
          <cell r="BQ5316">
            <v>0</v>
          </cell>
          <cell r="BR5316">
            <v>0</v>
          </cell>
          <cell r="BS5316">
            <v>0</v>
          </cell>
          <cell r="BU5316">
            <v>1234000</v>
          </cell>
          <cell r="BX5316">
            <v>0</v>
          </cell>
          <cell r="BY5316">
            <v>0</v>
          </cell>
          <cell r="BZ5316">
            <v>0</v>
          </cell>
          <cell r="CC5316" t="str">
            <v>Cancelled</v>
          </cell>
          <cell r="CD5316" t="str">
            <v>CLSD</v>
          </cell>
          <cell r="CE5316" t="str">
            <v>*CANC* R4E HACKBERRY LANE, SACRAMENTO</v>
          </cell>
          <cell r="CF5316" t="str">
            <v>2014-01</v>
          </cell>
          <cell r="CH5316" t="str">
            <v>SACRAMENTO  COUNTY</v>
          </cell>
          <cell r="CI5316">
            <v>0</v>
          </cell>
          <cell r="CJ5316">
            <v>1</v>
          </cell>
          <cell r="CK5316">
            <v>0</v>
          </cell>
          <cell r="CM5316">
            <v>-825</v>
          </cell>
          <cell r="CN5316">
            <v>-57</v>
          </cell>
          <cell r="CT5316">
            <v>6</v>
          </cell>
          <cell r="CU5316">
            <v>6</v>
          </cell>
          <cell r="CV5316">
            <v>6</v>
          </cell>
          <cell r="CW5316">
            <v>6</v>
          </cell>
          <cell r="CX5316">
            <v>6</v>
          </cell>
          <cell r="CY5316" t="str">
            <v>SACRAMENTO</v>
          </cell>
          <cell r="CZ5316">
            <v>-881</v>
          </cell>
          <cell r="DA5316">
            <v>0</v>
          </cell>
          <cell r="DB5316">
            <v>0</v>
          </cell>
          <cell r="DE5316" t="str">
            <v>Low</v>
          </cell>
          <cell r="DF5316" t="str">
            <v>Planning</v>
          </cell>
          <cell r="DG5316">
            <v>0</v>
          </cell>
          <cell r="DI5316" t="str">
            <v>No</v>
          </cell>
          <cell r="DJ5316">
            <v>0</v>
          </cell>
          <cell r="DK5316" t="str">
            <v>2014-12</v>
          </cell>
          <cell r="DL5316">
            <v>0</v>
          </cell>
          <cell r="DM5316">
            <v>1</v>
          </cell>
          <cell r="DN5316" t="str">
            <v>C</v>
          </cell>
          <cell r="DO5316">
            <v>0</v>
          </cell>
          <cell r="DV5316">
            <v>0</v>
          </cell>
          <cell r="DW5316">
            <v>0</v>
          </cell>
          <cell r="DX5316">
            <v>0</v>
          </cell>
          <cell r="DY5316">
            <v>0</v>
          </cell>
          <cell r="EA5316">
            <v>0</v>
          </cell>
          <cell r="EB5316">
            <v>41732</v>
          </cell>
          <cell r="EC5316" t="str">
            <v>Dwayne Lemmond</v>
          </cell>
          <cell r="EG5316" t="str">
            <v>GD.PHYS.SACT.2466.0I08</v>
          </cell>
          <cell r="EI5316">
            <v>95826</v>
          </cell>
          <cell r="EJ5316" t="str">
            <v>HIDE</v>
          </cell>
          <cell r="EK5316" t="str">
            <v>Yes</v>
          </cell>
          <cell r="EL5316">
            <v>0</v>
          </cell>
          <cell r="EM5316">
            <v>0</v>
          </cell>
          <cell r="EN5316">
            <v>0</v>
          </cell>
          <cell r="EQ5316">
            <v>0</v>
          </cell>
          <cell r="ER5316" t="str">
            <v>30982040: *CANC* R4E HACKBERRY LANE, SACRAMENTO</v>
          </cell>
          <cell r="ES5316" t="str">
            <v>Esther Diesendruck</v>
          </cell>
          <cell r="EU5316">
            <v>41732</v>
          </cell>
          <cell r="EV5316" t="str">
            <v>NO</v>
          </cell>
          <cell r="EW5316" t="str">
            <v>NO</v>
          </cell>
          <cell r="EX5316" t="str">
            <v>OK</v>
          </cell>
          <cell r="FA5316" t="str">
            <v>NO</v>
          </cell>
          <cell r="FB5316" t="str">
            <v>OMIT</v>
          </cell>
          <cell r="FC5316" t="str">
            <v>OK</v>
          </cell>
          <cell r="FD5316" t="str">
            <v>Long Cycle</v>
          </cell>
          <cell r="FF5316">
            <v>0</v>
          </cell>
          <cell r="FG5316">
            <v>0</v>
          </cell>
        </row>
        <row r="5317">
          <cell r="A5317">
            <v>30982041</v>
          </cell>
          <cell r="E5317">
            <v>0</v>
          </cell>
          <cell r="F5317">
            <v>662</v>
          </cell>
          <cell r="G5317">
            <v>0</v>
          </cell>
          <cell r="I5317" t="str">
            <v>YES</v>
          </cell>
          <cell r="J5317" t="str">
            <v>30982041-</v>
          </cell>
          <cell r="K5317" t="str">
            <v>14D</v>
          </cell>
          <cell r="L5317">
            <v>14</v>
          </cell>
          <cell r="M5317" t="str">
            <v>SA</v>
          </cell>
          <cell r="N5317" t="str">
            <v>NO</v>
          </cell>
          <cell r="P5317" t="str">
            <v>14D ALDYL-A</v>
          </cell>
          <cell r="Q5317">
            <v>460000</v>
          </cell>
          <cell r="S5317" t="str">
            <v>S6MD</v>
          </cell>
          <cell r="T5317" t="str">
            <v>Sean Mann</v>
          </cell>
          <cell r="U5317">
            <v>41974</v>
          </cell>
          <cell r="Y5317" t="str">
            <v>SOURCE ERROR</v>
          </cell>
          <cell r="AC5317">
            <v>0</v>
          </cell>
          <cell r="AD5317">
            <v>0</v>
          </cell>
          <cell r="AE5317">
            <v>0</v>
          </cell>
          <cell r="AF5317">
            <v>0</v>
          </cell>
          <cell r="AG5317">
            <v>0</v>
          </cell>
          <cell r="AH5317">
            <v>0</v>
          </cell>
          <cell r="AI5317">
            <v>0</v>
          </cell>
          <cell r="AJ5317">
            <v>0</v>
          </cell>
          <cell r="AK5317">
            <v>0</v>
          </cell>
          <cell r="AL5317">
            <v>0</v>
          </cell>
          <cell r="AM5317">
            <v>0</v>
          </cell>
          <cell r="AN5317">
            <v>0</v>
          </cell>
          <cell r="AO5317">
            <v>0</v>
          </cell>
          <cell r="AP5317">
            <v>0</v>
          </cell>
          <cell r="AQ5317">
            <v>0</v>
          </cell>
          <cell r="AR5317">
            <v>0</v>
          </cell>
          <cell r="AS5317">
            <v>0</v>
          </cell>
          <cell r="AT5317">
            <v>0</v>
          </cell>
          <cell r="AU5317">
            <v>0</v>
          </cell>
          <cell r="AV5317">
            <v>0</v>
          </cell>
          <cell r="AW5317">
            <v>0</v>
          </cell>
          <cell r="AX5317">
            <v>0</v>
          </cell>
          <cell r="AY5317">
            <v>0</v>
          </cell>
          <cell r="AZ5317">
            <v>0</v>
          </cell>
          <cell r="BA5317">
            <v>0</v>
          </cell>
          <cell r="BB5317">
            <v>0</v>
          </cell>
          <cell r="BE5317">
            <v>-662</v>
          </cell>
          <cell r="BH5317" t="str">
            <v>Engineering</v>
          </cell>
          <cell r="BI5317">
            <v>41640</v>
          </cell>
          <cell r="BJ5317">
            <v>42004</v>
          </cell>
          <cell r="BK5317" t="str">
            <v>7-CLOSED</v>
          </cell>
          <cell r="BM5317" t="str">
            <v>Rosa Maria Barajas</v>
          </cell>
          <cell r="BN5317">
            <v>1</v>
          </cell>
          <cell r="BO5317">
            <v>2014</v>
          </cell>
          <cell r="BP5317" t="str">
            <v>2014-1</v>
          </cell>
          <cell r="BQ5317">
            <v>0</v>
          </cell>
          <cell r="BR5317">
            <v>0</v>
          </cell>
          <cell r="BS5317">
            <v>0</v>
          </cell>
          <cell r="BU5317">
            <v>460000</v>
          </cell>
          <cell r="BX5317">
            <v>0</v>
          </cell>
          <cell r="BY5317">
            <v>0</v>
          </cell>
          <cell r="BZ5317">
            <v>0</v>
          </cell>
          <cell r="CC5317" t="str">
            <v>Cancelled</v>
          </cell>
          <cell r="CD5317" t="str">
            <v>CLSD</v>
          </cell>
          <cell r="CE5317" t="str">
            <v>*CANC*R4E CORINTHIAN CIRCLE, SACRAMENTO</v>
          </cell>
          <cell r="CF5317" t="str">
            <v>2014-01</v>
          </cell>
          <cell r="CH5317" t="str">
            <v>SACRAMENTO  COUNTY</v>
          </cell>
          <cell r="CI5317">
            <v>0</v>
          </cell>
          <cell r="CJ5317">
            <v>1</v>
          </cell>
          <cell r="CM5317">
            <v>4</v>
          </cell>
          <cell r="CN5317">
            <v>4</v>
          </cell>
          <cell r="CO5317">
            <v>-670</v>
          </cell>
          <cell r="CY5317" t="str">
            <v>SACRAMENTO</v>
          </cell>
          <cell r="CZ5317">
            <v>-662</v>
          </cell>
          <cell r="DA5317">
            <v>0</v>
          </cell>
          <cell r="DB5317">
            <v>0</v>
          </cell>
          <cell r="DE5317" t="str">
            <v>Low</v>
          </cell>
          <cell r="DF5317" t="str">
            <v>Planning</v>
          </cell>
          <cell r="DG5317">
            <v>0</v>
          </cell>
          <cell r="DI5317" t="str">
            <v>No</v>
          </cell>
          <cell r="DJ5317">
            <v>0</v>
          </cell>
          <cell r="DK5317" t="str">
            <v>2014-12</v>
          </cell>
          <cell r="DL5317">
            <v>0</v>
          </cell>
          <cell r="DM5317">
            <v>1</v>
          </cell>
          <cell r="DN5317" t="str">
            <v>C</v>
          </cell>
          <cell r="DO5317">
            <v>0</v>
          </cell>
          <cell r="DV5317">
            <v>0</v>
          </cell>
          <cell r="DW5317">
            <v>0</v>
          </cell>
          <cell r="DX5317">
            <v>0</v>
          </cell>
          <cell r="DY5317">
            <v>0</v>
          </cell>
          <cell r="EA5317">
            <v>0</v>
          </cell>
          <cell r="EB5317">
            <v>41762</v>
          </cell>
          <cell r="EC5317" t="str">
            <v>Dwayne Lemmond</v>
          </cell>
          <cell r="EG5317" t="str">
            <v>GD.PHYS.SACT.2527.0J05</v>
          </cell>
          <cell r="EI5317">
            <v>95826</v>
          </cell>
          <cell r="EJ5317" t="str">
            <v>HIDE</v>
          </cell>
          <cell r="EK5317" t="str">
            <v>Yes</v>
          </cell>
          <cell r="EL5317">
            <v>0</v>
          </cell>
          <cell r="EM5317">
            <v>0</v>
          </cell>
          <cell r="EN5317">
            <v>0</v>
          </cell>
          <cell r="EQ5317">
            <v>0</v>
          </cell>
          <cell r="ER5317" t="str">
            <v>30982041: *CANC*R4E CORINTHIAN CIRCLE, SACRAMENTO</v>
          </cell>
          <cell r="ES5317" t="str">
            <v>Esther Diesendruck</v>
          </cell>
          <cell r="EU5317">
            <v>41762</v>
          </cell>
          <cell r="EV5317" t="str">
            <v>NO</v>
          </cell>
          <cell r="EW5317" t="str">
            <v>NO</v>
          </cell>
          <cell r="EX5317" t="str">
            <v>OK</v>
          </cell>
          <cell r="FA5317" t="str">
            <v>NO</v>
          </cell>
          <cell r="FB5317" t="str">
            <v>OMIT</v>
          </cell>
          <cell r="FC5317" t="str">
            <v>OK</v>
          </cell>
          <cell r="FD5317" t="str">
            <v>Long Cycle</v>
          </cell>
          <cell r="FF5317">
            <v>0</v>
          </cell>
          <cell r="FG5317">
            <v>0</v>
          </cell>
        </row>
        <row r="5318">
          <cell r="A5318">
            <v>30982042</v>
          </cell>
          <cell r="E5318">
            <v>0</v>
          </cell>
          <cell r="F5318">
            <v>1755</v>
          </cell>
          <cell r="G5318">
            <v>0</v>
          </cell>
          <cell r="I5318" t="str">
            <v>YES</v>
          </cell>
          <cell r="J5318" t="str">
            <v>30982042-</v>
          </cell>
          <cell r="K5318" t="str">
            <v>14D</v>
          </cell>
          <cell r="L5318">
            <v>14</v>
          </cell>
          <cell r="M5318" t="str">
            <v>SA</v>
          </cell>
          <cell r="N5318" t="str">
            <v>NO</v>
          </cell>
          <cell r="P5318" t="str">
            <v>14D ALDYL-A</v>
          </cell>
          <cell r="Q5318">
            <v>716000</v>
          </cell>
          <cell r="S5318" t="str">
            <v>A2LH</v>
          </cell>
          <cell r="T5318" t="str">
            <v>Anthony Lucero</v>
          </cell>
          <cell r="U5318">
            <v>41974</v>
          </cell>
          <cell r="Y5318" t="str">
            <v>SOURCE ERROR</v>
          </cell>
          <cell r="AC5318">
            <v>0</v>
          </cell>
          <cell r="AD5318">
            <v>0</v>
          </cell>
          <cell r="AE5318">
            <v>0</v>
          </cell>
          <cell r="AF5318">
            <v>0</v>
          </cell>
          <cell r="AG5318">
            <v>0</v>
          </cell>
          <cell r="AH5318">
            <v>0</v>
          </cell>
          <cell r="AI5318">
            <v>0</v>
          </cell>
          <cell r="AJ5318">
            <v>0</v>
          </cell>
          <cell r="AK5318">
            <v>0</v>
          </cell>
          <cell r="AL5318">
            <v>0</v>
          </cell>
          <cell r="AM5318">
            <v>0</v>
          </cell>
          <cell r="AN5318">
            <v>0</v>
          </cell>
          <cell r="AO5318">
            <v>0</v>
          </cell>
          <cell r="AP5318">
            <v>0</v>
          </cell>
          <cell r="AQ5318">
            <v>0</v>
          </cell>
          <cell r="AR5318">
            <v>0</v>
          </cell>
          <cell r="AS5318">
            <v>0</v>
          </cell>
          <cell r="AT5318">
            <v>0</v>
          </cell>
          <cell r="AU5318">
            <v>0</v>
          </cell>
          <cell r="AV5318">
            <v>0</v>
          </cell>
          <cell r="AW5318">
            <v>0</v>
          </cell>
          <cell r="AX5318">
            <v>0</v>
          </cell>
          <cell r="AY5318">
            <v>0</v>
          </cell>
          <cell r="AZ5318">
            <v>0</v>
          </cell>
          <cell r="BA5318">
            <v>0</v>
          </cell>
          <cell r="BB5318">
            <v>0</v>
          </cell>
          <cell r="BE5318">
            <v>-1755</v>
          </cell>
          <cell r="BH5318" t="str">
            <v>Other</v>
          </cell>
          <cell r="BI5318">
            <v>41640</v>
          </cell>
          <cell r="BJ5318">
            <v>42004</v>
          </cell>
          <cell r="BK5318" t="str">
            <v>7-CLOSED</v>
          </cell>
          <cell r="BM5318" t="str">
            <v>Rosa Maria Barajas</v>
          </cell>
          <cell r="BN5318">
            <v>1</v>
          </cell>
          <cell r="BO5318">
            <v>2014</v>
          </cell>
          <cell r="BP5318" t="str">
            <v>2014-1</v>
          </cell>
          <cell r="BQ5318">
            <v>0</v>
          </cell>
          <cell r="BR5318">
            <v>0</v>
          </cell>
          <cell r="BS5318">
            <v>0</v>
          </cell>
          <cell r="BU5318">
            <v>716000</v>
          </cell>
          <cell r="BX5318">
            <v>0</v>
          </cell>
          <cell r="BY5318">
            <v>0</v>
          </cell>
          <cell r="BZ5318">
            <v>0</v>
          </cell>
          <cell r="CC5318" t="str">
            <v>Cancelled</v>
          </cell>
          <cell r="CD5318" t="str">
            <v>CLSD</v>
          </cell>
          <cell r="CE5318" t="str">
            <v>*CANC* R4E TRINITY RIVER DR., SACRAMENTO</v>
          </cell>
          <cell r="CF5318" t="str">
            <v>2014-01</v>
          </cell>
          <cell r="CH5318" t="str">
            <v>SACRAMENTO  COUNTY</v>
          </cell>
          <cell r="CI5318">
            <v>0</v>
          </cell>
          <cell r="CJ5318">
            <v>1</v>
          </cell>
          <cell r="CM5318">
            <v>11</v>
          </cell>
          <cell r="CN5318">
            <v>-1766</v>
          </cell>
          <cell r="CY5318" t="str">
            <v>SACRAMENTO</v>
          </cell>
          <cell r="CZ5318">
            <v>-1755</v>
          </cell>
          <cell r="DA5318">
            <v>0</v>
          </cell>
          <cell r="DB5318">
            <v>0</v>
          </cell>
          <cell r="DE5318" t="str">
            <v>Low</v>
          </cell>
          <cell r="DF5318" t="str">
            <v>Planning</v>
          </cell>
          <cell r="DG5318">
            <v>0</v>
          </cell>
          <cell r="DI5318" t="str">
            <v>No</v>
          </cell>
          <cell r="DJ5318">
            <v>0</v>
          </cell>
          <cell r="DK5318" t="str">
            <v>2014-12</v>
          </cell>
          <cell r="DL5318">
            <v>0</v>
          </cell>
          <cell r="DM5318">
            <v>1</v>
          </cell>
          <cell r="DN5318" t="str">
            <v>C</v>
          </cell>
          <cell r="DO5318">
            <v>0</v>
          </cell>
          <cell r="DV5318">
            <v>0</v>
          </cell>
          <cell r="DW5318">
            <v>0</v>
          </cell>
          <cell r="DX5318">
            <v>0</v>
          </cell>
          <cell r="DY5318">
            <v>0</v>
          </cell>
          <cell r="EA5318">
            <v>0</v>
          </cell>
          <cell r="EB5318">
            <v>41732</v>
          </cell>
          <cell r="EC5318" t="str">
            <v>David Yuen</v>
          </cell>
          <cell r="EG5318" t="str">
            <v>GD.PHYS.SACT.2528.0C08</v>
          </cell>
          <cell r="EI5318">
            <v>95826</v>
          </cell>
          <cell r="EJ5318" t="str">
            <v>HIDE</v>
          </cell>
          <cell r="EK5318" t="str">
            <v>Yes</v>
          </cell>
          <cell r="EL5318">
            <v>0</v>
          </cell>
          <cell r="EM5318">
            <v>0</v>
          </cell>
          <cell r="EN5318">
            <v>0</v>
          </cell>
          <cell r="EQ5318">
            <v>0</v>
          </cell>
          <cell r="ER5318" t="str">
            <v>30982042: *CANC* R4E TRINITY RIVER DR., SACRAMENTO</v>
          </cell>
          <cell r="ES5318" t="str">
            <v>Esther Diesendruck</v>
          </cell>
          <cell r="EU5318">
            <v>41732</v>
          </cell>
          <cell r="EV5318" t="str">
            <v>NO</v>
          </cell>
          <cell r="EW5318" t="str">
            <v>NO</v>
          </cell>
          <cell r="EX5318" t="str">
            <v>OK</v>
          </cell>
          <cell r="FA5318" t="str">
            <v>NO</v>
          </cell>
          <cell r="FB5318" t="str">
            <v>OMIT</v>
          </cell>
          <cell r="FC5318" t="str">
            <v>OK</v>
          </cell>
          <cell r="FD5318" t="str">
            <v>Long Cycle</v>
          </cell>
          <cell r="FF5318">
            <v>0</v>
          </cell>
          <cell r="FG5318">
            <v>0</v>
          </cell>
        </row>
        <row r="5319">
          <cell r="A5319">
            <v>30982043</v>
          </cell>
          <cell r="E5319">
            <v>0</v>
          </cell>
          <cell r="F5319">
            <v>1151</v>
          </cell>
          <cell r="G5319">
            <v>0</v>
          </cell>
          <cell r="I5319" t="str">
            <v>YES</v>
          </cell>
          <cell r="J5319" t="str">
            <v>30982043-</v>
          </cell>
          <cell r="K5319" t="str">
            <v>14D</v>
          </cell>
          <cell r="L5319">
            <v>14</v>
          </cell>
          <cell r="M5319" t="str">
            <v>SA</v>
          </cell>
          <cell r="N5319" t="str">
            <v>NO</v>
          </cell>
          <cell r="P5319" t="str">
            <v>14D ALDYL-A</v>
          </cell>
          <cell r="Q5319">
            <v>1932800</v>
          </cell>
          <cell r="S5319" t="str">
            <v>S6MD</v>
          </cell>
          <cell r="T5319" t="str">
            <v>Sean Mann</v>
          </cell>
          <cell r="U5319">
            <v>42339</v>
          </cell>
          <cell r="Y5319" t="str">
            <v>SOURCE ERROR</v>
          </cell>
          <cell r="Z5319">
            <v>42614</v>
          </cell>
          <cell r="AA5319">
            <v>42705</v>
          </cell>
          <cell r="AC5319">
            <v>0</v>
          </cell>
          <cell r="AD5319">
            <v>0</v>
          </cell>
          <cell r="AE5319">
            <v>0</v>
          </cell>
          <cell r="AF5319">
            <v>0</v>
          </cell>
          <cell r="AG5319">
            <v>0</v>
          </cell>
          <cell r="AH5319">
            <v>0</v>
          </cell>
          <cell r="AI5319">
            <v>0</v>
          </cell>
          <cell r="AJ5319">
            <v>0</v>
          </cell>
          <cell r="AK5319">
            <v>0</v>
          </cell>
          <cell r="AL5319">
            <v>0</v>
          </cell>
          <cell r="AM5319">
            <v>0</v>
          </cell>
          <cell r="AN5319">
            <v>0</v>
          </cell>
          <cell r="AO5319">
            <v>0</v>
          </cell>
          <cell r="AP5319">
            <v>0</v>
          </cell>
          <cell r="AQ5319">
            <v>0</v>
          </cell>
          <cell r="AR5319">
            <v>0</v>
          </cell>
          <cell r="AS5319">
            <v>0</v>
          </cell>
          <cell r="AT5319">
            <v>0</v>
          </cell>
          <cell r="AU5319">
            <v>0</v>
          </cell>
          <cell r="AV5319">
            <v>0</v>
          </cell>
          <cell r="AW5319">
            <v>0</v>
          </cell>
          <cell r="AX5319">
            <v>0</v>
          </cell>
          <cell r="AY5319">
            <v>0</v>
          </cell>
          <cell r="AZ5319">
            <v>0</v>
          </cell>
          <cell r="BA5319">
            <v>0</v>
          </cell>
          <cell r="BB5319">
            <v>0</v>
          </cell>
          <cell r="BE5319">
            <v>-1151</v>
          </cell>
          <cell r="BH5319" t="str">
            <v>Engineering</v>
          </cell>
          <cell r="BI5319">
            <v>41640</v>
          </cell>
          <cell r="BJ5319">
            <v>42004</v>
          </cell>
          <cell r="BK5319" t="str">
            <v>7-CLOSED</v>
          </cell>
          <cell r="BM5319" t="str">
            <v>Rosa Maria Barajas</v>
          </cell>
          <cell r="BN5319">
            <v>1</v>
          </cell>
          <cell r="BO5319">
            <v>2014</v>
          </cell>
          <cell r="BP5319" t="str">
            <v>2014-1</v>
          </cell>
          <cell r="BQ5319">
            <v>0</v>
          </cell>
          <cell r="BR5319">
            <v>0</v>
          </cell>
          <cell r="BS5319">
            <v>0</v>
          </cell>
          <cell r="BU5319">
            <v>1932800</v>
          </cell>
          <cell r="BX5319">
            <v>0</v>
          </cell>
          <cell r="BY5319">
            <v>0</v>
          </cell>
          <cell r="BZ5319">
            <v>0</v>
          </cell>
          <cell r="CB5319" t="str">
            <v>Remove/Hold</v>
          </cell>
          <cell r="CC5319" t="str">
            <v>Cancelled</v>
          </cell>
          <cell r="CD5319" t="str">
            <v>CLSD</v>
          </cell>
          <cell r="CE5319" t="str">
            <v>*CANC*R4E BANNON CREEK DR., SACRAMEN</v>
          </cell>
          <cell r="CF5319" t="str">
            <v>2014-01</v>
          </cell>
          <cell r="CH5319" t="str">
            <v>SACRAMENTO  COUNTY</v>
          </cell>
          <cell r="CI5319">
            <v>0</v>
          </cell>
          <cell r="CJ5319">
            <v>1</v>
          </cell>
          <cell r="CM5319">
            <v>-1090</v>
          </cell>
          <cell r="CN5319">
            <v>0</v>
          </cell>
          <cell r="CO5319">
            <v>-62</v>
          </cell>
          <cell r="CY5319" t="str">
            <v>SACRAMENTO</v>
          </cell>
          <cell r="CZ5319">
            <v>-1151</v>
          </cell>
          <cell r="DA5319">
            <v>0</v>
          </cell>
          <cell r="DB5319">
            <v>0</v>
          </cell>
          <cell r="DE5319" t="str">
            <v>Low</v>
          </cell>
          <cell r="DF5319" t="str">
            <v>Planning</v>
          </cell>
          <cell r="DG5319">
            <v>0</v>
          </cell>
          <cell r="DI5319" t="str">
            <v>No</v>
          </cell>
          <cell r="DJ5319">
            <v>0</v>
          </cell>
          <cell r="DK5319" t="str">
            <v>2014-12</v>
          </cell>
          <cell r="DL5319">
            <v>0</v>
          </cell>
          <cell r="DM5319">
            <v>1</v>
          </cell>
          <cell r="DN5319" t="str">
            <v>C</v>
          </cell>
          <cell r="DO5319">
            <v>0</v>
          </cell>
          <cell r="DV5319">
            <v>0</v>
          </cell>
          <cell r="DW5319">
            <v>0</v>
          </cell>
          <cell r="DX5319">
            <v>0</v>
          </cell>
          <cell r="DY5319">
            <v>0</v>
          </cell>
          <cell r="EA5319">
            <v>0</v>
          </cell>
          <cell r="EB5319">
            <v>41762</v>
          </cell>
          <cell r="EC5319" t="str">
            <v>Dwayne Lemmond</v>
          </cell>
          <cell r="EF5319" t="str">
            <v>YES</v>
          </cell>
          <cell r="EG5319" t="str">
            <v>GD.PHYS.SACT.2525.0D03</v>
          </cell>
          <cell r="EI5319">
            <v>95826</v>
          </cell>
          <cell r="EJ5319" t="str">
            <v>HIDE</v>
          </cell>
          <cell r="EK5319" t="str">
            <v>Yes</v>
          </cell>
          <cell r="EL5319">
            <v>0</v>
          </cell>
          <cell r="EM5319">
            <v>0</v>
          </cell>
          <cell r="EN5319">
            <v>0</v>
          </cell>
          <cell r="EQ5319">
            <v>0</v>
          </cell>
          <cell r="ER5319" t="str">
            <v>30982043: *CANC*R4E BANNON CREEK DR., SACRAMEN</v>
          </cell>
          <cell r="ES5319" t="str">
            <v>Esther Diesendruck</v>
          </cell>
          <cell r="EU5319">
            <v>41762</v>
          </cell>
          <cell r="EV5319" t="str">
            <v>NO</v>
          </cell>
          <cell r="EW5319" t="str">
            <v>NO</v>
          </cell>
          <cell r="EX5319" t="str">
            <v>OK</v>
          </cell>
          <cell r="FA5319" t="str">
            <v>NO</v>
          </cell>
          <cell r="FB5319" t="str">
            <v>OMIT</v>
          </cell>
          <cell r="FC5319" t="str">
            <v>OK</v>
          </cell>
          <cell r="FD5319" t="str">
            <v>Long Cycle</v>
          </cell>
          <cell r="FF5319">
            <v>0</v>
          </cell>
          <cell r="FG5319">
            <v>0</v>
          </cell>
        </row>
        <row r="5320">
          <cell r="A5320">
            <v>30982044</v>
          </cell>
          <cell r="E5320">
            <v>0</v>
          </cell>
          <cell r="F5320">
            <v>585</v>
          </cell>
          <cell r="G5320">
            <v>0</v>
          </cell>
          <cell r="I5320" t="str">
            <v>YES</v>
          </cell>
          <cell r="J5320" t="str">
            <v>30982044-</v>
          </cell>
          <cell r="K5320" t="str">
            <v>14D</v>
          </cell>
          <cell r="L5320">
            <v>14</v>
          </cell>
          <cell r="M5320" t="str">
            <v>SA</v>
          </cell>
          <cell r="N5320" t="str">
            <v>NO</v>
          </cell>
          <cell r="P5320" t="str">
            <v>14D ALDYL-A</v>
          </cell>
          <cell r="Q5320">
            <v>2080000</v>
          </cell>
          <cell r="S5320" t="str">
            <v>S6MD</v>
          </cell>
          <cell r="T5320" t="str">
            <v>Sean Mann</v>
          </cell>
          <cell r="U5320">
            <v>41974</v>
          </cell>
          <cell r="Y5320" t="str">
            <v>SOURCE ERROR</v>
          </cell>
          <cell r="AC5320">
            <v>0</v>
          </cell>
          <cell r="AD5320">
            <v>0</v>
          </cell>
          <cell r="AE5320">
            <v>0</v>
          </cell>
          <cell r="AF5320">
            <v>0</v>
          </cell>
          <cell r="AG5320">
            <v>0</v>
          </cell>
          <cell r="AH5320">
            <v>0</v>
          </cell>
          <cell r="AI5320">
            <v>0</v>
          </cell>
          <cell r="AJ5320">
            <v>0</v>
          </cell>
          <cell r="AK5320">
            <v>0</v>
          </cell>
          <cell r="AL5320">
            <v>0</v>
          </cell>
          <cell r="AM5320">
            <v>0</v>
          </cell>
          <cell r="AN5320">
            <v>0</v>
          </cell>
          <cell r="AO5320">
            <v>0</v>
          </cell>
          <cell r="AP5320">
            <v>0</v>
          </cell>
          <cell r="AQ5320">
            <v>0</v>
          </cell>
          <cell r="AR5320">
            <v>0</v>
          </cell>
          <cell r="AS5320">
            <v>0</v>
          </cell>
          <cell r="AT5320">
            <v>0</v>
          </cell>
          <cell r="AU5320">
            <v>0</v>
          </cell>
          <cell r="AV5320">
            <v>0</v>
          </cell>
          <cell r="AW5320">
            <v>0</v>
          </cell>
          <cell r="AX5320">
            <v>0</v>
          </cell>
          <cell r="AY5320">
            <v>0</v>
          </cell>
          <cell r="AZ5320">
            <v>0</v>
          </cell>
          <cell r="BA5320">
            <v>0</v>
          </cell>
          <cell r="BB5320">
            <v>0</v>
          </cell>
          <cell r="BE5320">
            <v>-585</v>
          </cell>
          <cell r="BH5320" t="str">
            <v>Engineering</v>
          </cell>
          <cell r="BI5320">
            <v>41640</v>
          </cell>
          <cell r="BJ5320">
            <v>42004</v>
          </cell>
          <cell r="BK5320" t="str">
            <v>7-CLOSED</v>
          </cell>
          <cell r="BM5320" t="str">
            <v>Rosa Maria Barajas</v>
          </cell>
          <cell r="BN5320">
            <v>1</v>
          </cell>
          <cell r="BO5320">
            <v>2014</v>
          </cell>
          <cell r="BP5320" t="str">
            <v>2014-1</v>
          </cell>
          <cell r="BQ5320">
            <v>0</v>
          </cell>
          <cell r="BR5320">
            <v>0</v>
          </cell>
          <cell r="BS5320">
            <v>0</v>
          </cell>
          <cell r="BU5320">
            <v>2080000</v>
          </cell>
          <cell r="BX5320">
            <v>0</v>
          </cell>
          <cell r="BY5320">
            <v>0</v>
          </cell>
          <cell r="BZ5320">
            <v>0</v>
          </cell>
          <cell r="CC5320" t="str">
            <v>Cancelled</v>
          </cell>
          <cell r="CD5320" t="str">
            <v>CLSD</v>
          </cell>
          <cell r="CE5320" t="str">
            <v>*CANC* R4E KIT CARSON ST., SACRAMENTO</v>
          </cell>
          <cell r="CF5320" t="str">
            <v>2014-01</v>
          </cell>
          <cell r="CH5320" t="str">
            <v>SACRAMENTO  COUNTY</v>
          </cell>
          <cell r="CI5320">
            <v>0</v>
          </cell>
          <cell r="CJ5320">
            <v>1</v>
          </cell>
          <cell r="CM5320">
            <v>4</v>
          </cell>
          <cell r="CN5320">
            <v>-560</v>
          </cell>
          <cell r="CO5320">
            <v>-29</v>
          </cell>
          <cell r="CY5320" t="str">
            <v>SACRAMENTO</v>
          </cell>
          <cell r="CZ5320">
            <v>-585</v>
          </cell>
          <cell r="DA5320">
            <v>0</v>
          </cell>
          <cell r="DB5320">
            <v>0</v>
          </cell>
          <cell r="DE5320" t="str">
            <v>Low</v>
          </cell>
          <cell r="DF5320" t="str">
            <v>Planning</v>
          </cell>
          <cell r="DG5320">
            <v>0</v>
          </cell>
          <cell r="DI5320" t="str">
            <v>No</v>
          </cell>
          <cell r="DJ5320">
            <v>0</v>
          </cell>
          <cell r="DK5320" t="str">
            <v>2014-12</v>
          </cell>
          <cell r="DL5320">
            <v>0</v>
          </cell>
          <cell r="DM5320">
            <v>1</v>
          </cell>
          <cell r="DN5320" t="str">
            <v>C</v>
          </cell>
          <cell r="DO5320">
            <v>0</v>
          </cell>
          <cell r="DV5320">
            <v>0</v>
          </cell>
          <cell r="DW5320">
            <v>0</v>
          </cell>
          <cell r="DX5320">
            <v>0</v>
          </cell>
          <cell r="DY5320">
            <v>0</v>
          </cell>
          <cell r="EA5320">
            <v>0</v>
          </cell>
          <cell r="EB5320">
            <v>41762</v>
          </cell>
          <cell r="EC5320" t="str">
            <v>Dwayne Lemmond</v>
          </cell>
          <cell r="EG5320" t="str">
            <v>GD.PHYS.SACT.2525.0J02</v>
          </cell>
          <cell r="EI5320">
            <v>95826</v>
          </cell>
          <cell r="EJ5320" t="str">
            <v>HIDE</v>
          </cell>
          <cell r="EK5320" t="str">
            <v>Yes</v>
          </cell>
          <cell r="EL5320">
            <v>0</v>
          </cell>
          <cell r="EM5320">
            <v>0</v>
          </cell>
          <cell r="EN5320">
            <v>0</v>
          </cell>
          <cell r="EQ5320">
            <v>0</v>
          </cell>
          <cell r="ER5320" t="str">
            <v>30982044: *CANC* R4E KIT CARSON ST., SACRAMENTO</v>
          </cell>
          <cell r="ES5320" t="str">
            <v>Esther Diesendruck</v>
          </cell>
          <cell r="EU5320">
            <v>41762</v>
          </cell>
          <cell r="EV5320" t="str">
            <v>NO</v>
          </cell>
          <cell r="EW5320" t="str">
            <v>NO</v>
          </cell>
          <cell r="EX5320" t="str">
            <v>OK</v>
          </cell>
          <cell r="FA5320" t="str">
            <v>NO</v>
          </cell>
          <cell r="FB5320" t="str">
            <v>OMIT</v>
          </cell>
          <cell r="FC5320" t="str">
            <v>OK</v>
          </cell>
          <cell r="FD5320" t="str">
            <v>Long Cycle</v>
          </cell>
          <cell r="FF5320">
            <v>0</v>
          </cell>
          <cell r="FG5320">
            <v>0</v>
          </cell>
        </row>
        <row r="5321">
          <cell r="A5321">
            <v>30982082</v>
          </cell>
          <cell r="E5321">
            <v>0</v>
          </cell>
          <cell r="F5321">
            <v>8945</v>
          </cell>
          <cell r="G5321">
            <v>0</v>
          </cell>
          <cell r="I5321" t="str">
            <v>YES</v>
          </cell>
          <cell r="J5321" t="str">
            <v>30982082-</v>
          </cell>
          <cell r="K5321" t="str">
            <v>14D</v>
          </cell>
          <cell r="L5321">
            <v>14</v>
          </cell>
          <cell r="M5321" t="str">
            <v>SA</v>
          </cell>
          <cell r="N5321" t="str">
            <v>NO</v>
          </cell>
          <cell r="P5321" t="str">
            <v>14D ALDYL-A</v>
          </cell>
          <cell r="Q5321">
            <v>2066000</v>
          </cell>
          <cell r="S5321" t="str">
            <v>A3CG</v>
          </cell>
          <cell r="T5321" t="str">
            <v>Adoni Christie</v>
          </cell>
          <cell r="U5321">
            <v>41609</v>
          </cell>
          <cell r="Y5321" t="str">
            <v>SOURCE ERROR</v>
          </cell>
          <cell r="AC5321">
            <v>0</v>
          </cell>
          <cell r="AD5321">
            <v>0</v>
          </cell>
          <cell r="AE5321">
            <v>0</v>
          </cell>
          <cell r="AF5321">
            <v>0</v>
          </cell>
          <cell r="AG5321">
            <v>0</v>
          </cell>
          <cell r="AH5321">
            <v>0</v>
          </cell>
          <cell r="AI5321">
            <v>0</v>
          </cell>
          <cell r="AJ5321">
            <v>0</v>
          </cell>
          <cell r="AK5321">
            <v>0</v>
          </cell>
          <cell r="AL5321">
            <v>0</v>
          </cell>
          <cell r="AM5321">
            <v>0</v>
          </cell>
          <cell r="AN5321">
            <v>0</v>
          </cell>
          <cell r="AO5321">
            <v>0</v>
          </cell>
          <cell r="AP5321">
            <v>0</v>
          </cell>
          <cell r="AQ5321">
            <v>0</v>
          </cell>
          <cell r="AR5321">
            <v>0</v>
          </cell>
          <cell r="AS5321">
            <v>0</v>
          </cell>
          <cell r="AT5321">
            <v>0</v>
          </cell>
          <cell r="AU5321">
            <v>0</v>
          </cell>
          <cell r="AV5321">
            <v>0</v>
          </cell>
          <cell r="AW5321">
            <v>0</v>
          </cell>
          <cell r="AX5321">
            <v>0</v>
          </cell>
          <cell r="AY5321">
            <v>0</v>
          </cell>
          <cell r="AZ5321">
            <v>0</v>
          </cell>
          <cell r="BA5321">
            <v>0</v>
          </cell>
          <cell r="BB5321">
            <v>0</v>
          </cell>
          <cell r="BE5321">
            <v>-8945</v>
          </cell>
          <cell r="BH5321" t="str">
            <v>PM</v>
          </cell>
          <cell r="BK5321" t="str">
            <v>7-CLOSED</v>
          </cell>
          <cell r="BM5321" t="str">
            <v>Rosa Maria Barajas</v>
          </cell>
          <cell r="BN5321">
            <v>1</v>
          </cell>
          <cell r="BQ5321">
            <v>0</v>
          </cell>
          <cell r="BR5321">
            <v>0</v>
          </cell>
          <cell r="BS5321">
            <v>0</v>
          </cell>
          <cell r="BU5321">
            <v>2066000</v>
          </cell>
          <cell r="BX5321">
            <v>0</v>
          </cell>
          <cell r="BY5321">
            <v>0</v>
          </cell>
          <cell r="BZ5321">
            <v>0</v>
          </cell>
          <cell r="CC5321" t="str">
            <v>Cancelled</v>
          </cell>
          <cell r="CD5321" t="str">
            <v>CLSD</v>
          </cell>
          <cell r="CE5321" t="str">
            <v>*CANC* L ORO STREET, WOODLAND</v>
          </cell>
          <cell r="CH5321" t="str">
            <v>YOLO COUNTY</v>
          </cell>
          <cell r="CI5321">
            <v>0</v>
          </cell>
          <cell r="CJ5321">
            <v>3</v>
          </cell>
          <cell r="CM5321">
            <v>55</v>
          </cell>
          <cell r="CN5321">
            <v>-8748</v>
          </cell>
          <cell r="CO5321">
            <v>-253</v>
          </cell>
          <cell r="CY5321" t="str">
            <v>WOODLAND</v>
          </cell>
          <cell r="CZ5321">
            <v>-8945</v>
          </cell>
          <cell r="DA5321">
            <v>0</v>
          </cell>
          <cell r="DB5321">
            <v>0</v>
          </cell>
          <cell r="DE5321" t="str">
            <v>Low</v>
          </cell>
          <cell r="DF5321" t="str">
            <v>Planning</v>
          </cell>
          <cell r="DG5321">
            <v>0</v>
          </cell>
          <cell r="DI5321" t="str">
            <v>No</v>
          </cell>
          <cell r="DJ5321">
            <v>0</v>
          </cell>
          <cell r="DL5321">
            <v>1</v>
          </cell>
          <cell r="DM5321">
            <v>0</v>
          </cell>
          <cell r="DN5321" t="str">
            <v>A</v>
          </cell>
          <cell r="DO5321">
            <v>0</v>
          </cell>
          <cell r="DV5321">
            <v>0</v>
          </cell>
          <cell r="DW5321">
            <v>0</v>
          </cell>
          <cell r="DX5321">
            <v>0</v>
          </cell>
          <cell r="DY5321">
            <v>0</v>
          </cell>
          <cell r="EA5321">
            <v>0</v>
          </cell>
          <cell r="EB5321">
            <v>41762</v>
          </cell>
          <cell r="EC5321" t="str">
            <v>Matthew Ventura</v>
          </cell>
          <cell r="EG5321" t="str">
            <v>GD.PHYS.SACY.2459.0J05</v>
          </cell>
          <cell r="EI5321">
            <v>95826</v>
          </cell>
          <cell r="EJ5321" t="str">
            <v>HIDE</v>
          </cell>
          <cell r="EK5321" t="str">
            <v>Yes</v>
          </cell>
          <cell r="EL5321">
            <v>0</v>
          </cell>
          <cell r="EM5321">
            <v>0</v>
          </cell>
          <cell r="EN5321">
            <v>0</v>
          </cell>
          <cell r="EQ5321">
            <v>0</v>
          </cell>
          <cell r="ER5321" t="str">
            <v>30982082: *CANC* L ORO STREET, WOODLAND</v>
          </cell>
          <cell r="ES5321" t="str">
            <v>Esther Diesendruck</v>
          </cell>
          <cell r="EU5321">
            <v>41762</v>
          </cell>
          <cell r="EV5321" t="str">
            <v>NO</v>
          </cell>
          <cell r="EW5321" t="str">
            <v>NO</v>
          </cell>
          <cell r="EX5321" t="str">
            <v>OK</v>
          </cell>
          <cell r="FA5321" t="str">
            <v>NO</v>
          </cell>
          <cell r="FB5321" t="str">
            <v>OMIT</v>
          </cell>
          <cell r="FC5321" t="str">
            <v>NO CONST DATES</v>
          </cell>
          <cell r="FD5321" t="str">
            <v>Long Cycle</v>
          </cell>
          <cell r="FF5321">
            <v>0</v>
          </cell>
          <cell r="FG5321">
            <v>0</v>
          </cell>
        </row>
        <row r="5322">
          <cell r="A5322">
            <v>30982083</v>
          </cell>
          <cell r="E5322">
            <v>0</v>
          </cell>
          <cell r="F5322">
            <v>585</v>
          </cell>
          <cell r="G5322">
            <v>0</v>
          </cell>
          <cell r="I5322" t="str">
            <v>YES</v>
          </cell>
          <cell r="J5322" t="str">
            <v>30982083-</v>
          </cell>
          <cell r="K5322" t="str">
            <v>14D</v>
          </cell>
          <cell r="L5322">
            <v>14</v>
          </cell>
          <cell r="M5322" t="str">
            <v>SA</v>
          </cell>
          <cell r="N5322" t="str">
            <v>NO</v>
          </cell>
          <cell r="P5322" t="str">
            <v>14D ALDYL-A</v>
          </cell>
          <cell r="Q5322">
            <v>2034800</v>
          </cell>
          <cell r="S5322" t="str">
            <v>A3CG</v>
          </cell>
          <cell r="T5322" t="str">
            <v>Adoni Christie</v>
          </cell>
          <cell r="U5322">
            <v>42339</v>
          </cell>
          <cell r="Y5322" t="str">
            <v>SOURCE ERROR</v>
          </cell>
          <cell r="Z5322">
            <v>42614</v>
          </cell>
          <cell r="AA5322">
            <v>42705</v>
          </cell>
          <cell r="AC5322">
            <v>0</v>
          </cell>
          <cell r="AD5322">
            <v>0</v>
          </cell>
          <cell r="AE5322">
            <v>0</v>
          </cell>
          <cell r="AF5322">
            <v>0</v>
          </cell>
          <cell r="AG5322">
            <v>0</v>
          </cell>
          <cell r="AH5322">
            <v>0</v>
          </cell>
          <cell r="AI5322">
            <v>0</v>
          </cell>
          <cell r="AJ5322">
            <v>0</v>
          </cell>
          <cell r="AK5322">
            <v>0</v>
          </cell>
          <cell r="AL5322">
            <v>0</v>
          </cell>
          <cell r="AM5322">
            <v>0</v>
          </cell>
          <cell r="AN5322">
            <v>0</v>
          </cell>
          <cell r="AO5322">
            <v>0</v>
          </cell>
          <cell r="AP5322">
            <v>0</v>
          </cell>
          <cell r="AQ5322">
            <v>0</v>
          </cell>
          <cell r="AR5322">
            <v>0</v>
          </cell>
          <cell r="AS5322">
            <v>0</v>
          </cell>
          <cell r="AT5322">
            <v>0</v>
          </cell>
          <cell r="AU5322">
            <v>0</v>
          </cell>
          <cell r="AV5322">
            <v>0</v>
          </cell>
          <cell r="AW5322">
            <v>0</v>
          </cell>
          <cell r="AX5322">
            <v>0</v>
          </cell>
          <cell r="AY5322">
            <v>0</v>
          </cell>
          <cell r="AZ5322">
            <v>0</v>
          </cell>
          <cell r="BA5322">
            <v>0</v>
          </cell>
          <cell r="BB5322">
            <v>0</v>
          </cell>
          <cell r="BE5322">
            <v>-585</v>
          </cell>
          <cell r="BH5322" t="str">
            <v>PM</v>
          </cell>
          <cell r="BK5322" t="str">
            <v>7-CLOSED</v>
          </cell>
          <cell r="BM5322" t="str">
            <v>Rosa Maria Barajas</v>
          </cell>
          <cell r="BN5322">
            <v>1</v>
          </cell>
          <cell r="BQ5322">
            <v>0</v>
          </cell>
          <cell r="BR5322">
            <v>0</v>
          </cell>
          <cell r="BS5322">
            <v>0</v>
          </cell>
          <cell r="BU5322">
            <v>2034800</v>
          </cell>
          <cell r="BX5322">
            <v>0</v>
          </cell>
          <cell r="BY5322">
            <v>0</v>
          </cell>
          <cell r="BZ5322">
            <v>0</v>
          </cell>
          <cell r="CB5322" t="str">
            <v>Remove/Hold</v>
          </cell>
          <cell r="CC5322" t="str">
            <v>Cancelled</v>
          </cell>
          <cell r="CD5322" t="str">
            <v>CLSD</v>
          </cell>
          <cell r="CE5322" t="str">
            <v>*CANC* R4E W. COVELL BLVD, DAVIS</v>
          </cell>
          <cell r="CH5322" t="str">
            <v>YOLO COUNTY</v>
          </cell>
          <cell r="CI5322">
            <v>0</v>
          </cell>
          <cell r="CJ5322">
            <v>3</v>
          </cell>
          <cell r="CM5322">
            <v>4</v>
          </cell>
          <cell r="CN5322">
            <v>-560</v>
          </cell>
          <cell r="CO5322">
            <v>-29</v>
          </cell>
          <cell r="CY5322" t="str">
            <v>DAVIS</v>
          </cell>
          <cell r="CZ5322">
            <v>-585</v>
          </cell>
          <cell r="DA5322">
            <v>0</v>
          </cell>
          <cell r="DB5322">
            <v>0</v>
          </cell>
          <cell r="DE5322" t="str">
            <v>Low</v>
          </cell>
          <cell r="DF5322" t="str">
            <v>Planning</v>
          </cell>
          <cell r="DG5322">
            <v>0</v>
          </cell>
          <cell r="DI5322" t="str">
            <v>No</v>
          </cell>
          <cell r="DJ5322">
            <v>0</v>
          </cell>
          <cell r="DL5322">
            <v>1</v>
          </cell>
          <cell r="DM5322">
            <v>0</v>
          </cell>
          <cell r="DN5322" t="str">
            <v>A</v>
          </cell>
          <cell r="DO5322">
            <v>0</v>
          </cell>
          <cell r="DV5322">
            <v>0</v>
          </cell>
          <cell r="DW5322">
            <v>0</v>
          </cell>
          <cell r="DX5322">
            <v>0</v>
          </cell>
          <cell r="DY5322">
            <v>0</v>
          </cell>
          <cell r="EA5322">
            <v>0</v>
          </cell>
          <cell r="EB5322">
            <v>41762</v>
          </cell>
          <cell r="EC5322" t="str">
            <v>Matthew Ventura</v>
          </cell>
          <cell r="EF5322" t="str">
            <v>YES</v>
          </cell>
          <cell r="EG5322" t="str">
            <v>GD.PHYS.SACY.2520.0J08</v>
          </cell>
          <cell r="EI5322">
            <v>95826</v>
          </cell>
          <cell r="EJ5322" t="str">
            <v>HIDE</v>
          </cell>
          <cell r="EK5322" t="str">
            <v>Yes</v>
          </cell>
          <cell r="EL5322">
            <v>0</v>
          </cell>
          <cell r="EM5322">
            <v>0</v>
          </cell>
          <cell r="EN5322">
            <v>0</v>
          </cell>
          <cell r="EQ5322">
            <v>0</v>
          </cell>
          <cell r="ER5322" t="str">
            <v>30982083: *CANC* R4E W. COVELL BLVD, DAVIS</v>
          </cell>
          <cell r="ES5322" t="str">
            <v>Esther Diesendruck</v>
          </cell>
          <cell r="EU5322">
            <v>41762</v>
          </cell>
          <cell r="EV5322" t="str">
            <v>NO</v>
          </cell>
          <cell r="EW5322" t="str">
            <v>NO</v>
          </cell>
          <cell r="EX5322" t="str">
            <v>OK</v>
          </cell>
          <cell r="FA5322" t="str">
            <v>NO</v>
          </cell>
          <cell r="FB5322" t="str">
            <v>OMIT</v>
          </cell>
          <cell r="FC5322" t="str">
            <v>NO CONST DATES</v>
          </cell>
          <cell r="FD5322" t="str">
            <v>Long Cycle</v>
          </cell>
          <cell r="FF5322">
            <v>0</v>
          </cell>
          <cell r="FG5322">
            <v>0</v>
          </cell>
        </row>
        <row r="5323">
          <cell r="A5323">
            <v>30982084</v>
          </cell>
          <cell r="E5323">
            <v>0</v>
          </cell>
          <cell r="F5323">
            <v>603</v>
          </cell>
          <cell r="G5323">
            <v>0</v>
          </cell>
          <cell r="I5323" t="str">
            <v>YES</v>
          </cell>
          <cell r="J5323" t="str">
            <v>30982084-</v>
          </cell>
          <cell r="K5323" t="str">
            <v>14D</v>
          </cell>
          <cell r="L5323">
            <v>14</v>
          </cell>
          <cell r="M5323" t="str">
            <v>SA</v>
          </cell>
          <cell r="N5323" t="str">
            <v>NO</v>
          </cell>
          <cell r="P5323" t="str">
            <v>14D ALDYL-A</v>
          </cell>
          <cell r="Q5323">
            <v>1300400</v>
          </cell>
          <cell r="S5323" t="str">
            <v>S6MD</v>
          </cell>
          <cell r="T5323" t="str">
            <v>Sean Mann</v>
          </cell>
          <cell r="U5323">
            <v>41974</v>
          </cell>
          <cell r="Y5323" t="str">
            <v>SOURCE ERROR</v>
          </cell>
          <cell r="AC5323">
            <v>0</v>
          </cell>
          <cell r="AD5323">
            <v>0</v>
          </cell>
          <cell r="AE5323">
            <v>0</v>
          </cell>
          <cell r="AF5323">
            <v>0</v>
          </cell>
          <cell r="AG5323">
            <v>0</v>
          </cell>
          <cell r="AH5323">
            <v>0</v>
          </cell>
          <cell r="AI5323">
            <v>0</v>
          </cell>
          <cell r="AJ5323">
            <v>0</v>
          </cell>
          <cell r="AK5323">
            <v>0</v>
          </cell>
          <cell r="AL5323">
            <v>0</v>
          </cell>
          <cell r="AM5323">
            <v>0</v>
          </cell>
          <cell r="AN5323">
            <v>0</v>
          </cell>
          <cell r="AO5323">
            <v>0</v>
          </cell>
          <cell r="AP5323">
            <v>0</v>
          </cell>
          <cell r="AQ5323">
            <v>0</v>
          </cell>
          <cell r="AR5323">
            <v>0</v>
          </cell>
          <cell r="AS5323">
            <v>0</v>
          </cell>
          <cell r="AT5323">
            <v>0</v>
          </cell>
          <cell r="AU5323">
            <v>0</v>
          </cell>
          <cell r="AV5323">
            <v>0</v>
          </cell>
          <cell r="AW5323">
            <v>0</v>
          </cell>
          <cell r="AX5323">
            <v>0</v>
          </cell>
          <cell r="AY5323">
            <v>0</v>
          </cell>
          <cell r="AZ5323">
            <v>0</v>
          </cell>
          <cell r="BA5323">
            <v>0</v>
          </cell>
          <cell r="BB5323">
            <v>0</v>
          </cell>
          <cell r="BE5323">
            <v>-603</v>
          </cell>
          <cell r="BH5323" t="str">
            <v>Engineering</v>
          </cell>
          <cell r="BI5323">
            <v>41640</v>
          </cell>
          <cell r="BJ5323">
            <v>42004</v>
          </cell>
          <cell r="BK5323" t="str">
            <v>7-CLOSED</v>
          </cell>
          <cell r="BM5323" t="str">
            <v>Rosa Maria Barajas</v>
          </cell>
          <cell r="BN5323">
            <v>1</v>
          </cell>
          <cell r="BO5323">
            <v>2014</v>
          </cell>
          <cell r="BP5323" t="str">
            <v>2014-1</v>
          </cell>
          <cell r="BQ5323">
            <v>0</v>
          </cell>
          <cell r="BR5323">
            <v>0</v>
          </cell>
          <cell r="BS5323">
            <v>0</v>
          </cell>
          <cell r="BU5323">
            <v>1300400</v>
          </cell>
          <cell r="BX5323">
            <v>0</v>
          </cell>
          <cell r="BY5323">
            <v>0</v>
          </cell>
          <cell r="BZ5323">
            <v>0</v>
          </cell>
          <cell r="CC5323" t="str">
            <v>Cancelled</v>
          </cell>
          <cell r="CD5323" t="str">
            <v>CLSD</v>
          </cell>
          <cell r="CE5323" t="str">
            <v>*CANC* R4E DAYBURST WY PHASE I OF 2, SAC</v>
          </cell>
          <cell r="CF5323" t="str">
            <v>2014-01</v>
          </cell>
          <cell r="CH5323" t="str">
            <v>SACRAMENTO  COUNTY</v>
          </cell>
          <cell r="CI5323">
            <v>0</v>
          </cell>
          <cell r="CJ5323">
            <v>1</v>
          </cell>
          <cell r="CM5323">
            <v>4</v>
          </cell>
          <cell r="CN5323">
            <v>-560</v>
          </cell>
          <cell r="CO5323">
            <v>-47</v>
          </cell>
          <cell r="CY5323" t="str">
            <v>SACRAMENTO</v>
          </cell>
          <cell r="CZ5323">
            <v>-603</v>
          </cell>
          <cell r="DA5323">
            <v>0</v>
          </cell>
          <cell r="DB5323">
            <v>0</v>
          </cell>
          <cell r="DE5323" t="str">
            <v>Low</v>
          </cell>
          <cell r="DF5323" t="str">
            <v>Planning</v>
          </cell>
          <cell r="DG5323">
            <v>0</v>
          </cell>
          <cell r="DI5323" t="str">
            <v>No</v>
          </cell>
          <cell r="DJ5323">
            <v>0</v>
          </cell>
          <cell r="DK5323" t="str">
            <v>2014-12</v>
          </cell>
          <cell r="DL5323">
            <v>0</v>
          </cell>
          <cell r="DM5323">
            <v>1</v>
          </cell>
          <cell r="DN5323" t="str">
            <v>C</v>
          </cell>
          <cell r="DO5323">
            <v>0</v>
          </cell>
          <cell r="DV5323">
            <v>0</v>
          </cell>
          <cell r="DW5323">
            <v>0</v>
          </cell>
          <cell r="DX5323">
            <v>0</v>
          </cell>
          <cell r="DY5323">
            <v>0</v>
          </cell>
          <cell r="EA5323">
            <v>0</v>
          </cell>
          <cell r="EB5323">
            <v>41762</v>
          </cell>
          <cell r="EC5323" t="str">
            <v>Dwayne Lemmond</v>
          </cell>
          <cell r="EG5323" t="str">
            <v>GD.PHYS.SACT.2654.0C04</v>
          </cell>
          <cell r="EI5323">
            <v>95826</v>
          </cell>
          <cell r="EJ5323" t="str">
            <v>HIDE</v>
          </cell>
          <cell r="EK5323" t="str">
            <v>Yes</v>
          </cell>
          <cell r="EL5323">
            <v>0</v>
          </cell>
          <cell r="EM5323">
            <v>0</v>
          </cell>
          <cell r="EN5323">
            <v>0</v>
          </cell>
          <cell r="EQ5323">
            <v>0</v>
          </cell>
          <cell r="ER5323" t="str">
            <v>30982084: *CANC* R4E DAYBURST WY PHASE I OF 2, SAC</v>
          </cell>
          <cell r="ES5323" t="str">
            <v>Esther Diesendruck</v>
          </cell>
          <cell r="EU5323">
            <v>41762</v>
          </cell>
          <cell r="EV5323" t="str">
            <v>NO</v>
          </cell>
          <cell r="EW5323" t="str">
            <v>NO</v>
          </cell>
          <cell r="EX5323" t="str">
            <v>OK</v>
          </cell>
          <cell r="FA5323" t="str">
            <v>NO</v>
          </cell>
          <cell r="FB5323" t="str">
            <v>OMIT</v>
          </cell>
          <cell r="FC5323" t="str">
            <v>OK</v>
          </cell>
          <cell r="FD5323" t="str">
            <v>Long Cycle</v>
          </cell>
          <cell r="FF5323">
            <v>0</v>
          </cell>
          <cell r="FG5323">
            <v>0</v>
          </cell>
        </row>
        <row r="5324">
          <cell r="A5324">
            <v>30982085</v>
          </cell>
          <cell r="E5324">
            <v>0</v>
          </cell>
          <cell r="F5324">
            <v>1168</v>
          </cell>
          <cell r="G5324">
            <v>0</v>
          </cell>
          <cell r="I5324" t="str">
            <v>YES</v>
          </cell>
          <cell r="J5324" t="str">
            <v>30982085-</v>
          </cell>
          <cell r="K5324" t="str">
            <v>14D</v>
          </cell>
          <cell r="L5324">
            <v>14</v>
          </cell>
          <cell r="M5324" t="str">
            <v>SA</v>
          </cell>
          <cell r="N5324" t="str">
            <v>NO</v>
          </cell>
          <cell r="P5324" t="str">
            <v>14D ALDYL-A</v>
          </cell>
          <cell r="Q5324">
            <v>1015200</v>
          </cell>
          <cell r="S5324" t="str">
            <v>A3CG</v>
          </cell>
          <cell r="T5324" t="str">
            <v>Adoni Christie</v>
          </cell>
          <cell r="U5324">
            <v>41609</v>
          </cell>
          <cell r="Y5324" t="str">
            <v>SOURCE ERROR</v>
          </cell>
          <cell r="AC5324">
            <v>0</v>
          </cell>
          <cell r="AD5324">
            <v>0</v>
          </cell>
          <cell r="AE5324">
            <v>0</v>
          </cell>
          <cell r="AF5324">
            <v>0</v>
          </cell>
          <cell r="AG5324">
            <v>0</v>
          </cell>
          <cell r="AH5324">
            <v>0</v>
          </cell>
          <cell r="AI5324">
            <v>0</v>
          </cell>
          <cell r="AJ5324">
            <v>0</v>
          </cell>
          <cell r="AK5324">
            <v>0</v>
          </cell>
          <cell r="AL5324">
            <v>0</v>
          </cell>
          <cell r="AM5324">
            <v>0</v>
          </cell>
          <cell r="AN5324">
            <v>0</v>
          </cell>
          <cell r="AO5324">
            <v>0</v>
          </cell>
          <cell r="AP5324">
            <v>0</v>
          </cell>
          <cell r="AQ5324">
            <v>0</v>
          </cell>
          <cell r="AR5324">
            <v>0</v>
          </cell>
          <cell r="AS5324">
            <v>0</v>
          </cell>
          <cell r="AT5324">
            <v>0</v>
          </cell>
          <cell r="AU5324">
            <v>0</v>
          </cell>
          <cell r="AV5324">
            <v>0</v>
          </cell>
          <cell r="AW5324">
            <v>0</v>
          </cell>
          <cell r="AX5324">
            <v>0</v>
          </cell>
          <cell r="AY5324">
            <v>0</v>
          </cell>
          <cell r="AZ5324">
            <v>0</v>
          </cell>
          <cell r="BA5324">
            <v>0</v>
          </cell>
          <cell r="BB5324">
            <v>0</v>
          </cell>
          <cell r="BE5324">
            <v>-1168</v>
          </cell>
          <cell r="BH5324" t="str">
            <v>PM</v>
          </cell>
          <cell r="BK5324" t="str">
            <v>7-CLOSED</v>
          </cell>
          <cell r="BM5324" t="str">
            <v>Rosa Maria Barajas</v>
          </cell>
          <cell r="BN5324">
            <v>1</v>
          </cell>
          <cell r="BQ5324">
            <v>0</v>
          </cell>
          <cell r="BR5324">
            <v>0</v>
          </cell>
          <cell r="BS5324">
            <v>0</v>
          </cell>
          <cell r="BU5324">
            <v>1015200</v>
          </cell>
          <cell r="BX5324">
            <v>0</v>
          </cell>
          <cell r="BY5324">
            <v>0</v>
          </cell>
          <cell r="BZ5324">
            <v>0</v>
          </cell>
          <cell r="CC5324" t="str">
            <v>Cancelled</v>
          </cell>
          <cell r="CD5324" t="str">
            <v>CLSD</v>
          </cell>
          <cell r="CE5324" t="str">
            <v>*CANC* R4E EMPEROR DRIVE</v>
          </cell>
          <cell r="CH5324" t="str">
            <v>SOLANO COUNTY</v>
          </cell>
          <cell r="CI5324">
            <v>0</v>
          </cell>
          <cell r="CJ5324">
            <v>3</v>
          </cell>
          <cell r="CM5324">
            <v>7</v>
          </cell>
          <cell r="CN5324">
            <v>-1104</v>
          </cell>
          <cell r="CO5324">
            <v>-72</v>
          </cell>
          <cell r="CY5324" t="str">
            <v>VACAVILLE</v>
          </cell>
          <cell r="CZ5324">
            <v>-1168</v>
          </cell>
          <cell r="DA5324">
            <v>0</v>
          </cell>
          <cell r="DB5324">
            <v>0</v>
          </cell>
          <cell r="DE5324" t="str">
            <v>Low</v>
          </cell>
          <cell r="DF5324" t="str">
            <v>Planning</v>
          </cell>
          <cell r="DG5324">
            <v>0</v>
          </cell>
          <cell r="DI5324" t="str">
            <v>No</v>
          </cell>
          <cell r="DJ5324">
            <v>0</v>
          </cell>
          <cell r="DL5324">
            <v>1</v>
          </cell>
          <cell r="DM5324">
            <v>0</v>
          </cell>
          <cell r="DN5324" t="str">
            <v>A</v>
          </cell>
          <cell r="DO5324">
            <v>0</v>
          </cell>
          <cell r="DV5324">
            <v>0</v>
          </cell>
          <cell r="DW5324">
            <v>0</v>
          </cell>
          <cell r="DX5324">
            <v>0</v>
          </cell>
          <cell r="DY5324">
            <v>0</v>
          </cell>
          <cell r="EA5324">
            <v>0</v>
          </cell>
          <cell r="EB5324">
            <v>41762</v>
          </cell>
          <cell r="EC5324" t="str">
            <v>Matthew Ventura</v>
          </cell>
          <cell r="EG5324" t="str">
            <v>GD.PHYS.SACS.2778.0E04</v>
          </cell>
          <cell r="EI5324">
            <v>95687</v>
          </cell>
          <cell r="EJ5324" t="str">
            <v>HIDE</v>
          </cell>
          <cell r="EK5324" t="str">
            <v>Yes</v>
          </cell>
          <cell r="EL5324">
            <v>0</v>
          </cell>
          <cell r="EM5324">
            <v>0</v>
          </cell>
          <cell r="EN5324">
            <v>0</v>
          </cell>
          <cell r="EQ5324">
            <v>0</v>
          </cell>
          <cell r="ER5324" t="str">
            <v>30982085: *CANC* R4E EMPEROR DRIVE</v>
          </cell>
          <cell r="ES5324" t="str">
            <v>Esther Diesendruck</v>
          </cell>
          <cell r="EU5324">
            <v>41762</v>
          </cell>
          <cell r="EV5324" t="str">
            <v>NO</v>
          </cell>
          <cell r="EW5324" t="str">
            <v>NO</v>
          </cell>
          <cell r="EX5324" t="str">
            <v>OK</v>
          </cell>
          <cell r="FA5324" t="str">
            <v>NO</v>
          </cell>
          <cell r="FB5324" t="str">
            <v>OMIT</v>
          </cell>
          <cell r="FC5324" t="str">
            <v>NO CONST DATES</v>
          </cell>
          <cell r="FD5324" t="str">
            <v>Long Cycle</v>
          </cell>
          <cell r="FF5324">
            <v>0</v>
          </cell>
          <cell r="FG5324">
            <v>0</v>
          </cell>
        </row>
        <row r="5325">
          <cell r="A5325">
            <v>30982086</v>
          </cell>
          <cell r="E5325">
            <v>0</v>
          </cell>
          <cell r="F5325">
            <v>927</v>
          </cell>
          <cell r="G5325">
            <v>0</v>
          </cell>
          <cell r="I5325" t="str">
            <v>YES</v>
          </cell>
          <cell r="J5325" t="str">
            <v>30982086-</v>
          </cell>
          <cell r="K5325" t="str">
            <v>14D</v>
          </cell>
          <cell r="L5325">
            <v>14</v>
          </cell>
          <cell r="M5325" t="str">
            <v>SA</v>
          </cell>
          <cell r="N5325" t="str">
            <v>NO</v>
          </cell>
          <cell r="P5325" t="str">
            <v>14D ALDYL-A</v>
          </cell>
          <cell r="Q5325">
            <v>1946000</v>
          </cell>
          <cell r="S5325" t="str">
            <v>A3CG</v>
          </cell>
          <cell r="T5325" t="str">
            <v>Adoni Christie</v>
          </cell>
          <cell r="U5325">
            <v>41609</v>
          </cell>
          <cell r="Y5325" t="str">
            <v>SOURCE ERROR</v>
          </cell>
          <cell r="AC5325">
            <v>0</v>
          </cell>
          <cell r="AD5325">
            <v>0</v>
          </cell>
          <cell r="AE5325">
            <v>0</v>
          </cell>
          <cell r="AF5325">
            <v>0</v>
          </cell>
          <cell r="AG5325">
            <v>0</v>
          </cell>
          <cell r="AH5325">
            <v>0</v>
          </cell>
          <cell r="AI5325">
            <v>0</v>
          </cell>
          <cell r="AJ5325">
            <v>0</v>
          </cell>
          <cell r="AK5325">
            <v>0</v>
          </cell>
          <cell r="AL5325">
            <v>0</v>
          </cell>
          <cell r="AM5325">
            <v>0</v>
          </cell>
          <cell r="AN5325">
            <v>0</v>
          </cell>
          <cell r="AO5325">
            <v>0</v>
          </cell>
          <cell r="AP5325">
            <v>0</v>
          </cell>
          <cell r="AQ5325">
            <v>0</v>
          </cell>
          <cell r="AR5325">
            <v>0</v>
          </cell>
          <cell r="AS5325">
            <v>0</v>
          </cell>
          <cell r="AT5325">
            <v>0</v>
          </cell>
          <cell r="AU5325">
            <v>0</v>
          </cell>
          <cell r="AV5325">
            <v>0</v>
          </cell>
          <cell r="AW5325">
            <v>0</v>
          </cell>
          <cell r="AX5325">
            <v>0</v>
          </cell>
          <cell r="AY5325">
            <v>0</v>
          </cell>
          <cell r="AZ5325">
            <v>0</v>
          </cell>
          <cell r="BA5325">
            <v>0</v>
          </cell>
          <cell r="BB5325">
            <v>0</v>
          </cell>
          <cell r="BE5325">
            <v>-927</v>
          </cell>
          <cell r="BH5325" t="str">
            <v>PM</v>
          </cell>
          <cell r="BK5325" t="str">
            <v>7-CLOSED</v>
          </cell>
          <cell r="BM5325" t="str">
            <v>Rosa Maria Barajas</v>
          </cell>
          <cell r="BN5325">
            <v>1</v>
          </cell>
          <cell r="BQ5325">
            <v>0</v>
          </cell>
          <cell r="BR5325">
            <v>0</v>
          </cell>
          <cell r="BS5325">
            <v>0</v>
          </cell>
          <cell r="BU5325">
            <v>1946000</v>
          </cell>
          <cell r="BX5325">
            <v>0</v>
          </cell>
          <cell r="BY5325">
            <v>0</v>
          </cell>
          <cell r="BZ5325">
            <v>0</v>
          </cell>
          <cell r="CC5325" t="str">
            <v>Cancelled</v>
          </cell>
          <cell r="CD5325" t="str">
            <v>CLSD</v>
          </cell>
          <cell r="CE5325" t="str">
            <v>*CANC*R4E GRANDE CIRCLE</v>
          </cell>
          <cell r="CH5325" t="str">
            <v>SOLANO COUNTY</v>
          </cell>
          <cell r="CI5325">
            <v>0</v>
          </cell>
          <cell r="CJ5325">
            <v>3</v>
          </cell>
          <cell r="CM5325">
            <v>6</v>
          </cell>
          <cell r="CN5325">
            <v>-883</v>
          </cell>
          <cell r="CO5325">
            <v>-50</v>
          </cell>
          <cell r="CY5325" t="str">
            <v>VACAVILLE</v>
          </cell>
          <cell r="CZ5325">
            <v>-927</v>
          </cell>
          <cell r="DA5325">
            <v>0</v>
          </cell>
          <cell r="DB5325">
            <v>0</v>
          </cell>
          <cell r="DE5325" t="str">
            <v>Low</v>
          </cell>
          <cell r="DF5325" t="str">
            <v>Planning</v>
          </cell>
          <cell r="DG5325">
            <v>0</v>
          </cell>
          <cell r="DI5325" t="str">
            <v>No</v>
          </cell>
          <cell r="DJ5325">
            <v>0</v>
          </cell>
          <cell r="DL5325">
            <v>1</v>
          </cell>
          <cell r="DM5325">
            <v>0</v>
          </cell>
          <cell r="DN5325" t="str">
            <v>A</v>
          </cell>
          <cell r="DO5325">
            <v>0</v>
          </cell>
          <cell r="DV5325">
            <v>0</v>
          </cell>
          <cell r="DW5325">
            <v>0</v>
          </cell>
          <cell r="DX5325">
            <v>0</v>
          </cell>
          <cell r="DY5325">
            <v>0</v>
          </cell>
          <cell r="EA5325">
            <v>0</v>
          </cell>
          <cell r="EB5325">
            <v>41762</v>
          </cell>
          <cell r="EC5325" t="str">
            <v>Matthew Ventura</v>
          </cell>
          <cell r="EG5325" t="str">
            <v>GD.PHYS.SACS.2778.0D04</v>
          </cell>
          <cell r="EI5325">
            <v>95687</v>
          </cell>
          <cell r="EJ5325" t="str">
            <v>HIDE</v>
          </cell>
          <cell r="EK5325" t="str">
            <v>Yes</v>
          </cell>
          <cell r="EL5325">
            <v>0</v>
          </cell>
          <cell r="EM5325">
            <v>0</v>
          </cell>
          <cell r="EN5325">
            <v>0</v>
          </cell>
          <cell r="EQ5325">
            <v>0</v>
          </cell>
          <cell r="ER5325" t="str">
            <v>30982086: *CANC*R4E GRANDE CIRCLE</v>
          </cell>
          <cell r="ES5325" t="str">
            <v>Esther Diesendruck</v>
          </cell>
          <cell r="EU5325">
            <v>41762</v>
          </cell>
          <cell r="EV5325" t="str">
            <v>NO</v>
          </cell>
          <cell r="EW5325" t="str">
            <v>NO</v>
          </cell>
          <cell r="EX5325" t="str">
            <v>OK</v>
          </cell>
          <cell r="FA5325" t="str">
            <v>NO</v>
          </cell>
          <cell r="FB5325" t="str">
            <v>OMIT</v>
          </cell>
          <cell r="FC5325" t="str">
            <v>NO CONST DATES</v>
          </cell>
          <cell r="FD5325" t="str">
            <v>Long Cycle</v>
          </cell>
          <cell r="FF5325">
            <v>0</v>
          </cell>
          <cell r="FG5325">
            <v>0</v>
          </cell>
        </row>
        <row r="5326">
          <cell r="A5326">
            <v>30982087</v>
          </cell>
          <cell r="E5326">
            <v>0</v>
          </cell>
          <cell r="F5326">
            <v>2271</v>
          </cell>
          <cell r="G5326">
            <v>0</v>
          </cell>
          <cell r="I5326" t="str">
            <v>YES</v>
          </cell>
          <cell r="J5326" t="str">
            <v>30982087-</v>
          </cell>
          <cell r="K5326" t="str">
            <v>14D</v>
          </cell>
          <cell r="L5326">
            <v>14</v>
          </cell>
          <cell r="M5326" t="str">
            <v>SA</v>
          </cell>
          <cell r="N5326" t="str">
            <v>NO</v>
          </cell>
          <cell r="P5326" t="str">
            <v>14D ALDYL-A</v>
          </cell>
          <cell r="Q5326">
            <v>1</v>
          </cell>
          <cell r="S5326" t="str">
            <v>S6MD</v>
          </cell>
          <cell r="T5326" t="str">
            <v>Sean Mann</v>
          </cell>
          <cell r="U5326">
            <v>41974</v>
          </cell>
          <cell r="Y5326" t="str">
            <v>SOURCE ERROR</v>
          </cell>
          <cell r="AC5326">
            <v>0</v>
          </cell>
          <cell r="AD5326">
            <v>0</v>
          </cell>
          <cell r="AE5326">
            <v>0</v>
          </cell>
          <cell r="AF5326">
            <v>0</v>
          </cell>
          <cell r="AG5326">
            <v>0</v>
          </cell>
          <cell r="AH5326">
            <v>0</v>
          </cell>
          <cell r="AI5326">
            <v>0</v>
          </cell>
          <cell r="AJ5326">
            <v>0</v>
          </cell>
          <cell r="AK5326">
            <v>0</v>
          </cell>
          <cell r="AL5326">
            <v>0</v>
          </cell>
          <cell r="AM5326">
            <v>0</v>
          </cell>
          <cell r="AN5326">
            <v>0</v>
          </cell>
          <cell r="AO5326">
            <v>0</v>
          </cell>
          <cell r="AP5326">
            <v>0</v>
          </cell>
          <cell r="AQ5326">
            <v>0</v>
          </cell>
          <cell r="AR5326">
            <v>0</v>
          </cell>
          <cell r="AS5326">
            <v>0</v>
          </cell>
          <cell r="AT5326">
            <v>0</v>
          </cell>
          <cell r="AU5326">
            <v>0</v>
          </cell>
          <cell r="AV5326">
            <v>0</v>
          </cell>
          <cell r="AW5326">
            <v>0</v>
          </cell>
          <cell r="AX5326">
            <v>0</v>
          </cell>
          <cell r="AY5326">
            <v>0</v>
          </cell>
          <cell r="AZ5326">
            <v>0</v>
          </cell>
          <cell r="BA5326">
            <v>0</v>
          </cell>
          <cell r="BB5326">
            <v>0</v>
          </cell>
          <cell r="BE5326">
            <v>-2271</v>
          </cell>
          <cell r="BH5326" t="str">
            <v>Engineering</v>
          </cell>
          <cell r="BI5326">
            <v>41640</v>
          </cell>
          <cell r="BJ5326">
            <v>42004</v>
          </cell>
          <cell r="BK5326" t="str">
            <v>7-CLOSED</v>
          </cell>
          <cell r="BM5326" t="str">
            <v>Rosa Maria Barajas</v>
          </cell>
          <cell r="BN5326">
            <v>1</v>
          </cell>
          <cell r="BO5326">
            <v>2014</v>
          </cell>
          <cell r="BP5326" t="str">
            <v>2014-1</v>
          </cell>
          <cell r="BQ5326">
            <v>0</v>
          </cell>
          <cell r="BR5326">
            <v>0</v>
          </cell>
          <cell r="BS5326">
            <v>0</v>
          </cell>
          <cell r="BU5326">
            <v>1</v>
          </cell>
          <cell r="BX5326">
            <v>0</v>
          </cell>
          <cell r="BY5326">
            <v>0</v>
          </cell>
          <cell r="BZ5326">
            <v>0</v>
          </cell>
          <cell r="CC5326" t="str">
            <v>Cancelled</v>
          </cell>
          <cell r="CD5326" t="str">
            <v>CLSD</v>
          </cell>
          <cell r="CE5326" t="str">
            <v>*CANC*  R4E 21ST AVE., SACRAMENTO</v>
          </cell>
          <cell r="CF5326" t="str">
            <v>2014-01</v>
          </cell>
          <cell r="CH5326" t="str">
            <v>SACRAMENTO  COUNTY</v>
          </cell>
          <cell r="CI5326">
            <v>0</v>
          </cell>
          <cell r="CJ5326">
            <v>1</v>
          </cell>
          <cell r="CM5326">
            <v>14</v>
          </cell>
          <cell r="CN5326">
            <v>-2285</v>
          </cell>
          <cell r="CY5326" t="str">
            <v>SACRAMENTO</v>
          </cell>
          <cell r="CZ5326">
            <v>-2271</v>
          </cell>
          <cell r="DA5326">
            <v>0</v>
          </cell>
          <cell r="DB5326">
            <v>0</v>
          </cell>
          <cell r="DG5326">
            <v>0</v>
          </cell>
          <cell r="DI5326" t="str">
            <v>No</v>
          </cell>
          <cell r="DJ5326">
            <v>0</v>
          </cell>
          <cell r="DK5326" t="str">
            <v>2014-12</v>
          </cell>
          <cell r="DL5326">
            <v>0</v>
          </cell>
          <cell r="DM5326">
            <v>1</v>
          </cell>
          <cell r="DN5326" t="str">
            <v>C</v>
          </cell>
          <cell r="DO5326">
            <v>0</v>
          </cell>
          <cell r="DV5326">
            <v>0</v>
          </cell>
          <cell r="DW5326">
            <v>0</v>
          </cell>
          <cell r="DX5326">
            <v>0</v>
          </cell>
          <cell r="DY5326">
            <v>0</v>
          </cell>
          <cell r="EA5326">
            <v>0</v>
          </cell>
          <cell r="EB5326">
            <v>41732</v>
          </cell>
          <cell r="EC5326" t="str">
            <v>Dwayne Lemmond</v>
          </cell>
          <cell r="EG5326" t="str">
            <v>GD.PHYS.SACT.2586.0C06</v>
          </cell>
          <cell r="EI5326">
            <v>95826</v>
          </cell>
          <cell r="EJ5326" t="str">
            <v>HIDE</v>
          </cell>
          <cell r="EK5326" t="str">
            <v>Yes</v>
          </cell>
          <cell r="EL5326">
            <v>0</v>
          </cell>
          <cell r="EM5326">
            <v>0</v>
          </cell>
          <cell r="EN5326">
            <v>0</v>
          </cell>
          <cell r="EQ5326">
            <v>0</v>
          </cell>
          <cell r="ER5326" t="str">
            <v>30982087: *CANC*  R4E 21ST AVE., SACRAMENTO</v>
          </cell>
          <cell r="ES5326" t="str">
            <v>Esther Diesendruck</v>
          </cell>
          <cell r="EU5326">
            <v>41732</v>
          </cell>
          <cell r="EV5326" t="str">
            <v>NO</v>
          </cell>
          <cell r="EW5326" t="str">
            <v>NO</v>
          </cell>
          <cell r="EX5326" t="str">
            <v>OK</v>
          </cell>
          <cell r="FA5326" t="str">
            <v>NO</v>
          </cell>
          <cell r="FB5326" t="str">
            <v>OMIT</v>
          </cell>
          <cell r="FC5326" t="str">
            <v>OK</v>
          </cell>
          <cell r="FD5326" t="str">
            <v>Long Cycle</v>
          </cell>
          <cell r="FF5326">
            <v>0</v>
          </cell>
          <cell r="FG5326">
            <v>0</v>
          </cell>
        </row>
        <row r="5327">
          <cell r="A5327">
            <v>30982088</v>
          </cell>
          <cell r="E5327">
            <v>370</v>
          </cell>
          <cell r="F5327">
            <v>1309</v>
          </cell>
          <cell r="G5327">
            <v>0</v>
          </cell>
          <cell r="I5327" t="str">
            <v>NO</v>
          </cell>
          <cell r="J5327" t="str">
            <v>30982088-60</v>
          </cell>
          <cell r="K5327" t="str">
            <v>14D</v>
          </cell>
          <cell r="L5327">
            <v>14</v>
          </cell>
          <cell r="M5327" t="str">
            <v>SA</v>
          </cell>
          <cell r="N5327" t="str">
            <v>NO</v>
          </cell>
          <cell r="O5327" t="str">
            <v>NA</v>
          </cell>
          <cell r="P5327" t="str">
            <v>14D ALDYL-A</v>
          </cell>
          <cell r="Q5327">
            <v>148000</v>
          </cell>
          <cell r="R5327">
            <v>15000</v>
          </cell>
          <cell r="S5327" t="str">
            <v>A3CG</v>
          </cell>
          <cell r="T5327" t="str">
            <v>Adoni Christie</v>
          </cell>
          <cell r="U5327">
            <v>43070</v>
          </cell>
          <cell r="V5327" t="str">
            <v>Not assigned</v>
          </cell>
          <cell r="W5327" t="str">
            <v>Herman Donesa Gregorio III</v>
          </cell>
          <cell r="X5327">
            <v>41981</v>
          </cell>
          <cell r="Y5327" t="str">
            <v>SOURCE ERROR</v>
          </cell>
          <cell r="Z5327">
            <v>41913</v>
          </cell>
          <cell r="AA5327">
            <v>42278</v>
          </cell>
          <cell r="AB5327">
            <v>346</v>
          </cell>
          <cell r="AC5327">
            <v>5</v>
          </cell>
          <cell r="AD5327">
            <v>0</v>
          </cell>
          <cell r="AE5327">
            <v>0</v>
          </cell>
          <cell r="AF5327">
            <v>0</v>
          </cell>
          <cell r="AG5327">
            <v>0</v>
          </cell>
          <cell r="AH5327">
            <v>0</v>
          </cell>
          <cell r="AI5327">
            <v>0</v>
          </cell>
          <cell r="AJ5327">
            <v>0</v>
          </cell>
          <cell r="AK5327">
            <v>0</v>
          </cell>
          <cell r="AL5327">
            <v>0</v>
          </cell>
          <cell r="AM5327">
            <v>0</v>
          </cell>
          <cell r="AN5327">
            <v>0</v>
          </cell>
          <cell r="AO5327">
            <v>0</v>
          </cell>
          <cell r="AP5327">
            <v>396</v>
          </cell>
          <cell r="AQ5327">
            <v>0</v>
          </cell>
          <cell r="AR5327">
            <v>0</v>
          </cell>
          <cell r="AS5327">
            <v>0</v>
          </cell>
          <cell r="AT5327">
            <v>0</v>
          </cell>
          <cell r="AU5327">
            <v>0</v>
          </cell>
          <cell r="AV5327">
            <v>0</v>
          </cell>
          <cell r="AW5327">
            <v>0</v>
          </cell>
          <cell r="AX5327">
            <v>0</v>
          </cell>
          <cell r="AY5327">
            <v>0</v>
          </cell>
          <cell r="AZ5327">
            <v>0</v>
          </cell>
          <cell r="BA5327">
            <v>0</v>
          </cell>
          <cell r="BB5327">
            <v>0</v>
          </cell>
          <cell r="BC5327">
            <v>35</v>
          </cell>
          <cell r="BD5327">
            <v>174809</v>
          </cell>
          <cell r="BF5327">
            <v>43089</v>
          </cell>
          <cell r="BG5327">
            <v>43010</v>
          </cell>
          <cell r="BH5327" t="str">
            <v>PM</v>
          </cell>
          <cell r="BI5327">
            <v>43007</v>
          </cell>
          <cell r="BJ5327">
            <v>43089</v>
          </cell>
          <cell r="BK5327" t="str">
            <v>2-ESTIMATING</v>
          </cell>
          <cell r="BL5327" t="str">
            <v>NOT READY</v>
          </cell>
          <cell r="BM5327" t="str">
            <v>Rosa Maria Barajas</v>
          </cell>
          <cell r="BN5327">
            <v>1</v>
          </cell>
          <cell r="BO5327">
            <v>2017</v>
          </cell>
          <cell r="BP5327" t="str">
            <v>2017-3</v>
          </cell>
          <cell r="BQ5327">
            <v>396</v>
          </cell>
          <cell r="BR5327">
            <v>0</v>
          </cell>
          <cell r="BS5327">
            <v>0</v>
          </cell>
          <cell r="BU5327">
            <v>99600</v>
          </cell>
          <cell r="BX5327">
            <v>0</v>
          </cell>
          <cell r="BY5327">
            <v>0</v>
          </cell>
          <cell r="BZ5327">
            <v>0</v>
          </cell>
          <cell r="CB5327" t="str">
            <v>Previously 2014-High-GRC Project</v>
          </cell>
          <cell r="CC5327" t="str">
            <v>Future</v>
          </cell>
          <cell r="CD5327" t="str">
            <v>DCNL</v>
          </cell>
          <cell r="CE5327" t="str">
            <v>SGO R4 G ALDYL RPL 42ND AVE D GRP 104</v>
          </cell>
          <cell r="CF5327" t="str">
            <v>2017-09</v>
          </cell>
          <cell r="CG5327" t="str">
            <v>Minimal</v>
          </cell>
          <cell r="CH5327" t="str">
            <v>SACRAMENTO  COUNTY</v>
          </cell>
          <cell r="CI5327">
            <v>0</v>
          </cell>
          <cell r="CJ5327">
            <v>6</v>
          </cell>
          <cell r="CK5327">
            <v>472</v>
          </cell>
          <cell r="CL5327">
            <v>2.6</v>
          </cell>
          <cell r="CY5327" t="str">
            <v>SACRAMENTO</v>
          </cell>
          <cell r="DA5327">
            <v>125868.75</v>
          </cell>
          <cell r="DB5327">
            <v>6</v>
          </cell>
          <cell r="DE5327" t="str">
            <v>Low</v>
          </cell>
          <cell r="DF5327" t="str">
            <v>Planning</v>
          </cell>
          <cell r="DG5327">
            <v>181</v>
          </cell>
          <cell r="DI5327" t="str">
            <v>No</v>
          </cell>
          <cell r="DJ5327">
            <v>0</v>
          </cell>
          <cell r="DK5327" t="str">
            <v>2017-12</v>
          </cell>
          <cell r="DL5327">
            <v>0</v>
          </cell>
          <cell r="DM5327">
            <v>0</v>
          </cell>
          <cell r="DN5327" t="str">
            <v>E</v>
          </cell>
          <cell r="DO5327">
            <v>1</v>
          </cell>
          <cell r="DV5327">
            <v>0</v>
          </cell>
          <cell r="DW5327">
            <v>0</v>
          </cell>
          <cell r="DX5327">
            <v>0</v>
          </cell>
          <cell r="DY5327">
            <v>0</v>
          </cell>
          <cell r="EA5327">
            <v>0</v>
          </cell>
          <cell r="EC5327" t="str">
            <v>Matthew Ventura</v>
          </cell>
          <cell r="EF5327" t="str">
            <v>YES</v>
          </cell>
          <cell r="EG5327" t="str">
            <v>GD.PHYS.SACT.2586.0C08</v>
          </cell>
          <cell r="EH5327">
            <v>1309</v>
          </cell>
          <cell r="EI5327">
            <v>95826</v>
          </cell>
          <cell r="EJ5327" t="str">
            <v>HIDE</v>
          </cell>
          <cell r="EK5327" t="str">
            <v>No</v>
          </cell>
          <cell r="EL5327">
            <v>0</v>
          </cell>
          <cell r="EM5327">
            <v>0</v>
          </cell>
          <cell r="EN5327">
            <v>0</v>
          </cell>
          <cell r="EP5327">
            <v>1.2999999999999999E-2</v>
          </cell>
          <cell r="ER5327" t="str">
            <v>30982088: SGO R4 G ALDYL RPL 42ND AVE D GRP 104</v>
          </cell>
          <cell r="ES5327" t="str">
            <v>Esther Diesendruck</v>
          </cell>
          <cell r="EV5327" t="str">
            <v>NO</v>
          </cell>
          <cell r="EW5327" t="str">
            <v>NO</v>
          </cell>
          <cell r="EX5327" t="str">
            <v>OK</v>
          </cell>
          <cell r="FA5327" t="str">
            <v>NO</v>
          </cell>
          <cell r="FB5327" t="str">
            <v>PASS</v>
          </cell>
          <cell r="FC5327" t="str">
            <v>OK</v>
          </cell>
          <cell r="FD5327" t="str">
            <v>Long Cycle</v>
          </cell>
          <cell r="FF5327">
            <v>0</v>
          </cell>
          <cell r="FG5327">
            <v>0</v>
          </cell>
        </row>
        <row r="5328">
          <cell r="A5328">
            <v>30982089</v>
          </cell>
          <cell r="E5328">
            <v>595</v>
          </cell>
          <cell r="F5328">
            <v>1328</v>
          </cell>
          <cell r="G5328">
            <v>0</v>
          </cell>
          <cell r="I5328" t="str">
            <v>YES</v>
          </cell>
          <cell r="J5328" t="str">
            <v>30982089-60</v>
          </cell>
          <cell r="K5328" t="str">
            <v>14D</v>
          </cell>
          <cell r="L5328">
            <v>14</v>
          </cell>
          <cell r="M5328" t="str">
            <v>SA</v>
          </cell>
          <cell r="N5328" t="str">
            <v>NO</v>
          </cell>
          <cell r="O5328" t="str">
            <v>R4</v>
          </cell>
          <cell r="P5328" t="str">
            <v>14D ALDYL-A</v>
          </cell>
          <cell r="Q5328">
            <v>342794</v>
          </cell>
          <cell r="R5328">
            <v>342794</v>
          </cell>
          <cell r="S5328" t="str">
            <v>A3CG</v>
          </cell>
          <cell r="T5328" t="str">
            <v>Adoni Christie</v>
          </cell>
          <cell r="U5328">
            <v>43070</v>
          </cell>
          <cell r="V5328" t="str">
            <v>Bruce D Avery</v>
          </cell>
          <cell r="W5328" t="str">
            <v>Gabriel J Gomez III</v>
          </cell>
          <cell r="X5328">
            <v>41894</v>
          </cell>
          <cell r="Y5328" t="str">
            <v>SOURCE ERROR</v>
          </cell>
          <cell r="Z5328">
            <v>41944</v>
          </cell>
          <cell r="AA5328">
            <v>42339</v>
          </cell>
          <cell r="AB5328">
            <v>1112</v>
          </cell>
          <cell r="AC5328">
            <v>36</v>
          </cell>
          <cell r="AD5328">
            <v>0</v>
          </cell>
          <cell r="AE5328">
            <v>0</v>
          </cell>
          <cell r="AF5328">
            <v>0</v>
          </cell>
          <cell r="AG5328">
            <v>0</v>
          </cell>
          <cell r="AH5328">
            <v>0</v>
          </cell>
          <cell r="AI5328">
            <v>0</v>
          </cell>
          <cell r="AJ5328">
            <v>0</v>
          </cell>
          <cell r="AK5328">
            <v>0</v>
          </cell>
          <cell r="AL5328">
            <v>0</v>
          </cell>
          <cell r="AM5328">
            <v>0</v>
          </cell>
          <cell r="AN5328">
            <v>0</v>
          </cell>
          <cell r="AO5328">
            <v>0</v>
          </cell>
          <cell r="AP5328">
            <v>654</v>
          </cell>
          <cell r="AQ5328">
            <v>0</v>
          </cell>
          <cell r="AR5328">
            <v>0</v>
          </cell>
          <cell r="AS5328">
            <v>0</v>
          </cell>
          <cell r="AT5328">
            <v>0</v>
          </cell>
          <cell r="AU5328">
            <v>0</v>
          </cell>
          <cell r="AV5328">
            <v>0</v>
          </cell>
          <cell r="AW5328">
            <v>0</v>
          </cell>
          <cell r="AX5328">
            <v>0</v>
          </cell>
          <cell r="AY5328">
            <v>0</v>
          </cell>
          <cell r="AZ5328">
            <v>0</v>
          </cell>
          <cell r="BA5328">
            <v>0</v>
          </cell>
          <cell r="BB5328">
            <v>0</v>
          </cell>
          <cell r="BC5328">
            <v>56</v>
          </cell>
          <cell r="BD5328">
            <v>245501</v>
          </cell>
          <cell r="BE5328">
            <v>6173</v>
          </cell>
          <cell r="BF5328">
            <v>42758</v>
          </cell>
          <cell r="BG5328">
            <v>42744</v>
          </cell>
          <cell r="BH5328" t="str">
            <v>PM</v>
          </cell>
          <cell r="BI5328">
            <v>42741</v>
          </cell>
          <cell r="BJ5328">
            <v>42758</v>
          </cell>
          <cell r="BK5328" t="str">
            <v>3-PEND</v>
          </cell>
          <cell r="BL5328" t="str">
            <v>NOT READY</v>
          </cell>
          <cell r="BM5328" t="str">
            <v>Rosa Maria Barajas</v>
          </cell>
          <cell r="BN5328">
            <v>1</v>
          </cell>
          <cell r="BO5328">
            <v>2017</v>
          </cell>
          <cell r="BP5328" t="str">
            <v>2017-1</v>
          </cell>
          <cell r="BQ5328">
            <v>654</v>
          </cell>
          <cell r="BR5328">
            <v>4200</v>
          </cell>
          <cell r="BS5328">
            <v>0</v>
          </cell>
          <cell r="BU5328">
            <v>129100</v>
          </cell>
          <cell r="BX5328">
            <v>0</v>
          </cell>
          <cell r="BY5328">
            <v>0</v>
          </cell>
          <cell r="BZ5328">
            <v>20.1999999999999</v>
          </cell>
          <cell r="CB5328" t="str">
            <v>Previously 2014-High-GRC Project</v>
          </cell>
          <cell r="CC5328" t="str">
            <v>Future</v>
          </cell>
          <cell r="CD5328" t="str">
            <v>PEND</v>
          </cell>
          <cell r="CE5328" t="str">
            <v>R4 SGO G ALDYL RPL APOSTOLO CIR DMPGRP</v>
          </cell>
          <cell r="CF5328" t="str">
            <v>2017-01</v>
          </cell>
          <cell r="CG5328" t="str">
            <v>Minimal</v>
          </cell>
          <cell r="CH5328" t="str">
            <v>SACRAMENTO  COUNTY</v>
          </cell>
          <cell r="CI5328">
            <v>0</v>
          </cell>
          <cell r="CJ5328">
            <v>6</v>
          </cell>
          <cell r="CK5328">
            <v>413</v>
          </cell>
          <cell r="CL5328">
            <v>0.5</v>
          </cell>
          <cell r="CP5328">
            <v>453</v>
          </cell>
          <cell r="CT5328">
            <v>5719</v>
          </cell>
          <cell r="CY5328" t="str">
            <v>SACRAMENTO</v>
          </cell>
          <cell r="CZ5328">
            <v>453</v>
          </cell>
          <cell r="DA5328">
            <v>208068.75</v>
          </cell>
          <cell r="DB5328">
            <v>4</v>
          </cell>
          <cell r="DE5328" t="str">
            <v>Low</v>
          </cell>
          <cell r="DF5328" t="str">
            <v>Planning</v>
          </cell>
          <cell r="DG5328">
            <v>181</v>
          </cell>
          <cell r="DI5328" t="str">
            <v>No</v>
          </cell>
          <cell r="DJ5328">
            <v>0</v>
          </cell>
          <cell r="DK5328" t="str">
            <v>2017-01</v>
          </cell>
          <cell r="DL5328">
            <v>0</v>
          </cell>
          <cell r="DM5328">
            <v>0</v>
          </cell>
          <cell r="DN5328" t="str">
            <v>E</v>
          </cell>
          <cell r="DO5328">
            <v>1</v>
          </cell>
          <cell r="DV5328">
            <v>0</v>
          </cell>
          <cell r="DW5328">
            <v>0</v>
          </cell>
          <cell r="DX5328">
            <v>0</v>
          </cell>
          <cell r="DY5328">
            <v>0</v>
          </cell>
          <cell r="EA5328">
            <v>0</v>
          </cell>
          <cell r="EB5328">
            <v>41856</v>
          </cell>
          <cell r="EC5328" t="str">
            <v>Matthew Ventura</v>
          </cell>
          <cell r="ED5328">
            <v>42744</v>
          </cell>
          <cell r="EE5328">
            <v>42758</v>
          </cell>
          <cell r="EF5328" t="str">
            <v>YES</v>
          </cell>
          <cell r="EG5328" t="str">
            <v>GD.PHYS.SACT.2586.0D08</v>
          </cell>
          <cell r="EH5328">
            <v>1782</v>
          </cell>
          <cell r="EI5328">
            <v>95826</v>
          </cell>
          <cell r="EJ5328" t="str">
            <v>HIDE</v>
          </cell>
          <cell r="EK5328" t="str">
            <v>Yes</v>
          </cell>
          <cell r="EL5328">
            <v>0</v>
          </cell>
          <cell r="EM5328">
            <v>0</v>
          </cell>
          <cell r="EN5328">
            <v>0</v>
          </cell>
          <cell r="EP5328">
            <v>1.4E-2</v>
          </cell>
          <cell r="EQ5328">
            <v>0.108</v>
          </cell>
          <cell r="ER5328" t="str">
            <v>30982089: R4 SGO G ALDYL RPL APOSTOLO CIR DMPGRP</v>
          </cell>
          <cell r="ES5328" t="str">
            <v>Esther Diesendruck</v>
          </cell>
          <cell r="EV5328" t="str">
            <v>NO</v>
          </cell>
          <cell r="EW5328" t="str">
            <v>NO</v>
          </cell>
          <cell r="EX5328" t="str">
            <v>OVER</v>
          </cell>
          <cell r="FA5328" t="str">
            <v>NO</v>
          </cell>
          <cell r="FB5328" t="str">
            <v>PASS</v>
          </cell>
          <cell r="FC5328" t="str">
            <v>OK</v>
          </cell>
          <cell r="FD5328" t="str">
            <v>Long Cycle</v>
          </cell>
          <cell r="FF5328">
            <v>0</v>
          </cell>
          <cell r="FG5328">
            <v>0</v>
          </cell>
        </row>
        <row r="5329">
          <cell r="A5329">
            <v>30982090</v>
          </cell>
          <cell r="E5329">
            <v>0</v>
          </cell>
          <cell r="F5329">
            <v>643</v>
          </cell>
          <cell r="G5329">
            <v>0</v>
          </cell>
          <cell r="I5329" t="str">
            <v>YES</v>
          </cell>
          <cell r="J5329" t="str">
            <v>30982090-</v>
          </cell>
          <cell r="K5329" t="str">
            <v>14D</v>
          </cell>
          <cell r="L5329">
            <v>14</v>
          </cell>
          <cell r="M5329" t="str">
            <v>SA</v>
          </cell>
          <cell r="N5329" t="str">
            <v>NO</v>
          </cell>
          <cell r="P5329" t="str">
            <v>14D ALDYL-A</v>
          </cell>
          <cell r="Q5329">
            <v>1788000</v>
          </cell>
          <cell r="S5329" t="str">
            <v>A3CG</v>
          </cell>
          <cell r="T5329" t="str">
            <v>Adoni Christie</v>
          </cell>
          <cell r="U5329">
            <v>41609</v>
          </cell>
          <cell r="Y5329" t="str">
            <v>SOURCE ERROR</v>
          </cell>
          <cell r="Z5329">
            <v>42614</v>
          </cell>
          <cell r="AA5329">
            <v>42705</v>
          </cell>
          <cell r="AC5329">
            <v>0</v>
          </cell>
          <cell r="AD5329">
            <v>0</v>
          </cell>
          <cell r="AE5329">
            <v>0</v>
          </cell>
          <cell r="AF5329">
            <v>0</v>
          </cell>
          <cell r="AG5329">
            <v>0</v>
          </cell>
          <cell r="AH5329">
            <v>0</v>
          </cell>
          <cell r="AI5329">
            <v>0</v>
          </cell>
          <cell r="AJ5329">
            <v>0</v>
          </cell>
          <cell r="AK5329">
            <v>0</v>
          </cell>
          <cell r="AL5329">
            <v>0</v>
          </cell>
          <cell r="AM5329">
            <v>0</v>
          </cell>
          <cell r="AN5329">
            <v>0</v>
          </cell>
          <cell r="AO5329">
            <v>0</v>
          </cell>
          <cell r="AP5329">
            <v>0</v>
          </cell>
          <cell r="AQ5329">
            <v>0</v>
          </cell>
          <cell r="AR5329">
            <v>0</v>
          </cell>
          <cell r="AS5329">
            <v>0</v>
          </cell>
          <cell r="AT5329">
            <v>0</v>
          </cell>
          <cell r="AU5329">
            <v>0</v>
          </cell>
          <cell r="AV5329">
            <v>0</v>
          </cell>
          <cell r="AW5329">
            <v>0</v>
          </cell>
          <cell r="AX5329">
            <v>0</v>
          </cell>
          <cell r="AY5329">
            <v>0</v>
          </cell>
          <cell r="AZ5329">
            <v>0</v>
          </cell>
          <cell r="BA5329">
            <v>0</v>
          </cell>
          <cell r="BB5329">
            <v>0</v>
          </cell>
          <cell r="BE5329">
            <v>-643</v>
          </cell>
          <cell r="BH5329" t="str">
            <v>PM</v>
          </cell>
          <cell r="BK5329" t="str">
            <v>7-CLOSED</v>
          </cell>
          <cell r="BM5329" t="str">
            <v>Rosa Maria Barajas</v>
          </cell>
          <cell r="BN5329">
            <v>1</v>
          </cell>
          <cell r="BQ5329">
            <v>0</v>
          </cell>
          <cell r="BR5329">
            <v>0</v>
          </cell>
          <cell r="BS5329">
            <v>0</v>
          </cell>
          <cell r="BU5329">
            <v>1788000</v>
          </cell>
          <cell r="BX5329">
            <v>0</v>
          </cell>
          <cell r="BY5329">
            <v>0</v>
          </cell>
          <cell r="BZ5329">
            <v>0</v>
          </cell>
          <cell r="CB5329" t="str">
            <v>Remove/Hold</v>
          </cell>
          <cell r="CC5329" t="str">
            <v>Cancelled</v>
          </cell>
          <cell r="CD5329" t="str">
            <v>CLSD</v>
          </cell>
          <cell r="CE5329" t="str">
            <v>*CANC* R4E BICENTENNIAL CIR., SACRAMENTO</v>
          </cell>
          <cell r="CH5329" t="str">
            <v>SACRAMENTO  COUNTY</v>
          </cell>
          <cell r="CI5329">
            <v>0</v>
          </cell>
          <cell r="CJ5329">
            <v>3</v>
          </cell>
          <cell r="CM5329">
            <v>4</v>
          </cell>
          <cell r="CN5329">
            <v>-618</v>
          </cell>
          <cell r="CO5329">
            <v>-29</v>
          </cell>
          <cell r="CY5329" t="str">
            <v>SACRAMENTO</v>
          </cell>
          <cell r="CZ5329">
            <v>-643</v>
          </cell>
          <cell r="DA5329">
            <v>0</v>
          </cell>
          <cell r="DB5329">
            <v>0</v>
          </cell>
          <cell r="DE5329" t="str">
            <v>Low</v>
          </cell>
          <cell r="DF5329" t="str">
            <v>Planning</v>
          </cell>
          <cell r="DG5329">
            <v>0</v>
          </cell>
          <cell r="DI5329" t="str">
            <v>No</v>
          </cell>
          <cell r="DJ5329">
            <v>0</v>
          </cell>
          <cell r="DL5329">
            <v>1</v>
          </cell>
          <cell r="DM5329">
            <v>0</v>
          </cell>
          <cell r="DN5329" t="str">
            <v>A</v>
          </cell>
          <cell r="DO5329">
            <v>0</v>
          </cell>
          <cell r="DV5329">
            <v>0</v>
          </cell>
          <cell r="DW5329">
            <v>0</v>
          </cell>
          <cell r="DX5329">
            <v>0</v>
          </cell>
          <cell r="DY5329">
            <v>0</v>
          </cell>
          <cell r="EA5329">
            <v>0</v>
          </cell>
          <cell r="EB5329">
            <v>41762</v>
          </cell>
          <cell r="EC5329" t="str">
            <v>Matthew Ventura</v>
          </cell>
          <cell r="EF5329" t="str">
            <v>YES</v>
          </cell>
          <cell r="EG5329" t="str">
            <v>GD.PHYS.SACT.2587.0A07</v>
          </cell>
          <cell r="EI5329">
            <v>95826</v>
          </cell>
          <cell r="EJ5329" t="str">
            <v>HIDE</v>
          </cell>
          <cell r="EK5329" t="str">
            <v>Yes</v>
          </cell>
          <cell r="EL5329">
            <v>0</v>
          </cell>
          <cell r="EM5329">
            <v>0</v>
          </cell>
          <cell r="EN5329">
            <v>0</v>
          </cell>
          <cell r="EQ5329">
            <v>0</v>
          </cell>
          <cell r="ER5329" t="str">
            <v>30982090: *CANC* R4E BICENTENNIAL CIR., SACRAMENTO</v>
          </cell>
          <cell r="ES5329" t="str">
            <v>Esther Diesendruck</v>
          </cell>
          <cell r="EU5329">
            <v>41762</v>
          </cell>
          <cell r="EV5329" t="str">
            <v>NO</v>
          </cell>
          <cell r="EW5329" t="str">
            <v>NO</v>
          </cell>
          <cell r="EX5329" t="str">
            <v>OK</v>
          </cell>
          <cell r="FA5329" t="str">
            <v>NO</v>
          </cell>
          <cell r="FB5329" t="str">
            <v>OMIT</v>
          </cell>
          <cell r="FC5329" t="str">
            <v>NO CONST DATES</v>
          </cell>
          <cell r="FD5329" t="str">
            <v>Long Cycle</v>
          </cell>
          <cell r="FF5329">
            <v>0</v>
          </cell>
          <cell r="FG5329">
            <v>0</v>
          </cell>
        </row>
        <row r="5330">
          <cell r="A5330">
            <v>30982091</v>
          </cell>
          <cell r="E5330">
            <v>0</v>
          </cell>
          <cell r="F5330">
            <v>762</v>
          </cell>
          <cell r="G5330">
            <v>0</v>
          </cell>
          <cell r="I5330" t="str">
            <v>YES</v>
          </cell>
          <cell r="J5330" t="str">
            <v>30982091-</v>
          </cell>
          <cell r="K5330" t="str">
            <v>14D</v>
          </cell>
          <cell r="L5330">
            <v>14</v>
          </cell>
          <cell r="M5330" t="str">
            <v>SA</v>
          </cell>
          <cell r="N5330" t="str">
            <v>NO</v>
          </cell>
          <cell r="P5330" t="str">
            <v>14D ALDYL-A</v>
          </cell>
          <cell r="Q5330">
            <v>1371650</v>
          </cell>
          <cell r="S5330" t="str">
            <v>A3CG</v>
          </cell>
          <cell r="T5330" t="str">
            <v>Adoni Christie</v>
          </cell>
          <cell r="U5330">
            <v>41609</v>
          </cell>
          <cell r="Y5330" t="str">
            <v>SOURCE ERROR</v>
          </cell>
          <cell r="Z5330">
            <v>42614</v>
          </cell>
          <cell r="AA5330">
            <v>42705</v>
          </cell>
          <cell r="AC5330">
            <v>0</v>
          </cell>
          <cell r="AD5330">
            <v>0</v>
          </cell>
          <cell r="AE5330">
            <v>0</v>
          </cell>
          <cell r="AF5330">
            <v>0</v>
          </cell>
          <cell r="AG5330">
            <v>0</v>
          </cell>
          <cell r="AH5330">
            <v>0</v>
          </cell>
          <cell r="AI5330">
            <v>0</v>
          </cell>
          <cell r="AJ5330">
            <v>0</v>
          </cell>
          <cell r="AK5330">
            <v>0</v>
          </cell>
          <cell r="AL5330">
            <v>0</v>
          </cell>
          <cell r="AM5330">
            <v>0</v>
          </cell>
          <cell r="AN5330">
            <v>0</v>
          </cell>
          <cell r="AO5330">
            <v>0</v>
          </cell>
          <cell r="AP5330">
            <v>0</v>
          </cell>
          <cell r="AQ5330">
            <v>0</v>
          </cell>
          <cell r="AR5330">
            <v>0</v>
          </cell>
          <cell r="AS5330">
            <v>0</v>
          </cell>
          <cell r="AT5330">
            <v>0</v>
          </cell>
          <cell r="AU5330">
            <v>0</v>
          </cell>
          <cell r="AV5330">
            <v>0</v>
          </cell>
          <cell r="AW5330">
            <v>0</v>
          </cell>
          <cell r="AX5330">
            <v>0</v>
          </cell>
          <cell r="AY5330">
            <v>0</v>
          </cell>
          <cell r="AZ5330">
            <v>0</v>
          </cell>
          <cell r="BA5330">
            <v>0</v>
          </cell>
          <cell r="BB5330">
            <v>0</v>
          </cell>
          <cell r="BE5330">
            <v>-762</v>
          </cell>
          <cell r="BH5330" t="str">
            <v>PM</v>
          </cell>
          <cell r="BK5330" t="str">
            <v>7-CLOSED</v>
          </cell>
          <cell r="BM5330" t="str">
            <v>Rosa Maria Barajas</v>
          </cell>
          <cell r="BN5330">
            <v>1</v>
          </cell>
          <cell r="BQ5330">
            <v>0</v>
          </cell>
          <cell r="BR5330">
            <v>0</v>
          </cell>
          <cell r="BS5330">
            <v>0</v>
          </cell>
          <cell r="BU5330">
            <v>1371650</v>
          </cell>
          <cell r="BX5330">
            <v>0</v>
          </cell>
          <cell r="BY5330">
            <v>0</v>
          </cell>
          <cell r="BZ5330">
            <v>0</v>
          </cell>
          <cell r="CB5330" t="str">
            <v>Remove/Hold</v>
          </cell>
          <cell r="CC5330" t="str">
            <v>Cancelled</v>
          </cell>
          <cell r="CD5330" t="str">
            <v>CLSD</v>
          </cell>
          <cell r="CE5330" t="str">
            <v>*CANC R4E COUGAR DR., SACRAMENTO</v>
          </cell>
          <cell r="CH5330" t="str">
            <v>SACRAMENTO  COUNTY</v>
          </cell>
          <cell r="CI5330">
            <v>0</v>
          </cell>
          <cell r="CJ5330">
            <v>3</v>
          </cell>
          <cell r="CM5330">
            <v>5</v>
          </cell>
          <cell r="CN5330">
            <v>-706</v>
          </cell>
          <cell r="CO5330">
            <v>-61</v>
          </cell>
          <cell r="CY5330" t="str">
            <v>SACRAMENTO</v>
          </cell>
          <cell r="CZ5330">
            <v>-762</v>
          </cell>
          <cell r="DA5330">
            <v>0</v>
          </cell>
          <cell r="DB5330">
            <v>0</v>
          </cell>
          <cell r="DE5330" t="str">
            <v>Low</v>
          </cell>
          <cell r="DF5330" t="str">
            <v>Planning</v>
          </cell>
          <cell r="DG5330">
            <v>0</v>
          </cell>
          <cell r="DI5330" t="str">
            <v>No</v>
          </cell>
          <cell r="DJ5330">
            <v>0</v>
          </cell>
          <cell r="DL5330">
            <v>1</v>
          </cell>
          <cell r="DM5330">
            <v>0</v>
          </cell>
          <cell r="DN5330" t="str">
            <v>A</v>
          </cell>
          <cell r="DO5330">
            <v>0</v>
          </cell>
          <cell r="DV5330">
            <v>0</v>
          </cell>
          <cell r="DW5330">
            <v>0</v>
          </cell>
          <cell r="DX5330">
            <v>0</v>
          </cell>
          <cell r="DY5330">
            <v>0</v>
          </cell>
          <cell r="EA5330">
            <v>0</v>
          </cell>
          <cell r="EB5330">
            <v>41762</v>
          </cell>
          <cell r="EC5330" t="str">
            <v>Matthew Ventura</v>
          </cell>
          <cell r="EF5330" t="str">
            <v>YES</v>
          </cell>
          <cell r="EG5330" t="str">
            <v>GD.PHYS.SACT.2587.0F05</v>
          </cell>
          <cell r="EI5330">
            <v>95826</v>
          </cell>
          <cell r="EJ5330" t="str">
            <v>HIDE</v>
          </cell>
          <cell r="EK5330" t="str">
            <v>Yes</v>
          </cell>
          <cell r="EL5330">
            <v>0</v>
          </cell>
          <cell r="EM5330">
            <v>0</v>
          </cell>
          <cell r="EN5330">
            <v>0</v>
          </cell>
          <cell r="EQ5330">
            <v>0</v>
          </cell>
          <cell r="ER5330" t="str">
            <v>30982091: *CANC R4E COUGAR DR., SACRAMENTO</v>
          </cell>
          <cell r="ES5330" t="str">
            <v>Esther Diesendruck</v>
          </cell>
          <cell r="EU5330">
            <v>41762</v>
          </cell>
          <cell r="EV5330" t="str">
            <v>NO</v>
          </cell>
          <cell r="EW5330" t="str">
            <v>NO</v>
          </cell>
          <cell r="EX5330" t="str">
            <v>OK</v>
          </cell>
          <cell r="FA5330" t="str">
            <v>NO</v>
          </cell>
          <cell r="FB5330" t="str">
            <v>OMIT</v>
          </cell>
          <cell r="FC5330" t="str">
            <v>NO CONST DATES</v>
          </cell>
          <cell r="FD5330" t="str">
            <v>Long Cycle</v>
          </cell>
          <cell r="FF5330">
            <v>0</v>
          </cell>
          <cell r="FG5330">
            <v>0</v>
          </cell>
        </row>
        <row r="5331">
          <cell r="A5331">
            <v>30982092</v>
          </cell>
          <cell r="E5331">
            <v>0</v>
          </cell>
          <cell r="F5331">
            <v>585</v>
          </cell>
          <cell r="G5331">
            <v>0</v>
          </cell>
          <cell r="I5331" t="str">
            <v>YES</v>
          </cell>
          <cell r="J5331" t="str">
            <v>30982092-</v>
          </cell>
          <cell r="K5331" t="str">
            <v>14D</v>
          </cell>
          <cell r="L5331">
            <v>14</v>
          </cell>
          <cell r="M5331" t="str">
            <v>SA</v>
          </cell>
          <cell r="N5331" t="str">
            <v>NO</v>
          </cell>
          <cell r="P5331" t="str">
            <v>14D ALDYL-A</v>
          </cell>
          <cell r="Q5331">
            <v>1510000</v>
          </cell>
          <cell r="S5331" t="str">
            <v>A3CG</v>
          </cell>
          <cell r="T5331" t="str">
            <v>Adoni Christie</v>
          </cell>
          <cell r="U5331">
            <v>41974</v>
          </cell>
          <cell r="Y5331" t="str">
            <v>SOURCE ERROR</v>
          </cell>
          <cell r="AC5331">
            <v>0</v>
          </cell>
          <cell r="AD5331">
            <v>0</v>
          </cell>
          <cell r="AE5331">
            <v>0</v>
          </cell>
          <cell r="AF5331">
            <v>0</v>
          </cell>
          <cell r="AG5331">
            <v>0</v>
          </cell>
          <cell r="AH5331">
            <v>0</v>
          </cell>
          <cell r="AI5331">
            <v>0</v>
          </cell>
          <cell r="AJ5331">
            <v>0</v>
          </cell>
          <cell r="AK5331">
            <v>0</v>
          </cell>
          <cell r="AL5331">
            <v>0</v>
          </cell>
          <cell r="AM5331">
            <v>0</v>
          </cell>
          <cell r="AN5331">
            <v>0</v>
          </cell>
          <cell r="AO5331">
            <v>0</v>
          </cell>
          <cell r="AP5331">
            <v>0</v>
          </cell>
          <cell r="AQ5331">
            <v>0</v>
          </cell>
          <cell r="AR5331">
            <v>0</v>
          </cell>
          <cell r="AS5331">
            <v>0</v>
          </cell>
          <cell r="AT5331">
            <v>0</v>
          </cell>
          <cell r="AU5331">
            <v>0</v>
          </cell>
          <cell r="AV5331">
            <v>0</v>
          </cell>
          <cell r="AW5331">
            <v>0</v>
          </cell>
          <cell r="AX5331">
            <v>0</v>
          </cell>
          <cell r="AY5331">
            <v>0</v>
          </cell>
          <cell r="AZ5331">
            <v>0</v>
          </cell>
          <cell r="BA5331">
            <v>0</v>
          </cell>
          <cell r="BB5331">
            <v>0</v>
          </cell>
          <cell r="BE5331">
            <v>-585</v>
          </cell>
          <cell r="BH5331" t="str">
            <v>PM</v>
          </cell>
          <cell r="BK5331" t="str">
            <v>7-CLOSED</v>
          </cell>
          <cell r="BM5331" t="str">
            <v>Rosa Maria Barajas</v>
          </cell>
          <cell r="BN5331">
            <v>1</v>
          </cell>
          <cell r="BQ5331">
            <v>0</v>
          </cell>
          <cell r="BR5331">
            <v>0</v>
          </cell>
          <cell r="BS5331">
            <v>0</v>
          </cell>
          <cell r="BU5331">
            <v>1510000</v>
          </cell>
          <cell r="BX5331">
            <v>0</v>
          </cell>
          <cell r="BY5331">
            <v>0</v>
          </cell>
          <cell r="BZ5331">
            <v>0</v>
          </cell>
          <cell r="CC5331" t="str">
            <v>Cancelled</v>
          </cell>
          <cell r="CD5331" t="str">
            <v>CLSD</v>
          </cell>
          <cell r="CE5331" t="str">
            <v>*CANC* R4E PANTANO DRIVE, SACRAMENO</v>
          </cell>
          <cell r="CH5331" t="str">
            <v>SACRAMENTO  COUNTY</v>
          </cell>
          <cell r="CI5331">
            <v>0</v>
          </cell>
          <cell r="CJ5331">
            <v>3</v>
          </cell>
          <cell r="CM5331">
            <v>-560</v>
          </cell>
          <cell r="CN5331">
            <v>-25</v>
          </cell>
          <cell r="CY5331" t="str">
            <v>SACRAMENTO</v>
          </cell>
          <cell r="CZ5331">
            <v>-585</v>
          </cell>
          <cell r="DA5331">
            <v>0</v>
          </cell>
          <cell r="DB5331">
            <v>0</v>
          </cell>
          <cell r="DE5331" t="str">
            <v>Low</v>
          </cell>
          <cell r="DF5331" t="str">
            <v>Planning</v>
          </cell>
          <cell r="DG5331">
            <v>0</v>
          </cell>
          <cell r="DI5331" t="str">
            <v>No</v>
          </cell>
          <cell r="DJ5331">
            <v>0</v>
          </cell>
          <cell r="DL5331">
            <v>1</v>
          </cell>
          <cell r="DM5331">
            <v>0</v>
          </cell>
          <cell r="DN5331" t="str">
            <v>A</v>
          </cell>
          <cell r="DO5331">
            <v>0</v>
          </cell>
          <cell r="DV5331">
            <v>0</v>
          </cell>
          <cell r="DW5331">
            <v>0</v>
          </cell>
          <cell r="DX5331">
            <v>0</v>
          </cell>
          <cell r="DY5331">
            <v>0</v>
          </cell>
          <cell r="EA5331">
            <v>0</v>
          </cell>
          <cell r="EB5331">
            <v>41732</v>
          </cell>
          <cell r="EC5331" t="str">
            <v>Matthew Ventura</v>
          </cell>
          <cell r="EG5331" t="str">
            <v>GD.PHYS.SACT.2587.0F05</v>
          </cell>
          <cell r="EI5331">
            <v>95826</v>
          </cell>
          <cell r="EJ5331" t="str">
            <v>HIDE</v>
          </cell>
          <cell r="EK5331" t="str">
            <v>Yes</v>
          </cell>
          <cell r="EL5331">
            <v>0</v>
          </cell>
          <cell r="EM5331">
            <v>0</v>
          </cell>
          <cell r="EN5331">
            <v>0</v>
          </cell>
          <cell r="EQ5331">
            <v>0</v>
          </cell>
          <cell r="ER5331" t="str">
            <v>30982092: *CANC* R4E PANTANO DRIVE, SACRAMENO</v>
          </cell>
          <cell r="ES5331" t="str">
            <v>Esther Diesendruck</v>
          </cell>
          <cell r="EU5331">
            <v>41732</v>
          </cell>
          <cell r="EV5331" t="str">
            <v>NO</v>
          </cell>
          <cell r="EW5331" t="str">
            <v>NO</v>
          </cell>
          <cell r="EX5331" t="str">
            <v>OK</v>
          </cell>
          <cell r="FA5331" t="str">
            <v>NO</v>
          </cell>
          <cell r="FB5331" t="str">
            <v>OMIT</v>
          </cell>
          <cell r="FC5331" t="str">
            <v>NO CONST DATES</v>
          </cell>
          <cell r="FD5331" t="str">
            <v>Long Cycle</v>
          </cell>
          <cell r="FF5331">
            <v>0</v>
          </cell>
          <cell r="FG5331">
            <v>0</v>
          </cell>
        </row>
        <row r="5332">
          <cell r="A5332">
            <v>30982093</v>
          </cell>
          <cell r="E5332">
            <v>0</v>
          </cell>
          <cell r="F5332">
            <v>603</v>
          </cell>
          <cell r="G5332">
            <v>0</v>
          </cell>
          <cell r="I5332" t="str">
            <v>YES</v>
          </cell>
          <cell r="J5332" t="str">
            <v>30982093-</v>
          </cell>
          <cell r="K5332" t="str">
            <v>14D</v>
          </cell>
          <cell r="L5332">
            <v>14</v>
          </cell>
          <cell r="M5332" t="str">
            <v>SA</v>
          </cell>
          <cell r="N5332" t="str">
            <v>NO</v>
          </cell>
          <cell r="P5332" t="str">
            <v>14D ALDYL-A</v>
          </cell>
          <cell r="Q5332">
            <v>1262000</v>
          </cell>
          <cell r="S5332" t="str">
            <v>S6MD</v>
          </cell>
          <cell r="T5332" t="str">
            <v>Sean Mann</v>
          </cell>
          <cell r="U5332">
            <v>41974</v>
          </cell>
          <cell r="Y5332" t="str">
            <v>SOURCE ERROR</v>
          </cell>
          <cell r="AC5332">
            <v>0</v>
          </cell>
          <cell r="AD5332">
            <v>0</v>
          </cell>
          <cell r="AE5332">
            <v>0</v>
          </cell>
          <cell r="AF5332">
            <v>0</v>
          </cell>
          <cell r="AG5332">
            <v>0</v>
          </cell>
          <cell r="AH5332">
            <v>0</v>
          </cell>
          <cell r="AI5332">
            <v>0</v>
          </cell>
          <cell r="AJ5332">
            <v>0</v>
          </cell>
          <cell r="AK5332">
            <v>0</v>
          </cell>
          <cell r="AL5332">
            <v>0</v>
          </cell>
          <cell r="AM5332">
            <v>0</v>
          </cell>
          <cell r="AN5332">
            <v>0</v>
          </cell>
          <cell r="AO5332">
            <v>0</v>
          </cell>
          <cell r="AP5332">
            <v>0</v>
          </cell>
          <cell r="AQ5332">
            <v>0</v>
          </cell>
          <cell r="AR5332">
            <v>0</v>
          </cell>
          <cell r="AS5332">
            <v>0</v>
          </cell>
          <cell r="AT5332">
            <v>0</v>
          </cell>
          <cell r="AU5332">
            <v>0</v>
          </cell>
          <cell r="AV5332">
            <v>0</v>
          </cell>
          <cell r="AW5332">
            <v>0</v>
          </cell>
          <cell r="AX5332">
            <v>0</v>
          </cell>
          <cell r="AY5332">
            <v>0</v>
          </cell>
          <cell r="AZ5332">
            <v>0</v>
          </cell>
          <cell r="BA5332">
            <v>0</v>
          </cell>
          <cell r="BB5332">
            <v>0</v>
          </cell>
          <cell r="BE5332">
            <v>-603</v>
          </cell>
          <cell r="BH5332" t="str">
            <v>Engineering</v>
          </cell>
          <cell r="BI5332">
            <v>41640</v>
          </cell>
          <cell r="BJ5332">
            <v>42004</v>
          </cell>
          <cell r="BK5332" t="str">
            <v>7-CLOSED</v>
          </cell>
          <cell r="BM5332" t="str">
            <v>Rosa Maria Barajas</v>
          </cell>
          <cell r="BN5332">
            <v>1</v>
          </cell>
          <cell r="BO5332">
            <v>2014</v>
          </cell>
          <cell r="BP5332" t="str">
            <v>2014-1</v>
          </cell>
          <cell r="BQ5332">
            <v>0</v>
          </cell>
          <cell r="BR5332">
            <v>0</v>
          </cell>
          <cell r="BS5332">
            <v>0</v>
          </cell>
          <cell r="BU5332">
            <v>1262000</v>
          </cell>
          <cell r="BX5332">
            <v>0</v>
          </cell>
          <cell r="BY5332">
            <v>0</v>
          </cell>
          <cell r="BZ5332">
            <v>0</v>
          </cell>
          <cell r="CC5332" t="str">
            <v>Cancelled</v>
          </cell>
          <cell r="CD5332" t="str">
            <v>CLSD</v>
          </cell>
          <cell r="CE5332" t="str">
            <v>*CANC*R4E GREAT SMOKEY STREET, SACRAMEN</v>
          </cell>
          <cell r="CF5332" t="str">
            <v>2014-01</v>
          </cell>
          <cell r="CH5332" t="str">
            <v>SACRAMENTO  COUNTY</v>
          </cell>
          <cell r="CI5332">
            <v>0</v>
          </cell>
          <cell r="CJ5332">
            <v>1</v>
          </cell>
          <cell r="CM5332">
            <v>4</v>
          </cell>
          <cell r="CN5332">
            <v>-560</v>
          </cell>
          <cell r="CO5332">
            <v>-47</v>
          </cell>
          <cell r="CY5332" t="str">
            <v>SACRAMENTO</v>
          </cell>
          <cell r="CZ5332">
            <v>-603</v>
          </cell>
          <cell r="DA5332">
            <v>0</v>
          </cell>
          <cell r="DB5332">
            <v>0</v>
          </cell>
          <cell r="DE5332" t="str">
            <v>Low</v>
          </cell>
          <cell r="DF5332" t="str">
            <v>Planning</v>
          </cell>
          <cell r="DG5332">
            <v>0</v>
          </cell>
          <cell r="DI5332" t="str">
            <v>No</v>
          </cell>
          <cell r="DJ5332">
            <v>0</v>
          </cell>
          <cell r="DK5332" t="str">
            <v>2014-12</v>
          </cell>
          <cell r="DL5332">
            <v>0</v>
          </cell>
          <cell r="DM5332">
            <v>1</v>
          </cell>
          <cell r="DN5332" t="str">
            <v>C</v>
          </cell>
          <cell r="DO5332">
            <v>0</v>
          </cell>
          <cell r="DV5332">
            <v>0</v>
          </cell>
          <cell r="DW5332">
            <v>0</v>
          </cell>
          <cell r="DX5332">
            <v>0</v>
          </cell>
          <cell r="DY5332">
            <v>0</v>
          </cell>
          <cell r="EA5332">
            <v>0</v>
          </cell>
          <cell r="EB5332">
            <v>41762</v>
          </cell>
          <cell r="EC5332" t="str">
            <v>Dwayne Lemmond</v>
          </cell>
          <cell r="EG5332" t="str">
            <v>GD.PHYS.SACT.2587.0J03</v>
          </cell>
          <cell r="EI5332">
            <v>95826</v>
          </cell>
          <cell r="EJ5332" t="str">
            <v>HIDE</v>
          </cell>
          <cell r="EK5332" t="str">
            <v>Yes</v>
          </cell>
          <cell r="EL5332">
            <v>0</v>
          </cell>
          <cell r="EM5332">
            <v>0</v>
          </cell>
          <cell r="EN5332">
            <v>0</v>
          </cell>
          <cell r="EQ5332">
            <v>0</v>
          </cell>
          <cell r="ER5332" t="str">
            <v>30982093: *CANC*R4E GREAT SMOKEY STREET, SACRAMEN</v>
          </cell>
          <cell r="ES5332" t="str">
            <v>Esther Diesendruck</v>
          </cell>
          <cell r="EU5332">
            <v>41762</v>
          </cell>
          <cell r="EV5332" t="str">
            <v>NO</v>
          </cell>
          <cell r="EW5332" t="str">
            <v>NO</v>
          </cell>
          <cell r="EX5332" t="str">
            <v>OK</v>
          </cell>
          <cell r="FA5332" t="str">
            <v>NO</v>
          </cell>
          <cell r="FB5332" t="str">
            <v>OMIT</v>
          </cell>
          <cell r="FC5332" t="str">
            <v>OK</v>
          </cell>
          <cell r="FD5332" t="str">
            <v>Long Cycle</v>
          </cell>
          <cell r="FF5332">
            <v>0</v>
          </cell>
          <cell r="FG5332">
            <v>0</v>
          </cell>
        </row>
        <row r="5333">
          <cell r="A5333">
            <v>30982094</v>
          </cell>
          <cell r="E5333">
            <v>0</v>
          </cell>
          <cell r="F5333">
            <v>666</v>
          </cell>
          <cell r="G5333">
            <v>0</v>
          </cell>
          <cell r="I5333" t="str">
            <v>YES</v>
          </cell>
          <cell r="J5333" t="str">
            <v>30982094-</v>
          </cell>
          <cell r="K5333" t="str">
            <v>14D</v>
          </cell>
          <cell r="L5333">
            <v>14</v>
          </cell>
          <cell r="M5333" t="str">
            <v>SA</v>
          </cell>
          <cell r="N5333" t="str">
            <v>NO</v>
          </cell>
          <cell r="P5333" t="str">
            <v>14D ALDYL-A</v>
          </cell>
          <cell r="Q5333">
            <v>288000</v>
          </cell>
          <cell r="S5333" t="str">
            <v>A3CG</v>
          </cell>
          <cell r="T5333" t="str">
            <v>Adoni Christie</v>
          </cell>
          <cell r="U5333">
            <v>41609</v>
          </cell>
          <cell r="Y5333" t="str">
            <v>SOURCE ERROR</v>
          </cell>
          <cell r="AC5333">
            <v>0</v>
          </cell>
          <cell r="AD5333">
            <v>0</v>
          </cell>
          <cell r="AE5333">
            <v>0</v>
          </cell>
          <cell r="AF5333">
            <v>0</v>
          </cell>
          <cell r="AG5333">
            <v>0</v>
          </cell>
          <cell r="AH5333">
            <v>0</v>
          </cell>
          <cell r="AI5333">
            <v>0</v>
          </cell>
          <cell r="AJ5333">
            <v>0</v>
          </cell>
          <cell r="AK5333">
            <v>0</v>
          </cell>
          <cell r="AL5333">
            <v>0</v>
          </cell>
          <cell r="AM5333">
            <v>0</v>
          </cell>
          <cell r="AN5333">
            <v>0</v>
          </cell>
          <cell r="AO5333">
            <v>0</v>
          </cell>
          <cell r="AP5333">
            <v>0</v>
          </cell>
          <cell r="AQ5333">
            <v>0</v>
          </cell>
          <cell r="AR5333">
            <v>0</v>
          </cell>
          <cell r="AS5333">
            <v>0</v>
          </cell>
          <cell r="AT5333">
            <v>0</v>
          </cell>
          <cell r="AU5333">
            <v>0</v>
          </cell>
          <cell r="AV5333">
            <v>0</v>
          </cell>
          <cell r="AW5333">
            <v>0</v>
          </cell>
          <cell r="AX5333">
            <v>0</v>
          </cell>
          <cell r="AY5333">
            <v>0</v>
          </cell>
          <cell r="AZ5333">
            <v>0</v>
          </cell>
          <cell r="BA5333">
            <v>0</v>
          </cell>
          <cell r="BB5333">
            <v>0</v>
          </cell>
          <cell r="BE5333">
            <v>-666</v>
          </cell>
          <cell r="BH5333" t="str">
            <v>PM</v>
          </cell>
          <cell r="BK5333" t="str">
            <v>7-CLOSED</v>
          </cell>
          <cell r="BM5333" t="str">
            <v>Rosa Maria Barajas</v>
          </cell>
          <cell r="BN5333">
            <v>1</v>
          </cell>
          <cell r="BQ5333">
            <v>0</v>
          </cell>
          <cell r="BR5333">
            <v>0</v>
          </cell>
          <cell r="BS5333">
            <v>0</v>
          </cell>
          <cell r="BU5333">
            <v>288000</v>
          </cell>
          <cell r="BX5333">
            <v>0</v>
          </cell>
          <cell r="BY5333">
            <v>0</v>
          </cell>
          <cell r="BZ5333">
            <v>0</v>
          </cell>
          <cell r="CC5333" t="str">
            <v>Cancelled</v>
          </cell>
          <cell r="CD5333" t="str">
            <v>CLSD</v>
          </cell>
          <cell r="CE5333" t="str">
            <v>*CANC* R4E WISSEMANN DRIVE, SACRAMENTO</v>
          </cell>
          <cell r="CH5333" t="str">
            <v>SACRAMENTO  COUNTY</v>
          </cell>
          <cell r="CI5333">
            <v>0</v>
          </cell>
          <cell r="CJ5333">
            <v>3</v>
          </cell>
          <cell r="CM5333">
            <v>4</v>
          </cell>
          <cell r="CN5333">
            <v>-618</v>
          </cell>
          <cell r="CO5333">
            <v>-53</v>
          </cell>
          <cell r="CY5333" t="str">
            <v>SACRAMENTO</v>
          </cell>
          <cell r="CZ5333">
            <v>-666</v>
          </cell>
          <cell r="DA5333">
            <v>0</v>
          </cell>
          <cell r="DB5333">
            <v>0</v>
          </cell>
          <cell r="DE5333" t="str">
            <v>Low</v>
          </cell>
          <cell r="DF5333" t="str">
            <v>Planning</v>
          </cell>
          <cell r="DG5333">
            <v>0</v>
          </cell>
          <cell r="DI5333" t="str">
            <v>No</v>
          </cell>
          <cell r="DJ5333">
            <v>0</v>
          </cell>
          <cell r="DL5333">
            <v>1</v>
          </cell>
          <cell r="DM5333">
            <v>0</v>
          </cell>
          <cell r="DN5333" t="str">
            <v>A</v>
          </cell>
          <cell r="DO5333">
            <v>0</v>
          </cell>
          <cell r="DV5333">
            <v>0</v>
          </cell>
          <cell r="DW5333">
            <v>0</v>
          </cell>
          <cell r="DX5333">
            <v>0</v>
          </cell>
          <cell r="DY5333">
            <v>0</v>
          </cell>
          <cell r="EA5333">
            <v>0</v>
          </cell>
          <cell r="EB5333">
            <v>41762</v>
          </cell>
          <cell r="EC5333" t="str">
            <v>Matthew Ventura</v>
          </cell>
          <cell r="EG5333" t="str">
            <v>GD.PHYS.SACT.2588.0A02</v>
          </cell>
          <cell r="EI5333">
            <v>95826</v>
          </cell>
          <cell r="EJ5333" t="str">
            <v>HIDE</v>
          </cell>
          <cell r="EK5333" t="str">
            <v>Yes</v>
          </cell>
          <cell r="EL5333">
            <v>0</v>
          </cell>
          <cell r="EM5333">
            <v>0</v>
          </cell>
          <cell r="EN5333">
            <v>0</v>
          </cell>
          <cell r="EQ5333">
            <v>0</v>
          </cell>
          <cell r="ER5333" t="str">
            <v>30982094: *CANC* R4E WISSEMANN DRIVE, SACRAMENTO</v>
          </cell>
          <cell r="ES5333" t="str">
            <v>Esther Diesendruck</v>
          </cell>
          <cell r="EU5333">
            <v>41762</v>
          </cell>
          <cell r="EV5333" t="str">
            <v>NO</v>
          </cell>
          <cell r="EW5333" t="str">
            <v>NO</v>
          </cell>
          <cell r="EX5333" t="str">
            <v>OK</v>
          </cell>
          <cell r="FA5333" t="str">
            <v>NO</v>
          </cell>
          <cell r="FB5333" t="str">
            <v>OMIT</v>
          </cell>
          <cell r="FC5333" t="str">
            <v>NO CONST DATES</v>
          </cell>
          <cell r="FD5333" t="str">
            <v>Long Cycle</v>
          </cell>
          <cell r="FF5333">
            <v>0</v>
          </cell>
          <cell r="FG5333">
            <v>0</v>
          </cell>
        </row>
        <row r="5334">
          <cell r="A5334">
            <v>30982095</v>
          </cell>
          <cell r="E5334">
            <v>0</v>
          </cell>
          <cell r="F5334">
            <v>379</v>
          </cell>
          <cell r="G5334">
            <v>0</v>
          </cell>
          <cell r="I5334" t="str">
            <v>YES</v>
          </cell>
          <cell r="J5334" t="str">
            <v>30982095-</v>
          </cell>
          <cell r="K5334" t="str">
            <v>14D</v>
          </cell>
          <cell r="L5334">
            <v>14</v>
          </cell>
          <cell r="M5334" t="str">
            <v>SA</v>
          </cell>
          <cell r="N5334" t="str">
            <v>NO</v>
          </cell>
          <cell r="P5334" t="str">
            <v>14D ALDYL-A</v>
          </cell>
          <cell r="Q5334">
            <v>782800</v>
          </cell>
          <cell r="S5334" t="str">
            <v>A3CG</v>
          </cell>
          <cell r="T5334" t="str">
            <v>Adoni Christie</v>
          </cell>
          <cell r="U5334">
            <v>41609</v>
          </cell>
          <cell r="Y5334" t="str">
            <v>SOURCE ERROR</v>
          </cell>
          <cell r="AC5334">
            <v>0</v>
          </cell>
          <cell r="AD5334">
            <v>0</v>
          </cell>
          <cell r="AE5334">
            <v>0</v>
          </cell>
          <cell r="AF5334">
            <v>0</v>
          </cell>
          <cell r="AG5334">
            <v>0</v>
          </cell>
          <cell r="AH5334">
            <v>0</v>
          </cell>
          <cell r="AI5334">
            <v>0</v>
          </cell>
          <cell r="AJ5334">
            <v>0</v>
          </cell>
          <cell r="AK5334">
            <v>0</v>
          </cell>
          <cell r="AL5334">
            <v>0</v>
          </cell>
          <cell r="AM5334">
            <v>0</v>
          </cell>
          <cell r="AN5334">
            <v>0</v>
          </cell>
          <cell r="AO5334">
            <v>0</v>
          </cell>
          <cell r="AP5334">
            <v>0</v>
          </cell>
          <cell r="AQ5334">
            <v>0</v>
          </cell>
          <cell r="AR5334">
            <v>0</v>
          </cell>
          <cell r="AS5334">
            <v>0</v>
          </cell>
          <cell r="AT5334">
            <v>0</v>
          </cell>
          <cell r="AU5334">
            <v>0</v>
          </cell>
          <cell r="AV5334">
            <v>0</v>
          </cell>
          <cell r="AW5334">
            <v>0</v>
          </cell>
          <cell r="AX5334">
            <v>0</v>
          </cell>
          <cell r="AY5334">
            <v>0</v>
          </cell>
          <cell r="AZ5334">
            <v>0</v>
          </cell>
          <cell r="BA5334">
            <v>0</v>
          </cell>
          <cell r="BB5334">
            <v>0</v>
          </cell>
          <cell r="BE5334">
            <v>-379</v>
          </cell>
          <cell r="BH5334" t="str">
            <v>PM</v>
          </cell>
          <cell r="BK5334" t="str">
            <v>7-CLOSED</v>
          </cell>
          <cell r="BM5334" t="str">
            <v>Rosa Maria Barajas</v>
          </cell>
          <cell r="BN5334">
            <v>1</v>
          </cell>
          <cell r="BQ5334">
            <v>0</v>
          </cell>
          <cell r="BR5334">
            <v>0</v>
          </cell>
          <cell r="BS5334">
            <v>0</v>
          </cell>
          <cell r="BU5334">
            <v>782800</v>
          </cell>
          <cell r="BX5334">
            <v>0</v>
          </cell>
          <cell r="BY5334">
            <v>0</v>
          </cell>
          <cell r="BZ5334">
            <v>0</v>
          </cell>
          <cell r="CC5334" t="str">
            <v>Cancelled</v>
          </cell>
          <cell r="CD5334" t="str">
            <v>CLSD</v>
          </cell>
          <cell r="CE5334" t="str">
            <v>*CANC* R4E SCHMUCHLY DRIVE, SACRAMENTO</v>
          </cell>
          <cell r="CH5334" t="str">
            <v>SACRAMENTO  COUNTY</v>
          </cell>
          <cell r="CI5334">
            <v>0</v>
          </cell>
          <cell r="CJ5334">
            <v>3</v>
          </cell>
          <cell r="CM5334">
            <v>2</v>
          </cell>
          <cell r="CN5334">
            <v>-353</v>
          </cell>
          <cell r="CO5334">
            <v>-28</v>
          </cell>
          <cell r="CY5334" t="str">
            <v>SACRAMENTO</v>
          </cell>
          <cell r="CZ5334">
            <v>-379</v>
          </cell>
          <cell r="DA5334">
            <v>0</v>
          </cell>
          <cell r="DB5334">
            <v>0</v>
          </cell>
          <cell r="DE5334" t="str">
            <v>Low</v>
          </cell>
          <cell r="DF5334" t="str">
            <v>Planning</v>
          </cell>
          <cell r="DG5334">
            <v>0</v>
          </cell>
          <cell r="DI5334" t="str">
            <v>No</v>
          </cell>
          <cell r="DJ5334">
            <v>0</v>
          </cell>
          <cell r="DL5334">
            <v>1</v>
          </cell>
          <cell r="DM5334">
            <v>0</v>
          </cell>
          <cell r="DN5334" t="str">
            <v>A</v>
          </cell>
          <cell r="DO5334">
            <v>0</v>
          </cell>
          <cell r="DV5334">
            <v>0</v>
          </cell>
          <cell r="DW5334">
            <v>0</v>
          </cell>
          <cell r="DX5334">
            <v>0</v>
          </cell>
          <cell r="DY5334">
            <v>0</v>
          </cell>
          <cell r="EA5334">
            <v>0</v>
          </cell>
          <cell r="EB5334">
            <v>41762</v>
          </cell>
          <cell r="EC5334" t="str">
            <v>Matthew Ventura</v>
          </cell>
          <cell r="EG5334" t="str">
            <v>GD.PHYS.SACT.2588.0B05</v>
          </cell>
          <cell r="EI5334">
            <v>95826</v>
          </cell>
          <cell r="EJ5334" t="str">
            <v>HIDE</v>
          </cell>
          <cell r="EK5334" t="str">
            <v>Yes</v>
          </cell>
          <cell r="EL5334">
            <v>0</v>
          </cell>
          <cell r="EM5334">
            <v>0</v>
          </cell>
          <cell r="EN5334">
            <v>0</v>
          </cell>
          <cell r="EQ5334">
            <v>0</v>
          </cell>
          <cell r="ER5334" t="str">
            <v>30982095: *CANC* R4E SCHMUCHLY DRIVE, SACRAMENTO</v>
          </cell>
          <cell r="ES5334" t="str">
            <v>Esther Diesendruck</v>
          </cell>
          <cell r="EU5334">
            <v>41762</v>
          </cell>
          <cell r="EV5334" t="str">
            <v>NO</v>
          </cell>
          <cell r="EW5334" t="str">
            <v>NO</v>
          </cell>
          <cell r="EX5334" t="str">
            <v>OK</v>
          </cell>
          <cell r="FA5334" t="str">
            <v>NO</v>
          </cell>
          <cell r="FB5334" t="str">
            <v>OMIT</v>
          </cell>
          <cell r="FC5334" t="str">
            <v>NO CONST DATES</v>
          </cell>
          <cell r="FD5334" t="str">
            <v>Long Cycle</v>
          </cell>
          <cell r="FF5334">
            <v>0</v>
          </cell>
          <cell r="FG5334">
            <v>0</v>
          </cell>
        </row>
        <row r="5335">
          <cell r="A5335">
            <v>30982096</v>
          </cell>
          <cell r="E5335">
            <v>420</v>
          </cell>
          <cell r="F5335">
            <v>1331</v>
          </cell>
          <cell r="G5335">
            <v>0</v>
          </cell>
          <cell r="I5335" t="str">
            <v>NO</v>
          </cell>
          <cell r="J5335" t="str">
            <v>30982096-60</v>
          </cell>
          <cell r="K5335" t="str">
            <v>14D</v>
          </cell>
          <cell r="L5335">
            <v>14</v>
          </cell>
          <cell r="M5335" t="str">
            <v>SA</v>
          </cell>
          <cell r="N5335" t="str">
            <v>NO</v>
          </cell>
          <cell r="O5335" t="str">
            <v>NA</v>
          </cell>
          <cell r="P5335" t="str">
            <v>14D ALDYL-A</v>
          </cell>
          <cell r="Q5335">
            <v>166800</v>
          </cell>
          <cell r="R5335">
            <v>15000</v>
          </cell>
          <cell r="S5335" t="str">
            <v>A3CG</v>
          </cell>
          <cell r="T5335" t="str">
            <v>Adoni Christie</v>
          </cell>
          <cell r="U5335">
            <v>43070</v>
          </cell>
          <cell r="V5335" t="str">
            <v>Not assigned</v>
          </cell>
          <cell r="W5335" t="str">
            <v>Herman Donesa Gregorio III</v>
          </cell>
          <cell r="X5335">
            <v>41894</v>
          </cell>
          <cell r="Y5335" t="str">
            <v>SOURCE ERROR</v>
          </cell>
          <cell r="Z5335">
            <v>41944</v>
          </cell>
          <cell r="AA5335">
            <v>42339</v>
          </cell>
          <cell r="AB5335">
            <v>550</v>
          </cell>
          <cell r="AC5335">
            <v>21</v>
          </cell>
          <cell r="AD5335">
            <v>0</v>
          </cell>
          <cell r="AE5335">
            <v>0</v>
          </cell>
          <cell r="AF5335">
            <v>0</v>
          </cell>
          <cell r="AG5335">
            <v>0</v>
          </cell>
          <cell r="AH5335">
            <v>0</v>
          </cell>
          <cell r="AI5335">
            <v>0</v>
          </cell>
          <cell r="AJ5335">
            <v>0</v>
          </cell>
          <cell r="AK5335">
            <v>0</v>
          </cell>
          <cell r="AL5335">
            <v>0</v>
          </cell>
          <cell r="AM5335">
            <v>0</v>
          </cell>
          <cell r="AN5335">
            <v>0</v>
          </cell>
          <cell r="AO5335">
            <v>0</v>
          </cell>
          <cell r="AP5335">
            <v>436</v>
          </cell>
          <cell r="AQ5335">
            <v>0</v>
          </cell>
          <cell r="AR5335">
            <v>0</v>
          </cell>
          <cell r="AS5335">
            <v>0</v>
          </cell>
          <cell r="AT5335">
            <v>0</v>
          </cell>
          <cell r="AU5335">
            <v>0</v>
          </cell>
          <cell r="AV5335">
            <v>0</v>
          </cell>
          <cell r="AW5335">
            <v>0</v>
          </cell>
          <cell r="AX5335">
            <v>0</v>
          </cell>
          <cell r="AY5335">
            <v>0</v>
          </cell>
          <cell r="AZ5335">
            <v>0</v>
          </cell>
          <cell r="BA5335">
            <v>0</v>
          </cell>
          <cell r="BB5335">
            <v>0</v>
          </cell>
          <cell r="BC5335">
            <v>55</v>
          </cell>
          <cell r="BD5335">
            <v>168285</v>
          </cell>
          <cell r="BE5335">
            <v>453</v>
          </cell>
          <cell r="BF5335">
            <v>42761</v>
          </cell>
          <cell r="BG5335">
            <v>42744</v>
          </cell>
          <cell r="BH5335" t="str">
            <v>PM</v>
          </cell>
          <cell r="BI5335">
            <v>42741</v>
          </cell>
          <cell r="BJ5335">
            <v>42761</v>
          </cell>
          <cell r="BK5335" t="str">
            <v>1-PLANNING</v>
          </cell>
          <cell r="BL5335" t="str">
            <v>NOT READY</v>
          </cell>
          <cell r="BM5335" t="str">
            <v>Rosa Maria Barajas</v>
          </cell>
          <cell r="BN5335">
            <v>1</v>
          </cell>
          <cell r="BO5335">
            <v>2017</v>
          </cell>
          <cell r="BP5335" t="str">
            <v>2017-1</v>
          </cell>
          <cell r="BQ5335">
            <v>436</v>
          </cell>
          <cell r="BR5335">
            <v>4200</v>
          </cell>
          <cell r="BS5335">
            <v>0</v>
          </cell>
          <cell r="BU5335">
            <v>108600</v>
          </cell>
          <cell r="BX5335">
            <v>0</v>
          </cell>
          <cell r="BY5335">
            <v>0</v>
          </cell>
          <cell r="BZ5335">
            <v>9.4285714289999891</v>
          </cell>
          <cell r="CB5335" t="str">
            <v>Previously 2014-High-GRC Project</v>
          </cell>
          <cell r="CC5335" t="str">
            <v>Future</v>
          </cell>
          <cell r="CD5335" t="str">
            <v>UNSE</v>
          </cell>
          <cell r="CE5335" t="str">
            <v>SGO R4 G ALDYL RPL TUPELO DR DMP GRP 131</v>
          </cell>
          <cell r="CF5335" t="str">
            <v>2017-01</v>
          </cell>
          <cell r="CG5335" t="str">
            <v>Minimal</v>
          </cell>
          <cell r="CH5335" t="str">
            <v>SACRAMENTO  COUNTY</v>
          </cell>
          <cell r="CI5335">
            <v>0</v>
          </cell>
          <cell r="CJ5335">
            <v>6</v>
          </cell>
          <cell r="CK5335">
            <v>401</v>
          </cell>
          <cell r="CL5335">
            <v>0.6</v>
          </cell>
          <cell r="CP5335">
            <v>453</v>
          </cell>
          <cell r="CY5335" t="str">
            <v>SACRAMENTO</v>
          </cell>
          <cell r="CZ5335">
            <v>453</v>
          </cell>
          <cell r="DA5335">
            <v>138712.5</v>
          </cell>
          <cell r="DB5335">
            <v>6</v>
          </cell>
          <cell r="DE5335" t="str">
            <v>Low</v>
          </cell>
          <cell r="DF5335" t="str">
            <v>Planning</v>
          </cell>
          <cell r="DG5335">
            <v>181</v>
          </cell>
          <cell r="DI5335" t="str">
            <v>No</v>
          </cell>
          <cell r="DJ5335">
            <v>0</v>
          </cell>
          <cell r="DK5335" t="str">
            <v>2017-01</v>
          </cell>
          <cell r="DL5335">
            <v>0</v>
          </cell>
          <cell r="DM5335">
            <v>0</v>
          </cell>
          <cell r="DN5335" t="str">
            <v>E</v>
          </cell>
          <cell r="DO5335">
            <v>1</v>
          </cell>
          <cell r="DV5335">
            <v>0</v>
          </cell>
          <cell r="DW5335">
            <v>0</v>
          </cell>
          <cell r="DX5335">
            <v>0</v>
          </cell>
          <cell r="DY5335">
            <v>0</v>
          </cell>
          <cell r="EA5335">
            <v>0</v>
          </cell>
          <cell r="EC5335" t="str">
            <v>Matthew Ventura</v>
          </cell>
          <cell r="EF5335" t="str">
            <v>YES</v>
          </cell>
          <cell r="EG5335" t="str">
            <v>GD.PHYS.SACT.2467.0D02</v>
          </cell>
          <cell r="EH5335">
            <v>1785</v>
          </cell>
          <cell r="EI5335">
            <v>95826</v>
          </cell>
          <cell r="EJ5335" t="str">
            <v>HIDE</v>
          </cell>
          <cell r="EK5335" t="str">
            <v>No</v>
          </cell>
          <cell r="EL5335">
            <v>0</v>
          </cell>
          <cell r="EM5335">
            <v>0</v>
          </cell>
          <cell r="EN5335">
            <v>0</v>
          </cell>
          <cell r="EP5335">
            <v>1.6E-2</v>
          </cell>
          <cell r="EQ5335">
            <v>0.108</v>
          </cell>
          <cell r="ER5335" t="str">
            <v>30982096: SGO R4 G ALDYL RPL TUPELO DR DMP GRP 131</v>
          </cell>
          <cell r="ES5335" t="str">
            <v>Esther Diesendruck</v>
          </cell>
          <cell r="EV5335" t="str">
            <v>NO</v>
          </cell>
          <cell r="EW5335" t="str">
            <v>NO</v>
          </cell>
          <cell r="EX5335" t="str">
            <v>OK</v>
          </cell>
          <cell r="FA5335" t="str">
            <v>NO</v>
          </cell>
          <cell r="FB5335" t="str">
            <v>PASS</v>
          </cell>
          <cell r="FC5335" t="str">
            <v>OK</v>
          </cell>
          <cell r="FD5335" t="str">
            <v>Long Cycle</v>
          </cell>
          <cell r="FF5335">
            <v>0</v>
          </cell>
          <cell r="FG5335">
            <v>0</v>
          </cell>
        </row>
        <row r="5336">
          <cell r="A5336">
            <v>30982097</v>
          </cell>
          <cell r="E5336">
            <v>0</v>
          </cell>
          <cell r="F5336">
            <v>600</v>
          </cell>
          <cell r="G5336">
            <v>0</v>
          </cell>
          <cell r="I5336" t="str">
            <v>YES</v>
          </cell>
          <cell r="J5336" t="str">
            <v>30982097-</v>
          </cell>
          <cell r="K5336" t="str">
            <v>14D</v>
          </cell>
          <cell r="L5336">
            <v>14</v>
          </cell>
          <cell r="M5336" t="str">
            <v>SA</v>
          </cell>
          <cell r="N5336" t="str">
            <v>NO</v>
          </cell>
          <cell r="P5336" t="str">
            <v>14D ALDYL-A</v>
          </cell>
          <cell r="Q5336">
            <v>2348000</v>
          </cell>
          <cell r="S5336" t="str">
            <v>A3CG</v>
          </cell>
          <cell r="T5336" t="str">
            <v>Adoni Christie</v>
          </cell>
          <cell r="U5336">
            <v>42339</v>
          </cell>
          <cell r="Y5336" t="str">
            <v>SOURCE ERROR</v>
          </cell>
          <cell r="Z5336">
            <v>42614</v>
          </cell>
          <cell r="AA5336">
            <v>42705</v>
          </cell>
          <cell r="AC5336">
            <v>0</v>
          </cell>
          <cell r="AD5336">
            <v>0</v>
          </cell>
          <cell r="AE5336">
            <v>0</v>
          </cell>
          <cell r="AF5336">
            <v>0</v>
          </cell>
          <cell r="AG5336">
            <v>0</v>
          </cell>
          <cell r="AH5336">
            <v>0</v>
          </cell>
          <cell r="AI5336">
            <v>0</v>
          </cell>
          <cell r="AJ5336">
            <v>0</v>
          </cell>
          <cell r="AK5336">
            <v>0</v>
          </cell>
          <cell r="AL5336">
            <v>0</v>
          </cell>
          <cell r="AM5336">
            <v>0</v>
          </cell>
          <cell r="AN5336">
            <v>0</v>
          </cell>
          <cell r="AO5336">
            <v>0</v>
          </cell>
          <cell r="AP5336">
            <v>0</v>
          </cell>
          <cell r="AQ5336">
            <v>0</v>
          </cell>
          <cell r="AR5336">
            <v>0</v>
          </cell>
          <cell r="AS5336">
            <v>0</v>
          </cell>
          <cell r="AT5336">
            <v>0</v>
          </cell>
          <cell r="AU5336">
            <v>0</v>
          </cell>
          <cell r="AV5336">
            <v>0</v>
          </cell>
          <cell r="AW5336">
            <v>0</v>
          </cell>
          <cell r="AX5336">
            <v>0</v>
          </cell>
          <cell r="AY5336">
            <v>0</v>
          </cell>
          <cell r="AZ5336">
            <v>0</v>
          </cell>
          <cell r="BA5336">
            <v>0</v>
          </cell>
          <cell r="BB5336">
            <v>0</v>
          </cell>
          <cell r="BE5336">
            <v>-600</v>
          </cell>
          <cell r="BH5336" t="str">
            <v>PM</v>
          </cell>
          <cell r="BK5336" t="str">
            <v>7-CLOSED</v>
          </cell>
          <cell r="BM5336" t="str">
            <v>Rosa Maria Barajas</v>
          </cell>
          <cell r="BN5336">
            <v>1</v>
          </cell>
          <cell r="BQ5336">
            <v>0</v>
          </cell>
          <cell r="BR5336">
            <v>0</v>
          </cell>
          <cell r="BS5336">
            <v>0</v>
          </cell>
          <cell r="BU5336">
            <v>2348000</v>
          </cell>
          <cell r="BX5336">
            <v>0</v>
          </cell>
          <cell r="BY5336">
            <v>0</v>
          </cell>
          <cell r="BZ5336">
            <v>0</v>
          </cell>
          <cell r="CB5336" t="str">
            <v>Remove/Hold</v>
          </cell>
          <cell r="CC5336" t="str">
            <v>Cancelled</v>
          </cell>
          <cell r="CD5336" t="str">
            <v>CLSD</v>
          </cell>
          <cell r="CE5336" t="str">
            <v>*CANC* R4E BLACKFOOT WAY, SACRAMENTO</v>
          </cell>
          <cell r="CH5336" t="str">
            <v>SACRAMENTO  COUNTY</v>
          </cell>
          <cell r="CI5336">
            <v>0</v>
          </cell>
          <cell r="CJ5336">
            <v>3</v>
          </cell>
          <cell r="CM5336">
            <v>4</v>
          </cell>
          <cell r="CN5336">
            <v>-604</v>
          </cell>
          <cell r="CY5336" t="str">
            <v>SACRAMENTO</v>
          </cell>
          <cell r="CZ5336">
            <v>-600</v>
          </cell>
          <cell r="DA5336">
            <v>0</v>
          </cell>
          <cell r="DB5336">
            <v>0</v>
          </cell>
          <cell r="DE5336" t="str">
            <v>Low</v>
          </cell>
          <cell r="DF5336" t="str">
            <v>Planning</v>
          </cell>
          <cell r="DG5336">
            <v>0</v>
          </cell>
          <cell r="DI5336" t="str">
            <v>No</v>
          </cell>
          <cell r="DJ5336">
            <v>0</v>
          </cell>
          <cell r="DL5336">
            <v>1</v>
          </cell>
          <cell r="DM5336">
            <v>0</v>
          </cell>
          <cell r="DN5336" t="str">
            <v>A</v>
          </cell>
          <cell r="DO5336">
            <v>0</v>
          </cell>
          <cell r="DV5336">
            <v>0</v>
          </cell>
          <cell r="DW5336">
            <v>0</v>
          </cell>
          <cell r="DX5336">
            <v>0</v>
          </cell>
          <cell r="DY5336">
            <v>0</v>
          </cell>
          <cell r="EA5336">
            <v>0</v>
          </cell>
          <cell r="EB5336">
            <v>41732</v>
          </cell>
          <cell r="EC5336" t="str">
            <v>Matthew Ventura</v>
          </cell>
          <cell r="EF5336" t="str">
            <v>YES</v>
          </cell>
          <cell r="EG5336" t="str">
            <v>GD.PHYS.SACT.2467.0D02</v>
          </cell>
          <cell r="EI5336">
            <v>95826</v>
          </cell>
          <cell r="EJ5336" t="str">
            <v>HIDE</v>
          </cell>
          <cell r="EK5336" t="str">
            <v>Yes</v>
          </cell>
          <cell r="EL5336">
            <v>0</v>
          </cell>
          <cell r="EM5336">
            <v>0</v>
          </cell>
          <cell r="EN5336">
            <v>0</v>
          </cell>
          <cell r="EQ5336">
            <v>0</v>
          </cell>
          <cell r="ER5336" t="str">
            <v>30982097: *CANC* R4E BLACKFOOT WAY, SACRAMENTO</v>
          </cell>
          <cell r="ES5336" t="str">
            <v>Esther Diesendruck</v>
          </cell>
          <cell r="EU5336">
            <v>41732</v>
          </cell>
          <cell r="EV5336" t="str">
            <v>NO</v>
          </cell>
          <cell r="EW5336" t="str">
            <v>NO</v>
          </cell>
          <cell r="EX5336" t="str">
            <v>OK</v>
          </cell>
          <cell r="FA5336" t="str">
            <v>NO</v>
          </cell>
          <cell r="FB5336" t="str">
            <v>OMIT</v>
          </cell>
          <cell r="FC5336" t="str">
            <v>NO CONST DATES</v>
          </cell>
          <cell r="FD5336" t="str">
            <v>Long Cycle</v>
          </cell>
          <cell r="FF5336">
            <v>0</v>
          </cell>
          <cell r="FG5336">
            <v>0</v>
          </cell>
        </row>
        <row r="5337">
          <cell r="A5337">
            <v>30982098</v>
          </cell>
          <cell r="E5337">
            <v>0</v>
          </cell>
          <cell r="F5337">
            <v>644</v>
          </cell>
          <cell r="G5337">
            <v>0</v>
          </cell>
          <cell r="I5337" t="str">
            <v>YES</v>
          </cell>
          <cell r="J5337" t="str">
            <v>30982098-</v>
          </cell>
          <cell r="K5337" t="str">
            <v>14D</v>
          </cell>
          <cell r="L5337">
            <v>14</v>
          </cell>
          <cell r="M5337" t="str">
            <v>SA</v>
          </cell>
          <cell r="N5337" t="str">
            <v>NO</v>
          </cell>
          <cell r="P5337" t="str">
            <v>14D ALDYL-A</v>
          </cell>
          <cell r="Q5337">
            <v>230400</v>
          </cell>
          <cell r="S5337" t="str">
            <v>A3CG</v>
          </cell>
          <cell r="T5337" t="str">
            <v>Adoni Christie</v>
          </cell>
          <cell r="U5337">
            <v>41609</v>
          </cell>
          <cell r="Y5337" t="str">
            <v>SOURCE ERROR</v>
          </cell>
          <cell r="AC5337">
            <v>0</v>
          </cell>
          <cell r="AD5337">
            <v>0</v>
          </cell>
          <cell r="AE5337">
            <v>0</v>
          </cell>
          <cell r="AF5337">
            <v>0</v>
          </cell>
          <cell r="AG5337">
            <v>0</v>
          </cell>
          <cell r="AH5337">
            <v>0</v>
          </cell>
          <cell r="AI5337">
            <v>0</v>
          </cell>
          <cell r="AJ5337">
            <v>0</v>
          </cell>
          <cell r="AK5337">
            <v>0</v>
          </cell>
          <cell r="AL5337">
            <v>0</v>
          </cell>
          <cell r="AM5337">
            <v>0</v>
          </cell>
          <cell r="AN5337">
            <v>0</v>
          </cell>
          <cell r="AO5337">
            <v>0</v>
          </cell>
          <cell r="AP5337">
            <v>0</v>
          </cell>
          <cell r="AQ5337">
            <v>0</v>
          </cell>
          <cell r="AR5337">
            <v>0</v>
          </cell>
          <cell r="AS5337">
            <v>0</v>
          </cell>
          <cell r="AT5337">
            <v>0</v>
          </cell>
          <cell r="AU5337">
            <v>0</v>
          </cell>
          <cell r="AV5337">
            <v>0</v>
          </cell>
          <cell r="AW5337">
            <v>0</v>
          </cell>
          <cell r="AX5337">
            <v>0</v>
          </cell>
          <cell r="AY5337">
            <v>0</v>
          </cell>
          <cell r="AZ5337">
            <v>0</v>
          </cell>
          <cell r="BA5337">
            <v>0</v>
          </cell>
          <cell r="BB5337">
            <v>0</v>
          </cell>
          <cell r="BE5337">
            <v>-644</v>
          </cell>
          <cell r="BH5337" t="str">
            <v>PM</v>
          </cell>
          <cell r="BK5337" t="str">
            <v>7-CLOSED</v>
          </cell>
          <cell r="BM5337" t="str">
            <v>Rosa Maria Barajas</v>
          </cell>
          <cell r="BN5337">
            <v>1</v>
          </cell>
          <cell r="BQ5337">
            <v>0</v>
          </cell>
          <cell r="BR5337">
            <v>0</v>
          </cell>
          <cell r="BS5337">
            <v>0</v>
          </cell>
          <cell r="BU5337">
            <v>230400</v>
          </cell>
          <cell r="BX5337">
            <v>0</v>
          </cell>
          <cell r="BY5337">
            <v>0</v>
          </cell>
          <cell r="BZ5337">
            <v>0</v>
          </cell>
          <cell r="CC5337" t="str">
            <v>Cancelled</v>
          </cell>
          <cell r="CD5337" t="str">
            <v>CLSD</v>
          </cell>
          <cell r="CE5337" t="str">
            <v>*CANC* R4E LARCHMONT DRIVE, SACRAMENTO</v>
          </cell>
          <cell r="CH5337" t="str">
            <v>SACRAMENTO  COUNTY</v>
          </cell>
          <cell r="CI5337">
            <v>0</v>
          </cell>
          <cell r="CJ5337">
            <v>3</v>
          </cell>
          <cell r="CM5337">
            <v>4</v>
          </cell>
          <cell r="CN5337">
            <v>-618</v>
          </cell>
          <cell r="CO5337">
            <v>-30</v>
          </cell>
          <cell r="CY5337" t="str">
            <v>SACRAMENTO</v>
          </cell>
          <cell r="CZ5337">
            <v>-644</v>
          </cell>
          <cell r="DA5337">
            <v>0</v>
          </cell>
          <cell r="DB5337">
            <v>0</v>
          </cell>
          <cell r="DE5337" t="str">
            <v>Low</v>
          </cell>
          <cell r="DF5337" t="str">
            <v>Planning</v>
          </cell>
          <cell r="DG5337">
            <v>0</v>
          </cell>
          <cell r="DI5337" t="str">
            <v>No</v>
          </cell>
          <cell r="DJ5337">
            <v>0</v>
          </cell>
          <cell r="DL5337">
            <v>1</v>
          </cell>
          <cell r="DM5337">
            <v>0</v>
          </cell>
          <cell r="DN5337" t="str">
            <v>A</v>
          </cell>
          <cell r="DO5337">
            <v>0</v>
          </cell>
          <cell r="DV5337">
            <v>0</v>
          </cell>
          <cell r="DW5337">
            <v>0</v>
          </cell>
          <cell r="DX5337">
            <v>0</v>
          </cell>
          <cell r="DY5337">
            <v>0</v>
          </cell>
          <cell r="EA5337">
            <v>0</v>
          </cell>
          <cell r="EB5337">
            <v>41762</v>
          </cell>
          <cell r="EC5337" t="str">
            <v>Matthew Ventura</v>
          </cell>
          <cell r="EG5337" t="str">
            <v>GD.PHYS.SACT.2466.0D02</v>
          </cell>
          <cell r="EI5337">
            <v>95826</v>
          </cell>
          <cell r="EJ5337" t="str">
            <v>HIDE</v>
          </cell>
          <cell r="EK5337" t="str">
            <v>Yes</v>
          </cell>
          <cell r="EL5337">
            <v>0</v>
          </cell>
          <cell r="EM5337">
            <v>0</v>
          </cell>
          <cell r="EN5337">
            <v>0</v>
          </cell>
          <cell r="EQ5337">
            <v>0</v>
          </cell>
          <cell r="ER5337" t="str">
            <v>30982098: *CANC* R4E LARCHMONT DRIVE, SACRAMENTO</v>
          </cell>
          <cell r="ES5337" t="str">
            <v>Esther Diesendruck</v>
          </cell>
          <cell r="EU5337">
            <v>41762</v>
          </cell>
          <cell r="EV5337" t="str">
            <v>NO</v>
          </cell>
          <cell r="EW5337" t="str">
            <v>NO</v>
          </cell>
          <cell r="EX5337" t="str">
            <v>OK</v>
          </cell>
          <cell r="FA5337" t="str">
            <v>NO</v>
          </cell>
          <cell r="FB5337" t="str">
            <v>OMIT</v>
          </cell>
          <cell r="FC5337" t="str">
            <v>NO CONST DATES</v>
          </cell>
          <cell r="FD5337" t="str">
            <v>Long Cycle</v>
          </cell>
          <cell r="FF5337">
            <v>0</v>
          </cell>
          <cell r="FG5337">
            <v>0</v>
          </cell>
        </row>
        <row r="5338">
          <cell r="A5338">
            <v>30982099</v>
          </cell>
          <cell r="E5338">
            <v>360</v>
          </cell>
          <cell r="F5338">
            <v>1663</v>
          </cell>
          <cell r="G5338">
            <v>0</v>
          </cell>
          <cell r="I5338" t="str">
            <v>YES</v>
          </cell>
          <cell r="J5338" t="str">
            <v>30982099-60</v>
          </cell>
          <cell r="K5338" t="str">
            <v>14D</v>
          </cell>
          <cell r="L5338">
            <v>14</v>
          </cell>
          <cell r="M5338" t="str">
            <v>SA</v>
          </cell>
          <cell r="N5338" t="str">
            <v>NO</v>
          </cell>
          <cell r="O5338" t="str">
            <v>R4</v>
          </cell>
          <cell r="P5338" t="str">
            <v>14D ALDYL-A</v>
          </cell>
          <cell r="Q5338">
            <v>271464</v>
          </cell>
          <cell r="R5338">
            <v>271464</v>
          </cell>
          <cell r="S5338" t="str">
            <v>A3CG</v>
          </cell>
          <cell r="T5338" t="str">
            <v>Adoni Christie</v>
          </cell>
          <cell r="U5338">
            <v>43070</v>
          </cell>
          <cell r="V5338" t="str">
            <v>Christopher Beeson</v>
          </cell>
          <cell r="W5338" t="str">
            <v>Philip J Storment</v>
          </cell>
          <cell r="X5338">
            <v>41859</v>
          </cell>
          <cell r="Y5338" t="str">
            <v>SOURCE ERROR</v>
          </cell>
          <cell r="Z5338">
            <v>41913</v>
          </cell>
          <cell r="AA5338">
            <v>42278</v>
          </cell>
          <cell r="AB5338">
            <v>704</v>
          </cell>
          <cell r="AC5338">
            <v>20</v>
          </cell>
          <cell r="AD5338">
            <v>0</v>
          </cell>
          <cell r="AE5338">
            <v>0</v>
          </cell>
          <cell r="AF5338">
            <v>0</v>
          </cell>
          <cell r="AG5338">
            <v>0</v>
          </cell>
          <cell r="AH5338">
            <v>0</v>
          </cell>
          <cell r="AI5338">
            <v>0</v>
          </cell>
          <cell r="AJ5338">
            <v>0</v>
          </cell>
          <cell r="AK5338">
            <v>0</v>
          </cell>
          <cell r="AL5338">
            <v>0</v>
          </cell>
          <cell r="AM5338">
            <v>0</v>
          </cell>
          <cell r="AN5338">
            <v>0</v>
          </cell>
          <cell r="AO5338">
            <v>0</v>
          </cell>
          <cell r="AP5338">
            <v>404</v>
          </cell>
          <cell r="AQ5338">
            <v>0</v>
          </cell>
          <cell r="AR5338">
            <v>0</v>
          </cell>
          <cell r="AS5338">
            <v>0</v>
          </cell>
          <cell r="AT5338">
            <v>0</v>
          </cell>
          <cell r="AU5338">
            <v>0</v>
          </cell>
          <cell r="AV5338">
            <v>0</v>
          </cell>
          <cell r="AW5338">
            <v>0</v>
          </cell>
          <cell r="AX5338">
            <v>0</v>
          </cell>
          <cell r="AY5338">
            <v>0</v>
          </cell>
          <cell r="AZ5338">
            <v>0</v>
          </cell>
          <cell r="BA5338">
            <v>0</v>
          </cell>
          <cell r="BB5338">
            <v>0</v>
          </cell>
          <cell r="BC5338">
            <v>35</v>
          </cell>
          <cell r="BD5338">
            <v>147729</v>
          </cell>
          <cell r="BE5338">
            <v>2066</v>
          </cell>
          <cell r="BF5338">
            <v>42760</v>
          </cell>
          <cell r="BG5338">
            <v>42744</v>
          </cell>
          <cell r="BH5338" t="str">
            <v>PM</v>
          </cell>
          <cell r="BI5338">
            <v>42741</v>
          </cell>
          <cell r="BJ5338">
            <v>42760</v>
          </cell>
          <cell r="BK5338" t="str">
            <v>3-PEND</v>
          </cell>
          <cell r="BL5338" t="str">
            <v>NOT READY</v>
          </cell>
          <cell r="BM5338" t="str">
            <v>Rosa Maria Barajas</v>
          </cell>
          <cell r="BN5338">
            <v>1</v>
          </cell>
          <cell r="BO5338">
            <v>2017</v>
          </cell>
          <cell r="BP5338" t="str">
            <v>2017-1</v>
          </cell>
          <cell r="BQ5338">
            <v>404</v>
          </cell>
          <cell r="BR5338">
            <v>4200</v>
          </cell>
          <cell r="BS5338">
            <v>0</v>
          </cell>
          <cell r="BU5338">
            <v>103300</v>
          </cell>
          <cell r="BX5338">
            <v>0</v>
          </cell>
          <cell r="BY5338">
            <v>0</v>
          </cell>
          <cell r="BZ5338">
            <v>22</v>
          </cell>
          <cell r="CB5338" t="str">
            <v>Previously 2014-High-GRC Project</v>
          </cell>
          <cell r="CC5338" t="str">
            <v>Future</v>
          </cell>
          <cell r="CD5338" t="str">
            <v>PEND</v>
          </cell>
          <cell r="CE5338" t="str">
            <v>R4 SGO R4 G ALDYL RPL CASH CT DMP GRP 12</v>
          </cell>
          <cell r="CF5338" t="str">
            <v>2017-01</v>
          </cell>
          <cell r="CG5338" t="str">
            <v>Minimal</v>
          </cell>
          <cell r="CH5338" t="str">
            <v>SACRAMENTO  COUNTY</v>
          </cell>
          <cell r="CI5338">
            <v>0</v>
          </cell>
          <cell r="CJ5338">
            <v>6</v>
          </cell>
          <cell r="CK5338">
            <v>410</v>
          </cell>
          <cell r="CL5338">
            <v>0.5</v>
          </cell>
          <cell r="CR5338">
            <v>449</v>
          </cell>
          <cell r="CS5338">
            <v>1618</v>
          </cell>
          <cell r="CY5338" t="str">
            <v>SACRAMENTO</v>
          </cell>
          <cell r="CZ5338">
            <v>2066</v>
          </cell>
          <cell r="DA5338">
            <v>128437.5</v>
          </cell>
          <cell r="DB5338">
            <v>7</v>
          </cell>
          <cell r="DE5338" t="str">
            <v>Low</v>
          </cell>
          <cell r="DF5338" t="str">
            <v>Planning</v>
          </cell>
          <cell r="DG5338">
            <v>321</v>
          </cell>
          <cell r="DI5338" t="str">
            <v>No</v>
          </cell>
          <cell r="DJ5338">
            <v>0</v>
          </cell>
          <cell r="DK5338" t="str">
            <v>2017-01</v>
          </cell>
          <cell r="DL5338">
            <v>0</v>
          </cell>
          <cell r="DM5338">
            <v>0</v>
          </cell>
          <cell r="DN5338" t="str">
            <v>E</v>
          </cell>
          <cell r="DO5338">
            <v>1</v>
          </cell>
          <cell r="DV5338">
            <v>0</v>
          </cell>
          <cell r="DW5338">
            <v>0</v>
          </cell>
          <cell r="DX5338">
            <v>0</v>
          </cell>
          <cell r="DY5338">
            <v>0</v>
          </cell>
          <cell r="EA5338">
            <v>0</v>
          </cell>
          <cell r="EB5338">
            <v>41817</v>
          </cell>
          <cell r="EC5338" t="str">
            <v>Matthew Ventura</v>
          </cell>
          <cell r="EF5338" t="str">
            <v>YES</v>
          </cell>
          <cell r="EG5338" t="str">
            <v>GD.PHYS.SACT.2467.0H01</v>
          </cell>
          <cell r="EH5338">
            <v>3729</v>
          </cell>
          <cell r="EI5338">
            <v>95826</v>
          </cell>
          <cell r="EJ5338" t="str">
            <v>HIDE</v>
          </cell>
          <cell r="EK5338" t="str">
            <v>Yes</v>
          </cell>
          <cell r="EL5338">
            <v>0</v>
          </cell>
          <cell r="EM5338">
            <v>0</v>
          </cell>
          <cell r="EN5338">
            <v>0</v>
          </cell>
          <cell r="EP5338">
            <v>3.5999999999999997E-2</v>
          </cell>
          <cell r="EQ5338">
            <v>0.49199999999999999</v>
          </cell>
          <cell r="ER5338" t="str">
            <v>30982099: R4 SGO R4 G ALDYL RPL CASH CT DMP GRP 12</v>
          </cell>
          <cell r="ES5338" t="str">
            <v>Esther Diesendruck</v>
          </cell>
          <cell r="EV5338" t="str">
            <v>NO</v>
          </cell>
          <cell r="EW5338" t="str">
            <v>NO</v>
          </cell>
          <cell r="EX5338" t="str">
            <v>OK</v>
          </cell>
          <cell r="FA5338" t="str">
            <v>NO</v>
          </cell>
          <cell r="FB5338" t="str">
            <v>PASS</v>
          </cell>
          <cell r="FC5338" t="str">
            <v>OK</v>
          </cell>
          <cell r="FD5338" t="str">
            <v>Long Cycle</v>
          </cell>
          <cell r="FF5338">
            <v>0</v>
          </cell>
          <cell r="FG5338">
            <v>0</v>
          </cell>
        </row>
        <row r="5339">
          <cell r="A5339">
            <v>30982120</v>
          </cell>
          <cell r="E5339">
            <v>730</v>
          </cell>
          <cell r="F5339">
            <v>979</v>
          </cell>
          <cell r="G5339">
            <v>0</v>
          </cell>
          <cell r="I5339" t="str">
            <v>NO</v>
          </cell>
          <cell r="J5339" t="str">
            <v>30982120-60</v>
          </cell>
          <cell r="K5339" t="str">
            <v>14D</v>
          </cell>
          <cell r="L5339">
            <v>14</v>
          </cell>
          <cell r="M5339" t="str">
            <v>SA</v>
          </cell>
          <cell r="N5339" t="str">
            <v>NO</v>
          </cell>
          <cell r="O5339" t="str">
            <v>NA</v>
          </cell>
          <cell r="P5339" t="str">
            <v>14D ALDYL-A</v>
          </cell>
          <cell r="Q5339">
            <v>292000</v>
          </cell>
          <cell r="R5339">
            <v>30000</v>
          </cell>
          <cell r="S5339" t="str">
            <v>A3CG</v>
          </cell>
          <cell r="T5339" t="str">
            <v>Adoni Christie</v>
          </cell>
          <cell r="U5339">
            <v>43070</v>
          </cell>
          <cell r="V5339" t="str">
            <v>Not assigned</v>
          </cell>
          <cell r="W5339" t="str">
            <v>Herman Donesa Gregorio III</v>
          </cell>
          <cell r="X5339">
            <v>41908</v>
          </cell>
          <cell r="Y5339" t="str">
            <v>SOURCE ERROR</v>
          </cell>
          <cell r="Z5339">
            <v>41944</v>
          </cell>
          <cell r="AA5339">
            <v>42339</v>
          </cell>
          <cell r="AB5339">
            <v>900</v>
          </cell>
          <cell r="AC5339">
            <v>26</v>
          </cell>
          <cell r="AD5339">
            <v>0</v>
          </cell>
          <cell r="AE5339">
            <v>0</v>
          </cell>
          <cell r="AF5339">
            <v>0</v>
          </cell>
          <cell r="AG5339">
            <v>0</v>
          </cell>
          <cell r="AH5339">
            <v>0</v>
          </cell>
          <cell r="AI5339">
            <v>0</v>
          </cell>
          <cell r="AJ5339">
            <v>0</v>
          </cell>
          <cell r="AK5339">
            <v>0</v>
          </cell>
          <cell r="AL5339">
            <v>0</v>
          </cell>
          <cell r="AM5339">
            <v>0</v>
          </cell>
          <cell r="AN5339">
            <v>0</v>
          </cell>
          <cell r="AO5339">
            <v>0</v>
          </cell>
          <cell r="AP5339">
            <v>873</v>
          </cell>
          <cell r="AQ5339">
            <v>0</v>
          </cell>
          <cell r="AR5339">
            <v>0</v>
          </cell>
          <cell r="AS5339">
            <v>0</v>
          </cell>
          <cell r="AT5339">
            <v>0</v>
          </cell>
          <cell r="AU5339">
            <v>0</v>
          </cell>
          <cell r="AV5339">
            <v>0</v>
          </cell>
          <cell r="AW5339">
            <v>0</v>
          </cell>
          <cell r="AX5339">
            <v>0</v>
          </cell>
          <cell r="AY5339">
            <v>0</v>
          </cell>
          <cell r="AZ5339">
            <v>0</v>
          </cell>
          <cell r="BA5339">
            <v>0</v>
          </cell>
          <cell r="BB5339">
            <v>0</v>
          </cell>
          <cell r="BC5339">
            <v>90</v>
          </cell>
          <cell r="BD5339">
            <v>293433</v>
          </cell>
          <cell r="BE5339">
            <v>453</v>
          </cell>
          <cell r="BF5339">
            <v>42774</v>
          </cell>
          <cell r="BG5339">
            <v>42744</v>
          </cell>
          <cell r="BH5339" t="str">
            <v>PM</v>
          </cell>
          <cell r="BI5339">
            <v>42741</v>
          </cell>
          <cell r="BJ5339">
            <v>42774</v>
          </cell>
          <cell r="BK5339" t="str">
            <v>1-PLANNING</v>
          </cell>
          <cell r="BL5339" t="str">
            <v>NOT READY</v>
          </cell>
          <cell r="BM5339" t="str">
            <v>Rosa Maria Barajas</v>
          </cell>
          <cell r="BN5339">
            <v>1</v>
          </cell>
          <cell r="BO5339">
            <v>2017</v>
          </cell>
          <cell r="BP5339" t="str">
            <v>2017-1</v>
          </cell>
          <cell r="BQ5339">
            <v>873</v>
          </cell>
          <cell r="BR5339">
            <v>4200</v>
          </cell>
          <cell r="BS5339">
            <v>0</v>
          </cell>
          <cell r="BU5339">
            <v>213900</v>
          </cell>
          <cell r="BX5339">
            <v>0</v>
          </cell>
          <cell r="BY5339">
            <v>0</v>
          </cell>
          <cell r="BZ5339">
            <v>9</v>
          </cell>
          <cell r="CB5339" t="str">
            <v>Previously 2014-High-GRC Project</v>
          </cell>
          <cell r="CC5339" t="str">
            <v>Future</v>
          </cell>
          <cell r="CD5339" t="str">
            <v>UNSE</v>
          </cell>
          <cell r="CE5339" t="str">
            <v>SGO R4 G ALDYL V ST DMP GRP 139</v>
          </cell>
          <cell r="CF5339" t="str">
            <v>2017-01</v>
          </cell>
          <cell r="CG5339" t="str">
            <v>Minimal</v>
          </cell>
          <cell r="CH5339" t="str">
            <v>SACRAMENTO  COUNTY</v>
          </cell>
          <cell r="CI5339">
            <v>0</v>
          </cell>
          <cell r="CJ5339">
            <v>6</v>
          </cell>
          <cell r="CK5339">
            <v>402</v>
          </cell>
          <cell r="CL5339">
            <v>1</v>
          </cell>
          <cell r="CP5339">
            <v>453</v>
          </cell>
          <cell r="CY5339" t="str">
            <v>SACRAMENTO</v>
          </cell>
          <cell r="CZ5339">
            <v>453</v>
          </cell>
          <cell r="DA5339">
            <v>277810.3125</v>
          </cell>
          <cell r="DB5339">
            <v>15</v>
          </cell>
          <cell r="DE5339" t="str">
            <v>Low</v>
          </cell>
          <cell r="DF5339" t="str">
            <v>Planning</v>
          </cell>
          <cell r="DG5339">
            <v>181</v>
          </cell>
          <cell r="DI5339" t="str">
            <v>No</v>
          </cell>
          <cell r="DJ5339">
            <v>0</v>
          </cell>
          <cell r="DK5339" t="str">
            <v>2017-02</v>
          </cell>
          <cell r="DL5339">
            <v>0</v>
          </cell>
          <cell r="DM5339">
            <v>0</v>
          </cell>
          <cell r="DN5339" t="str">
            <v>E</v>
          </cell>
          <cell r="DO5339">
            <v>1</v>
          </cell>
          <cell r="DV5339">
            <v>0</v>
          </cell>
          <cell r="DW5339">
            <v>0</v>
          </cell>
          <cell r="DX5339">
            <v>0</v>
          </cell>
          <cell r="DY5339">
            <v>0</v>
          </cell>
          <cell r="EA5339">
            <v>0</v>
          </cell>
          <cell r="EC5339" t="str">
            <v>Matthew Ventura</v>
          </cell>
          <cell r="EF5339" t="str">
            <v>YES</v>
          </cell>
          <cell r="EG5339" t="str">
            <v>GD.PHYS.SACT.2525.0J04</v>
          </cell>
          <cell r="EH5339">
            <v>1433</v>
          </cell>
          <cell r="EI5339">
            <v>95826</v>
          </cell>
          <cell r="EJ5339" t="str">
            <v>HIDE</v>
          </cell>
          <cell r="EK5339" t="str">
            <v>No</v>
          </cell>
          <cell r="EL5339">
            <v>0</v>
          </cell>
          <cell r="EM5339">
            <v>0</v>
          </cell>
          <cell r="EN5339">
            <v>0</v>
          </cell>
          <cell r="EP5339">
            <v>7.0000000000000001E-3</v>
          </cell>
          <cell r="EQ5339">
            <v>0.108</v>
          </cell>
          <cell r="ER5339" t="str">
            <v>30982120: SGO R4 G ALDYL V ST DMP GRP 139</v>
          </cell>
          <cell r="ES5339" t="str">
            <v>Esther Diesendruck</v>
          </cell>
          <cell r="EV5339" t="str">
            <v>NO</v>
          </cell>
          <cell r="EW5339" t="str">
            <v>NO</v>
          </cell>
          <cell r="EX5339" t="str">
            <v>OK</v>
          </cell>
          <cell r="FA5339" t="str">
            <v>NO</v>
          </cell>
          <cell r="FB5339" t="str">
            <v>PASS</v>
          </cell>
          <cell r="FC5339" t="str">
            <v>OK</v>
          </cell>
          <cell r="FD5339" t="str">
            <v>Long Cycle</v>
          </cell>
          <cell r="FF5339">
            <v>0</v>
          </cell>
          <cell r="FG5339">
            <v>0</v>
          </cell>
        </row>
        <row r="5340">
          <cell r="A5340">
            <v>30982216</v>
          </cell>
          <cell r="E5340">
            <v>457</v>
          </cell>
          <cell r="F5340">
            <v>11727</v>
          </cell>
          <cell r="G5340">
            <v>0</v>
          </cell>
          <cell r="I5340" t="str">
            <v>YES</v>
          </cell>
          <cell r="J5340" t="str">
            <v>30982216-60</v>
          </cell>
          <cell r="K5340" t="str">
            <v>14D</v>
          </cell>
          <cell r="L5340">
            <v>14</v>
          </cell>
          <cell r="M5340" t="str">
            <v>CC</v>
          </cell>
          <cell r="N5340" t="str">
            <v>CC</v>
          </cell>
          <cell r="O5340" t="str">
            <v>R2</v>
          </cell>
          <cell r="P5340" t="str">
            <v>14D ALDYL-A</v>
          </cell>
          <cell r="Q5340">
            <v>241050</v>
          </cell>
          <cell r="R5340">
            <v>241050</v>
          </cell>
          <cell r="S5340" t="str">
            <v>KRPA</v>
          </cell>
          <cell r="T5340" t="str">
            <v>Kyle Pleger</v>
          </cell>
          <cell r="U5340">
            <v>43100</v>
          </cell>
          <cell r="V5340" t="str">
            <v>Stephen Boyd Lennex</v>
          </cell>
          <cell r="W5340" t="str">
            <v>Brenda Elrich</v>
          </cell>
          <cell r="X5340">
            <v>41821</v>
          </cell>
          <cell r="Y5340" t="str">
            <v>SOURCE ERROR</v>
          </cell>
          <cell r="Z5340">
            <v>41974</v>
          </cell>
          <cell r="AA5340">
            <v>42339</v>
          </cell>
          <cell r="AB5340">
            <v>838</v>
          </cell>
          <cell r="AC5340">
            <v>26</v>
          </cell>
          <cell r="AD5340">
            <v>0</v>
          </cell>
          <cell r="AE5340">
            <v>0</v>
          </cell>
          <cell r="AF5340">
            <v>0</v>
          </cell>
          <cell r="AG5340">
            <v>0</v>
          </cell>
          <cell r="AH5340">
            <v>0</v>
          </cell>
          <cell r="AI5340">
            <v>0</v>
          </cell>
          <cell r="AJ5340">
            <v>0</v>
          </cell>
          <cell r="AK5340">
            <v>0</v>
          </cell>
          <cell r="AL5340">
            <v>0</v>
          </cell>
          <cell r="AM5340">
            <v>0</v>
          </cell>
          <cell r="AN5340">
            <v>0</v>
          </cell>
          <cell r="AO5340">
            <v>0</v>
          </cell>
          <cell r="AP5340">
            <v>801</v>
          </cell>
          <cell r="AQ5340">
            <v>0</v>
          </cell>
          <cell r="AR5340">
            <v>0</v>
          </cell>
          <cell r="AS5340">
            <v>0</v>
          </cell>
          <cell r="AT5340">
            <v>0</v>
          </cell>
          <cell r="AU5340">
            <v>0</v>
          </cell>
          <cell r="AV5340">
            <v>0</v>
          </cell>
          <cell r="AW5340">
            <v>0</v>
          </cell>
          <cell r="AX5340">
            <v>0</v>
          </cell>
          <cell r="AY5340">
            <v>0</v>
          </cell>
          <cell r="AZ5340">
            <v>0</v>
          </cell>
          <cell r="BA5340">
            <v>0</v>
          </cell>
          <cell r="BB5340">
            <v>0</v>
          </cell>
          <cell r="BC5340">
            <v>70</v>
          </cell>
          <cell r="BD5340">
            <v>167145</v>
          </cell>
          <cell r="BE5340">
            <v>1167</v>
          </cell>
          <cell r="BF5340">
            <v>41828</v>
          </cell>
          <cell r="BG5340">
            <v>41821</v>
          </cell>
          <cell r="BH5340" t="str">
            <v>PM</v>
          </cell>
          <cell r="BI5340">
            <v>42332</v>
          </cell>
          <cell r="BJ5340">
            <v>42362</v>
          </cell>
          <cell r="BK5340" t="str">
            <v>3-PEND</v>
          </cell>
          <cell r="BL5340" t="str">
            <v>NOT READY</v>
          </cell>
          <cell r="BM5340" t="str">
            <v>Socorro Zendejas</v>
          </cell>
          <cell r="BN5340">
            <v>1</v>
          </cell>
          <cell r="BO5340">
            <v>2015</v>
          </cell>
          <cell r="BP5340" t="str">
            <v>2015-4</v>
          </cell>
          <cell r="BQ5340">
            <v>801</v>
          </cell>
          <cell r="BR5340">
            <v>4200</v>
          </cell>
          <cell r="BS5340">
            <v>0</v>
          </cell>
          <cell r="BU5340">
            <v>241050</v>
          </cell>
          <cell r="BX5340">
            <v>0</v>
          </cell>
          <cell r="BY5340">
            <v>0</v>
          </cell>
          <cell r="BZ5340">
            <v>23.714285709999899</v>
          </cell>
          <cell r="CB5340" t="str">
            <v>Previously 2014-High-GRC Project</v>
          </cell>
          <cell r="CC5340" t="str">
            <v>Future</v>
          </cell>
          <cell r="CD5340" t="str">
            <v>PEND</v>
          </cell>
          <cell r="CE5340" t="str">
            <v>R2 ALDYLPROJECT @ BELDEN ST., MONTEREY</v>
          </cell>
          <cell r="CF5340" t="str">
            <v>2015-11</v>
          </cell>
          <cell r="CG5340" t="str">
            <v>Minimal</v>
          </cell>
          <cell r="CH5340" t="str">
            <v>MONTEREY COUNTY</v>
          </cell>
          <cell r="CI5340">
            <v>0</v>
          </cell>
          <cell r="CJ5340">
            <v>6</v>
          </cell>
          <cell r="CK5340">
            <v>366</v>
          </cell>
          <cell r="CL5340">
            <v>0.2</v>
          </cell>
          <cell r="CM5340">
            <v>933</v>
          </cell>
          <cell r="CN5340">
            <v>-660</v>
          </cell>
          <cell r="CO5340">
            <v>366</v>
          </cell>
          <cell r="CP5340">
            <v>75</v>
          </cell>
          <cell r="CQ5340">
            <v>453</v>
          </cell>
          <cell r="CY5340" t="str">
            <v>MONTEREY</v>
          </cell>
          <cell r="CZ5340">
            <v>1167</v>
          </cell>
          <cell r="DA5340">
            <v>254996.73</v>
          </cell>
          <cell r="DB5340">
            <v>8</v>
          </cell>
          <cell r="DC5340">
            <v>241050.79</v>
          </cell>
          <cell r="DE5340" t="str">
            <v>Medium</v>
          </cell>
          <cell r="DF5340" t="str">
            <v>JE</v>
          </cell>
          <cell r="DG5340">
            <v>321</v>
          </cell>
          <cell r="DI5340" t="str">
            <v>No</v>
          </cell>
          <cell r="DJ5340">
            <v>0</v>
          </cell>
          <cell r="DK5340" t="str">
            <v>2015-12</v>
          </cell>
          <cell r="DL5340">
            <v>0</v>
          </cell>
          <cell r="DM5340">
            <v>0</v>
          </cell>
          <cell r="DN5340" t="str">
            <v>E</v>
          </cell>
          <cell r="DO5340">
            <v>1</v>
          </cell>
          <cell r="DV5340">
            <v>0</v>
          </cell>
          <cell r="DW5340">
            <v>0</v>
          </cell>
          <cell r="DX5340">
            <v>0</v>
          </cell>
          <cell r="DY5340">
            <v>0</v>
          </cell>
          <cell r="EA5340">
            <v>0</v>
          </cell>
          <cell r="EB5340">
            <v>41664</v>
          </cell>
          <cell r="EC5340" t="str">
            <v>Michelle Keys</v>
          </cell>
          <cell r="EF5340" t="str">
            <v>YES</v>
          </cell>
          <cell r="EG5340" t="str">
            <v>GD.PHYS.MONT.3896.0G02</v>
          </cell>
          <cell r="EH5340">
            <v>12895</v>
          </cell>
          <cell r="EI5340">
            <v>0</v>
          </cell>
          <cell r="EJ5340" t="str">
            <v>HIDE</v>
          </cell>
          <cell r="EK5340" t="str">
            <v>Yes</v>
          </cell>
          <cell r="EL5340">
            <v>0</v>
          </cell>
          <cell r="EM5340">
            <v>0</v>
          </cell>
          <cell r="EN5340">
            <v>0</v>
          </cell>
          <cell r="EP5340">
            <v>5.2999999999999999E-2</v>
          </cell>
          <cell r="EQ5340">
            <v>0.27800000000000002</v>
          </cell>
          <cell r="ER5340" t="str">
            <v>30982216: R2 ALDYLPROJECT @ BELDEN ST., MONTEREY</v>
          </cell>
          <cell r="ES5340" t="str">
            <v>Esther Diesendruck</v>
          </cell>
          <cell r="EV5340" t="str">
            <v>NO</v>
          </cell>
          <cell r="EW5340" t="str">
            <v>NO</v>
          </cell>
          <cell r="EX5340" t="str">
            <v>OK</v>
          </cell>
          <cell r="FA5340" t="str">
            <v>NO</v>
          </cell>
          <cell r="FB5340" t="str">
            <v>PASS</v>
          </cell>
          <cell r="FC5340" t="str">
            <v>OK</v>
          </cell>
          <cell r="FD5340" t="str">
            <v>Long Cycle</v>
          </cell>
          <cell r="FF5340">
            <v>0</v>
          </cell>
          <cell r="FG5340">
            <v>0</v>
          </cell>
        </row>
        <row r="5341">
          <cell r="A5341">
            <v>30982219</v>
          </cell>
          <cell r="E5341">
            <v>389</v>
          </cell>
          <cell r="F5341">
            <v>8553</v>
          </cell>
          <cell r="G5341">
            <v>0</v>
          </cell>
          <cell r="I5341" t="str">
            <v>YES</v>
          </cell>
          <cell r="J5341" t="str">
            <v>30982219-60</v>
          </cell>
          <cell r="K5341" t="str">
            <v>14D</v>
          </cell>
          <cell r="L5341">
            <v>14</v>
          </cell>
          <cell r="M5341" t="str">
            <v>CC</v>
          </cell>
          <cell r="N5341" t="str">
            <v>CC</v>
          </cell>
          <cell r="O5341" t="str">
            <v>BR</v>
          </cell>
          <cell r="P5341" t="str">
            <v>14D ALDYL-A</v>
          </cell>
          <cell r="Q5341">
            <v>248751</v>
          </cell>
          <cell r="R5341">
            <v>50000</v>
          </cell>
          <cell r="S5341" t="str">
            <v>KRPA</v>
          </cell>
          <cell r="T5341" t="str">
            <v>Kyle Pleger</v>
          </cell>
          <cell r="U5341">
            <v>43070</v>
          </cell>
          <cell r="V5341" t="str">
            <v>Gim Chew Kwan</v>
          </cell>
          <cell r="W5341" t="str">
            <v>Alison Mary Nelson</v>
          </cell>
          <cell r="X5341">
            <v>41596</v>
          </cell>
          <cell r="Y5341" t="str">
            <v>SOURCE ERROR</v>
          </cell>
          <cell r="Z5341">
            <v>41974</v>
          </cell>
          <cell r="AA5341">
            <v>42339</v>
          </cell>
          <cell r="AB5341">
            <v>600</v>
          </cell>
          <cell r="AC5341">
            <v>48</v>
          </cell>
          <cell r="AD5341">
            <v>0</v>
          </cell>
          <cell r="AE5341">
            <v>0</v>
          </cell>
          <cell r="AF5341">
            <v>0</v>
          </cell>
          <cell r="AG5341">
            <v>0</v>
          </cell>
          <cell r="AH5341">
            <v>0</v>
          </cell>
          <cell r="AI5341">
            <v>0</v>
          </cell>
          <cell r="AJ5341">
            <v>0</v>
          </cell>
          <cell r="AK5341">
            <v>0</v>
          </cell>
          <cell r="AL5341">
            <v>0</v>
          </cell>
          <cell r="AM5341">
            <v>0</v>
          </cell>
          <cell r="AN5341">
            <v>0</v>
          </cell>
          <cell r="AO5341">
            <v>0</v>
          </cell>
          <cell r="AP5341">
            <v>808</v>
          </cell>
          <cell r="AQ5341">
            <v>0</v>
          </cell>
          <cell r="AR5341">
            <v>0</v>
          </cell>
          <cell r="AS5341">
            <v>0</v>
          </cell>
          <cell r="AT5341">
            <v>0</v>
          </cell>
          <cell r="AU5341">
            <v>0</v>
          </cell>
          <cell r="AV5341">
            <v>0</v>
          </cell>
          <cell r="AW5341">
            <v>0</v>
          </cell>
          <cell r="AX5341">
            <v>0</v>
          </cell>
          <cell r="AY5341">
            <v>0</v>
          </cell>
          <cell r="AZ5341">
            <v>0</v>
          </cell>
          <cell r="BA5341">
            <v>0</v>
          </cell>
          <cell r="BB5341">
            <v>0</v>
          </cell>
          <cell r="BC5341">
            <v>60</v>
          </cell>
          <cell r="BD5341">
            <v>10607</v>
          </cell>
          <cell r="BE5341">
            <v>2055</v>
          </cell>
          <cell r="BF5341">
            <v>41828</v>
          </cell>
          <cell r="BG5341">
            <v>41821</v>
          </cell>
          <cell r="BH5341" t="str">
            <v>PM</v>
          </cell>
          <cell r="BI5341">
            <v>42332</v>
          </cell>
          <cell r="BJ5341">
            <v>42348</v>
          </cell>
          <cell r="BK5341" t="str">
            <v>3-PEND</v>
          </cell>
          <cell r="BL5341" t="str">
            <v>NOT READY</v>
          </cell>
          <cell r="BM5341" t="str">
            <v>Socorro Zendejas</v>
          </cell>
          <cell r="BN5341">
            <v>1</v>
          </cell>
          <cell r="BO5341">
            <v>2015</v>
          </cell>
          <cell r="BP5341" t="str">
            <v>2015-4</v>
          </cell>
          <cell r="BQ5341">
            <v>808</v>
          </cell>
          <cell r="BR5341">
            <v>5801</v>
          </cell>
          <cell r="BS5341">
            <v>0</v>
          </cell>
          <cell r="BU5341">
            <v>248751</v>
          </cell>
          <cell r="BX5341">
            <v>0</v>
          </cell>
          <cell r="BY5341">
            <v>0</v>
          </cell>
          <cell r="BZ5341">
            <v>27</v>
          </cell>
          <cell r="CB5341" t="str">
            <v>Previously 2014-High-GRC Project</v>
          </cell>
          <cell r="CC5341" t="str">
            <v>Future</v>
          </cell>
          <cell r="CD5341" t="str">
            <v>PEND</v>
          </cell>
          <cell r="CE5341" t="str">
            <v>R2Z ALDYL-A PROJECT @ HAMMOND AVE., SC</v>
          </cell>
          <cell r="CF5341" t="str">
            <v>2015-11</v>
          </cell>
          <cell r="CG5341" t="str">
            <v>Minimal</v>
          </cell>
          <cell r="CH5341" t="str">
            <v>SANTA CRUZ COUNTY</v>
          </cell>
          <cell r="CI5341">
            <v>0</v>
          </cell>
          <cell r="CJ5341">
            <v>6</v>
          </cell>
          <cell r="CK5341">
            <v>27</v>
          </cell>
          <cell r="CL5341">
            <v>0.2</v>
          </cell>
          <cell r="CM5341">
            <v>1300</v>
          </cell>
          <cell r="CO5341">
            <v>301</v>
          </cell>
          <cell r="CQ5341">
            <v>453</v>
          </cell>
          <cell r="CY5341" t="str">
            <v>SANTA CRUZ</v>
          </cell>
          <cell r="CZ5341">
            <v>2055</v>
          </cell>
          <cell r="DA5341">
            <v>257072.28</v>
          </cell>
          <cell r="DB5341">
            <v>4</v>
          </cell>
          <cell r="DC5341">
            <v>228783.995</v>
          </cell>
          <cell r="DE5341" t="str">
            <v>Medium</v>
          </cell>
          <cell r="DF5341" t="str">
            <v>JE</v>
          </cell>
          <cell r="DG5341">
            <v>321</v>
          </cell>
          <cell r="DI5341" t="str">
            <v>No</v>
          </cell>
          <cell r="DJ5341">
            <v>0</v>
          </cell>
          <cell r="DK5341" t="str">
            <v>2015-12</v>
          </cell>
          <cell r="DL5341">
            <v>0</v>
          </cell>
          <cell r="DM5341">
            <v>0</v>
          </cell>
          <cell r="DN5341" t="str">
            <v>E</v>
          </cell>
          <cell r="DO5341">
            <v>1</v>
          </cell>
          <cell r="DV5341">
            <v>0</v>
          </cell>
          <cell r="DW5341">
            <v>0</v>
          </cell>
          <cell r="DX5341">
            <v>0</v>
          </cell>
          <cell r="DY5341">
            <v>0</v>
          </cell>
          <cell r="EA5341">
            <v>0</v>
          </cell>
          <cell r="EB5341">
            <v>41600</v>
          </cell>
          <cell r="EC5341" t="str">
            <v>Michelle Keys</v>
          </cell>
          <cell r="EF5341" t="str">
            <v>YES</v>
          </cell>
          <cell r="EG5341" t="str">
            <v>GD.PHYS.STCR.3675.0C04</v>
          </cell>
          <cell r="EH5341">
            <v>10607</v>
          </cell>
          <cell r="EI5341">
            <v>0</v>
          </cell>
          <cell r="EJ5341" t="str">
            <v>HIDE</v>
          </cell>
          <cell r="EK5341" t="str">
            <v>Yes</v>
          </cell>
          <cell r="EL5341">
            <v>0</v>
          </cell>
          <cell r="EM5341">
            <v>0</v>
          </cell>
          <cell r="EN5341">
            <v>0</v>
          </cell>
          <cell r="EP5341">
            <v>4.2999999999999997E-2</v>
          </cell>
          <cell r="EQ5341">
            <v>0.35399999999999998</v>
          </cell>
          <cell r="ER5341" t="str">
            <v>30982219: R2Z ALDYL-A PROJECT @ HAMMOND AVE., SC</v>
          </cell>
          <cell r="ES5341" t="str">
            <v>Esther Diesendruck</v>
          </cell>
          <cell r="EV5341" t="str">
            <v>NO</v>
          </cell>
          <cell r="EW5341" t="str">
            <v>NO</v>
          </cell>
          <cell r="EX5341" t="str">
            <v>OK</v>
          </cell>
          <cell r="FA5341" t="str">
            <v>NO</v>
          </cell>
          <cell r="FB5341" t="str">
            <v>PASS</v>
          </cell>
          <cell r="FC5341" t="str">
            <v>OK</v>
          </cell>
          <cell r="FD5341" t="str">
            <v>Long Cycle</v>
          </cell>
          <cell r="FE5341">
            <v>3.5</v>
          </cell>
          <cell r="FF5341">
            <v>0</v>
          </cell>
          <cell r="FG5341">
            <v>0</v>
          </cell>
        </row>
        <row r="5342">
          <cell r="A5342">
            <v>30982263</v>
          </cell>
          <cell r="E5342">
            <v>1</v>
          </cell>
          <cell r="F5342">
            <v>651</v>
          </cell>
          <cell r="G5342">
            <v>0</v>
          </cell>
          <cell r="I5342" t="str">
            <v>NO</v>
          </cell>
          <cell r="J5342" t="str">
            <v>30982263-60</v>
          </cell>
          <cell r="K5342" t="str">
            <v>2KC</v>
          </cell>
          <cell r="L5342" t="str">
            <v>2K</v>
          </cell>
          <cell r="M5342" t="str">
            <v>MI</v>
          </cell>
          <cell r="N5342" t="str">
            <v>CC</v>
          </cell>
          <cell r="O5342" t="str">
            <v>NA</v>
          </cell>
          <cell r="P5342" t="str">
            <v>2K HPRs</v>
          </cell>
          <cell r="Q5342">
            <v>50000</v>
          </cell>
          <cell r="R5342">
            <v>1</v>
          </cell>
          <cell r="S5342" t="str">
            <v>VXSJ</v>
          </cell>
          <cell r="T5342" t="str">
            <v>Viktorija Samardzic</v>
          </cell>
          <cell r="U5342">
            <v>42413</v>
          </cell>
          <cell r="V5342" t="str">
            <v>Not assigned</v>
          </cell>
          <cell r="W5342" t="str">
            <v>Herman Donesa Gregorio III</v>
          </cell>
          <cell r="X5342">
            <v>41466</v>
          </cell>
          <cell r="Y5342" t="str">
            <v>SOURCE ERROR</v>
          </cell>
          <cell r="Z5342">
            <v>42583</v>
          </cell>
          <cell r="AA5342">
            <v>42705</v>
          </cell>
          <cell r="AB5342">
            <v>100</v>
          </cell>
          <cell r="AC5342">
            <v>0</v>
          </cell>
          <cell r="AD5342">
            <v>0</v>
          </cell>
          <cell r="AE5342">
            <v>0</v>
          </cell>
          <cell r="AF5342">
            <v>0</v>
          </cell>
          <cell r="AG5342">
            <v>0</v>
          </cell>
          <cell r="AH5342">
            <v>0</v>
          </cell>
          <cell r="AI5342">
            <v>0</v>
          </cell>
          <cell r="AJ5342">
            <v>0</v>
          </cell>
          <cell r="AK5342">
            <v>0</v>
          </cell>
          <cell r="AL5342">
            <v>0</v>
          </cell>
          <cell r="AM5342">
            <v>0</v>
          </cell>
          <cell r="AN5342">
            <v>0</v>
          </cell>
          <cell r="AO5342">
            <v>0</v>
          </cell>
          <cell r="AP5342">
            <v>0</v>
          </cell>
          <cell r="AQ5342">
            <v>0</v>
          </cell>
          <cell r="AR5342">
            <v>0</v>
          </cell>
          <cell r="AS5342">
            <v>0</v>
          </cell>
          <cell r="AT5342">
            <v>0</v>
          </cell>
          <cell r="AU5342">
            <v>0</v>
          </cell>
          <cell r="AV5342">
            <v>0</v>
          </cell>
          <cell r="AW5342">
            <v>0</v>
          </cell>
          <cell r="AX5342">
            <v>0</v>
          </cell>
          <cell r="AY5342">
            <v>0</v>
          </cell>
          <cell r="AZ5342">
            <v>0</v>
          </cell>
          <cell r="BA5342">
            <v>0</v>
          </cell>
          <cell r="BB5342">
            <v>0</v>
          </cell>
          <cell r="BC5342">
            <v>10</v>
          </cell>
          <cell r="BD5342">
            <v>651</v>
          </cell>
          <cell r="BF5342">
            <v>42048</v>
          </cell>
          <cell r="BG5342">
            <v>42006</v>
          </cell>
          <cell r="BH5342" t="str">
            <v>Engineering</v>
          </cell>
          <cell r="BI5342">
            <v>42006</v>
          </cell>
          <cell r="BJ5342">
            <v>42048</v>
          </cell>
          <cell r="BK5342" t="str">
            <v>1-PLANNING</v>
          </cell>
          <cell r="BL5342" t="str">
            <v>NOT READY</v>
          </cell>
          <cell r="BM5342" t="str">
            <v>Viktorija Samardzic</v>
          </cell>
          <cell r="BN5342">
            <v>1</v>
          </cell>
          <cell r="BO5342">
            <v>2015</v>
          </cell>
          <cell r="BP5342" t="str">
            <v>2015-1</v>
          </cell>
          <cell r="BQ5342">
            <v>0</v>
          </cell>
          <cell r="BR5342">
            <v>0</v>
          </cell>
          <cell r="BS5342">
            <v>0</v>
          </cell>
          <cell r="BU5342">
            <v>72000</v>
          </cell>
          <cell r="BX5342">
            <v>0</v>
          </cell>
          <cell r="BY5342">
            <v>0</v>
          </cell>
          <cell r="BZ5342">
            <v>0</v>
          </cell>
          <cell r="CC5342">
            <v>2016</v>
          </cell>
          <cell r="CD5342" t="str">
            <v>UNSE</v>
          </cell>
          <cell r="CE5342" t="str">
            <v>BR 2014 HPR - DECOTO RD., FREMONT</v>
          </cell>
          <cell r="CF5342" t="str">
            <v>2015-01</v>
          </cell>
          <cell r="CG5342" t="str">
            <v>Minimal</v>
          </cell>
          <cell r="CH5342" t="str">
            <v>ALAMEDA COUNTY</v>
          </cell>
          <cell r="CI5342">
            <v>0</v>
          </cell>
          <cell r="CJ5342">
            <v>6</v>
          </cell>
          <cell r="CK5342">
            <v>651</v>
          </cell>
          <cell r="CL5342">
            <v>1.4</v>
          </cell>
          <cell r="CY5342" t="str">
            <v>FREMONT</v>
          </cell>
          <cell r="DA5342">
            <v>0</v>
          </cell>
          <cell r="DB5342">
            <v>0</v>
          </cell>
          <cell r="DE5342" t="str">
            <v>Low</v>
          </cell>
          <cell r="DF5342" t="str">
            <v>Planning</v>
          </cell>
          <cell r="DG5342">
            <v>58</v>
          </cell>
          <cell r="DI5342" t="str">
            <v>No</v>
          </cell>
          <cell r="DJ5342">
            <v>0</v>
          </cell>
          <cell r="DK5342" t="str">
            <v>2015-02</v>
          </cell>
          <cell r="DL5342">
            <v>0</v>
          </cell>
          <cell r="DM5342">
            <v>0</v>
          </cell>
          <cell r="DN5342" t="str">
            <v>E</v>
          </cell>
          <cell r="DO5342">
            <v>1</v>
          </cell>
          <cell r="DV5342">
            <v>0</v>
          </cell>
          <cell r="DW5342">
            <v>0</v>
          </cell>
          <cell r="DX5342">
            <v>0</v>
          </cell>
          <cell r="DY5342">
            <v>0</v>
          </cell>
          <cell r="EA5342">
            <v>0</v>
          </cell>
          <cell r="EC5342" t="str">
            <v>Derek Chandler Kent</v>
          </cell>
          <cell r="EF5342" t="str">
            <v>YES</v>
          </cell>
          <cell r="EG5342" t="str">
            <v>GD.PHYS.FREM.0019.0E04</v>
          </cell>
          <cell r="EH5342">
            <v>651</v>
          </cell>
          <cell r="EI5342">
            <v>94536</v>
          </cell>
          <cell r="EJ5342" t="str">
            <v>HIDE</v>
          </cell>
          <cell r="EK5342" t="str">
            <v>No</v>
          </cell>
          <cell r="EL5342">
            <v>0</v>
          </cell>
          <cell r="EM5342">
            <v>0</v>
          </cell>
          <cell r="EN5342">
            <v>0</v>
          </cell>
          <cell r="EP5342">
            <v>8.9999999999999993E-3</v>
          </cell>
          <cell r="ER5342" t="str">
            <v>30982263: BR 2014 HPR - DECOTO RD., FREMONT</v>
          </cell>
          <cell r="ES5342" t="str">
            <v>George Muggee</v>
          </cell>
          <cell r="EV5342" t="str">
            <v>NO</v>
          </cell>
          <cell r="EW5342" t="str">
            <v>NO</v>
          </cell>
          <cell r="EX5342" t="str">
            <v>OK</v>
          </cell>
          <cell r="FA5342" t="str">
            <v>NO</v>
          </cell>
          <cell r="FB5342" t="str">
            <v>UNSE FAIL</v>
          </cell>
          <cell r="FC5342" t="str">
            <v>OK</v>
          </cell>
          <cell r="FD5342" t="str">
            <v>Long Cycle</v>
          </cell>
          <cell r="FF5342">
            <v>0</v>
          </cell>
          <cell r="FG5342">
            <v>0</v>
          </cell>
        </row>
        <row r="5343">
          <cell r="A5343">
            <v>30982450</v>
          </cell>
          <cell r="E5343">
            <v>0</v>
          </cell>
          <cell r="F5343">
            <v>1106</v>
          </cell>
          <cell r="G5343">
            <v>0</v>
          </cell>
          <cell r="I5343" t="str">
            <v>NO</v>
          </cell>
          <cell r="J5343" t="str">
            <v>30982450-60</v>
          </cell>
          <cell r="K5343" t="str">
            <v>14D</v>
          </cell>
          <cell r="L5343">
            <v>14</v>
          </cell>
          <cell r="M5343" t="str">
            <v>NB</v>
          </cell>
          <cell r="N5343" t="str">
            <v>BA</v>
          </cell>
          <cell r="O5343" t="str">
            <v>NA</v>
          </cell>
          <cell r="P5343" t="str">
            <v>14D ALDYL-A</v>
          </cell>
          <cell r="Q5343">
            <v>748000</v>
          </cell>
          <cell r="R5343">
            <v>50000</v>
          </cell>
          <cell r="S5343" t="str">
            <v>R1FR</v>
          </cell>
          <cell r="T5343" t="str">
            <v>Bob Fuller</v>
          </cell>
          <cell r="U5343">
            <v>43830</v>
          </cell>
          <cell r="V5343" t="str">
            <v>Not assigned</v>
          </cell>
          <cell r="W5343" t="str">
            <v>Herman Donesa Gregorio III</v>
          </cell>
          <cell r="X5343">
            <v>41981</v>
          </cell>
          <cell r="Y5343" t="str">
            <v>SOURCE ERROR</v>
          </cell>
          <cell r="AB5343">
            <v>1250</v>
          </cell>
          <cell r="AC5343">
            <v>0</v>
          </cell>
          <cell r="AD5343">
            <v>0</v>
          </cell>
          <cell r="AE5343">
            <v>0</v>
          </cell>
          <cell r="AF5343">
            <v>0</v>
          </cell>
          <cell r="AG5343">
            <v>0</v>
          </cell>
          <cell r="AH5343">
            <v>0</v>
          </cell>
          <cell r="AI5343">
            <v>0</v>
          </cell>
          <cell r="AJ5343">
            <v>0</v>
          </cell>
          <cell r="AK5343">
            <v>0</v>
          </cell>
          <cell r="AL5343">
            <v>0</v>
          </cell>
          <cell r="AM5343">
            <v>0</v>
          </cell>
          <cell r="AN5343">
            <v>0</v>
          </cell>
          <cell r="AO5343">
            <v>0</v>
          </cell>
          <cell r="AP5343">
            <v>0</v>
          </cell>
          <cell r="AQ5343">
            <v>0</v>
          </cell>
          <cell r="AR5343">
            <v>0</v>
          </cell>
          <cell r="AS5343">
            <v>0</v>
          </cell>
          <cell r="AT5343">
            <v>0</v>
          </cell>
          <cell r="AU5343">
            <v>0</v>
          </cell>
          <cell r="AV5343">
            <v>0</v>
          </cell>
          <cell r="AW5343">
            <v>0</v>
          </cell>
          <cell r="AX5343">
            <v>0</v>
          </cell>
          <cell r="AY5343">
            <v>0</v>
          </cell>
          <cell r="AZ5343">
            <v>0</v>
          </cell>
          <cell r="BA5343">
            <v>0</v>
          </cell>
          <cell r="BB5343">
            <v>0</v>
          </cell>
          <cell r="BC5343">
            <v>125</v>
          </cell>
          <cell r="BD5343">
            <v>738762</v>
          </cell>
          <cell r="BF5343">
            <v>43584</v>
          </cell>
          <cell r="BG5343">
            <v>43494</v>
          </cell>
          <cell r="BH5343" t="str">
            <v>PM</v>
          </cell>
          <cell r="BI5343">
            <v>43493</v>
          </cell>
          <cell r="BJ5343">
            <v>43584</v>
          </cell>
          <cell r="BK5343" t="str">
            <v>1-PLANNING</v>
          </cell>
          <cell r="BL5343" t="str">
            <v>NOT READY</v>
          </cell>
          <cell r="BM5343" t="str">
            <v>Andrew Daniel Wieszczyk</v>
          </cell>
          <cell r="BN5343">
            <v>1</v>
          </cell>
          <cell r="BO5343">
            <v>2019</v>
          </cell>
          <cell r="BP5343" t="str">
            <v>2019-1</v>
          </cell>
          <cell r="BQ5343">
            <v>0</v>
          </cell>
          <cell r="BR5343">
            <v>0</v>
          </cell>
          <cell r="BS5343">
            <v>0</v>
          </cell>
          <cell r="BU5343">
            <v>748000</v>
          </cell>
          <cell r="BX5343">
            <v>0</v>
          </cell>
          <cell r="BY5343">
            <v>0</v>
          </cell>
          <cell r="BZ5343">
            <v>37.142857139999897</v>
          </cell>
          <cell r="CC5343" t="str">
            <v>Future</v>
          </cell>
          <cell r="CD5343" t="str">
            <v>UNSE</v>
          </cell>
          <cell r="CE5343" t="str">
            <v>CENTER &amp; MCCLAY, NOVATO - ALDYL-A MAIN</v>
          </cell>
          <cell r="CF5343" t="str">
            <v>2019-01</v>
          </cell>
          <cell r="CH5343" t="str">
            <v>MARIN COUNTY</v>
          </cell>
          <cell r="CI5343">
            <v>0</v>
          </cell>
          <cell r="CJ5343">
            <v>6</v>
          </cell>
          <cell r="CK5343">
            <v>0</v>
          </cell>
          <cell r="CL5343">
            <v>3</v>
          </cell>
          <cell r="CY5343" t="str">
            <v>NOVATO</v>
          </cell>
          <cell r="DA5343">
            <v>0</v>
          </cell>
          <cell r="DB5343">
            <v>0</v>
          </cell>
          <cell r="DE5343" t="str">
            <v>Low</v>
          </cell>
          <cell r="DF5343" t="str">
            <v>Planning</v>
          </cell>
          <cell r="DG5343">
            <v>480</v>
          </cell>
          <cell r="DI5343" t="str">
            <v>No</v>
          </cell>
          <cell r="DJ5343">
            <v>0</v>
          </cell>
          <cell r="DK5343" t="str">
            <v>2019-04</v>
          </cell>
          <cell r="DL5343">
            <v>0</v>
          </cell>
          <cell r="DM5343">
            <v>0</v>
          </cell>
          <cell r="DN5343" t="str">
            <v>E</v>
          </cell>
          <cell r="DO5343">
            <v>1</v>
          </cell>
          <cell r="DV5343">
            <v>0</v>
          </cell>
          <cell r="DW5343">
            <v>0</v>
          </cell>
          <cell r="DX5343">
            <v>0</v>
          </cell>
          <cell r="DY5343">
            <v>0</v>
          </cell>
          <cell r="EA5343">
            <v>0</v>
          </cell>
          <cell r="EC5343" t="str">
            <v>Michael Coakley</v>
          </cell>
          <cell r="EG5343" t="str">
            <v>GD.PHYS.2861.00F6.0006</v>
          </cell>
          <cell r="EH5343">
            <v>1106</v>
          </cell>
          <cell r="EI5343">
            <v>0</v>
          </cell>
          <cell r="EJ5343" t="str">
            <v>HIDE</v>
          </cell>
          <cell r="EK5343" t="str">
            <v>No</v>
          </cell>
          <cell r="EL5343">
            <v>0</v>
          </cell>
          <cell r="EM5343">
            <v>0</v>
          </cell>
          <cell r="EN5343">
            <v>0</v>
          </cell>
          <cell r="EP5343">
            <v>1E-3</v>
          </cell>
          <cell r="ER5343" t="str">
            <v>30982450: CENTER &amp; MCCLAY, NOVATO - ALDYL-A MAIN</v>
          </cell>
          <cell r="ES5343" t="str">
            <v>Esther Diesendruck</v>
          </cell>
          <cell r="EV5343" t="str">
            <v>NO</v>
          </cell>
          <cell r="EW5343" t="str">
            <v>NO</v>
          </cell>
          <cell r="EX5343" t="str">
            <v>OK</v>
          </cell>
          <cell r="FA5343" t="str">
            <v>NO</v>
          </cell>
          <cell r="FB5343" t="str">
            <v>PASS</v>
          </cell>
          <cell r="FC5343" t="str">
            <v>OK</v>
          </cell>
          <cell r="FD5343" t="str">
            <v>Long Cycle</v>
          </cell>
          <cell r="FF5343">
            <v>0</v>
          </cell>
          <cell r="FG5343">
            <v>0</v>
          </cell>
        </row>
        <row r="5344">
          <cell r="A5344">
            <v>30982451</v>
          </cell>
          <cell r="E5344">
            <v>3075</v>
          </cell>
          <cell r="F5344">
            <v>3116</v>
          </cell>
          <cell r="G5344">
            <v>0</v>
          </cell>
          <cell r="I5344" t="str">
            <v>NO</v>
          </cell>
          <cell r="J5344" t="str">
            <v>30982451-60</v>
          </cell>
          <cell r="K5344" t="str">
            <v>14D</v>
          </cell>
          <cell r="L5344">
            <v>14</v>
          </cell>
          <cell r="M5344" t="str">
            <v>NB</v>
          </cell>
          <cell r="N5344" t="str">
            <v>BA</v>
          </cell>
          <cell r="O5344" t="str">
            <v>NA</v>
          </cell>
          <cell r="P5344" t="str">
            <v>14D ALDYL-A</v>
          </cell>
          <cell r="Q5344">
            <v>1230000</v>
          </cell>
          <cell r="R5344">
            <v>50000</v>
          </cell>
          <cell r="S5344" t="str">
            <v>R1FR</v>
          </cell>
          <cell r="T5344" t="str">
            <v>Bob Fuller</v>
          </cell>
          <cell r="U5344">
            <v>43830</v>
          </cell>
          <cell r="V5344" t="str">
            <v>Not assigned</v>
          </cell>
          <cell r="W5344" t="str">
            <v>Herman Donesa Gregorio III</v>
          </cell>
          <cell r="X5344">
            <v>42048</v>
          </cell>
          <cell r="Y5344" t="str">
            <v>SOURCE ERROR</v>
          </cell>
          <cell r="Z5344">
            <v>42248</v>
          </cell>
          <cell r="AA5344">
            <v>42370</v>
          </cell>
          <cell r="AB5344">
            <v>3291</v>
          </cell>
          <cell r="AC5344">
            <v>36</v>
          </cell>
          <cell r="AD5344">
            <v>0</v>
          </cell>
          <cell r="AE5344">
            <v>0</v>
          </cell>
          <cell r="AF5344">
            <v>0</v>
          </cell>
          <cell r="AG5344">
            <v>0</v>
          </cell>
          <cell r="AH5344">
            <v>0</v>
          </cell>
          <cell r="AI5344">
            <v>0</v>
          </cell>
          <cell r="AJ5344">
            <v>0</v>
          </cell>
          <cell r="AK5344">
            <v>0</v>
          </cell>
          <cell r="AL5344">
            <v>0</v>
          </cell>
          <cell r="AM5344">
            <v>0</v>
          </cell>
          <cell r="AN5344">
            <v>0</v>
          </cell>
          <cell r="AO5344">
            <v>0</v>
          </cell>
          <cell r="AP5344">
            <v>4362</v>
          </cell>
          <cell r="AQ5344">
            <v>0</v>
          </cell>
          <cell r="AR5344">
            <v>0</v>
          </cell>
          <cell r="AS5344">
            <v>0</v>
          </cell>
          <cell r="AT5344">
            <v>0</v>
          </cell>
          <cell r="AU5344">
            <v>0</v>
          </cell>
          <cell r="AV5344">
            <v>0</v>
          </cell>
          <cell r="AW5344">
            <v>0</v>
          </cell>
          <cell r="AX5344">
            <v>0</v>
          </cell>
          <cell r="AY5344">
            <v>0</v>
          </cell>
          <cell r="AZ5344">
            <v>0</v>
          </cell>
          <cell r="BA5344">
            <v>0</v>
          </cell>
          <cell r="BB5344">
            <v>0</v>
          </cell>
          <cell r="BC5344">
            <v>329</v>
          </cell>
          <cell r="BD5344">
            <v>931789</v>
          </cell>
          <cell r="BE5344">
            <v>75</v>
          </cell>
          <cell r="BF5344">
            <v>43819</v>
          </cell>
          <cell r="BG5344">
            <v>43703</v>
          </cell>
          <cell r="BH5344" t="str">
            <v>PM</v>
          </cell>
          <cell r="BI5344">
            <v>43700</v>
          </cell>
          <cell r="BJ5344">
            <v>43819</v>
          </cell>
          <cell r="BK5344" t="str">
            <v>1-PLANNING</v>
          </cell>
          <cell r="BL5344" t="str">
            <v>NOT READY</v>
          </cell>
          <cell r="BM5344" t="str">
            <v>Andrew Daniel Wieszczyk</v>
          </cell>
          <cell r="BN5344">
            <v>1</v>
          </cell>
          <cell r="BO5344">
            <v>2019</v>
          </cell>
          <cell r="BP5344" t="str">
            <v>2019-3</v>
          </cell>
          <cell r="BQ5344">
            <v>4362</v>
          </cell>
          <cell r="BR5344">
            <v>1000</v>
          </cell>
          <cell r="BS5344">
            <v>0</v>
          </cell>
          <cell r="BU5344">
            <v>947250</v>
          </cell>
          <cell r="BX5344">
            <v>0</v>
          </cell>
          <cell r="BY5344">
            <v>0</v>
          </cell>
          <cell r="BZ5344">
            <v>47.05102041</v>
          </cell>
          <cell r="CC5344" t="str">
            <v>Future</v>
          </cell>
          <cell r="CD5344" t="str">
            <v>UNSE</v>
          </cell>
          <cell r="CE5344" t="str">
            <v>BR BAHIA PL., SAN RAFAEL - ALDYL-A MAIN</v>
          </cell>
          <cell r="CF5344" t="str">
            <v>2019-08</v>
          </cell>
          <cell r="CG5344" t="str">
            <v>Minimal</v>
          </cell>
          <cell r="CH5344" t="str">
            <v>MARIN COUNTY</v>
          </cell>
          <cell r="CI5344">
            <v>0</v>
          </cell>
          <cell r="CJ5344">
            <v>6</v>
          </cell>
          <cell r="CK5344">
            <v>303</v>
          </cell>
          <cell r="CL5344">
            <v>3.9</v>
          </cell>
          <cell r="CO5344">
            <v>75</v>
          </cell>
          <cell r="CY5344" t="str">
            <v>SAN RAFAEL</v>
          </cell>
          <cell r="CZ5344">
            <v>75</v>
          </cell>
          <cell r="DA5344">
            <v>1387895.625</v>
          </cell>
          <cell r="DB5344">
            <v>48</v>
          </cell>
          <cell r="DE5344" t="str">
            <v>Low</v>
          </cell>
          <cell r="DF5344" t="str">
            <v>Planning</v>
          </cell>
          <cell r="DG5344">
            <v>480</v>
          </cell>
          <cell r="DI5344" t="str">
            <v>No</v>
          </cell>
          <cell r="DJ5344">
            <v>0</v>
          </cell>
          <cell r="DK5344" t="str">
            <v>2019-12</v>
          </cell>
          <cell r="DL5344">
            <v>0</v>
          </cell>
          <cell r="DM5344">
            <v>0</v>
          </cell>
          <cell r="DN5344" t="str">
            <v>E</v>
          </cell>
          <cell r="DO5344">
            <v>1</v>
          </cell>
          <cell r="DV5344">
            <v>0</v>
          </cell>
          <cell r="DW5344">
            <v>0</v>
          </cell>
          <cell r="DX5344">
            <v>0</v>
          </cell>
          <cell r="DY5344">
            <v>0</v>
          </cell>
          <cell r="EA5344">
            <v>0</v>
          </cell>
          <cell r="EC5344" t="str">
            <v>Michael Coakley</v>
          </cell>
          <cell r="EF5344" t="str">
            <v>YES</v>
          </cell>
          <cell r="EG5344" t="str">
            <v>GD.PHYS.2986.00B1.0042</v>
          </cell>
          <cell r="EH5344">
            <v>3191</v>
          </cell>
          <cell r="EI5344">
            <v>94901</v>
          </cell>
          <cell r="EJ5344" t="str">
            <v>HIDE</v>
          </cell>
          <cell r="EK5344" t="str">
            <v>No</v>
          </cell>
          <cell r="EL5344">
            <v>0</v>
          </cell>
          <cell r="EM5344">
            <v>0</v>
          </cell>
          <cell r="EN5344">
            <v>0</v>
          </cell>
          <cell r="EP5344">
            <v>3.0000000000000001E-3</v>
          </cell>
          <cell r="EQ5344">
            <v>7.4999999999999997E-2</v>
          </cell>
          <cell r="ER5344" t="str">
            <v>30982451: BR BAHIA PL., SAN RAFAEL - ALDYL-A MAIN</v>
          </cell>
          <cell r="ES5344" t="str">
            <v>Esther Diesendruck</v>
          </cell>
          <cell r="EV5344" t="str">
            <v>NO</v>
          </cell>
          <cell r="EW5344" t="str">
            <v>NO</v>
          </cell>
          <cell r="EX5344" t="str">
            <v>OK</v>
          </cell>
          <cell r="FA5344" t="str">
            <v>NO</v>
          </cell>
          <cell r="FB5344" t="str">
            <v>PASS</v>
          </cell>
          <cell r="FC5344" t="str">
            <v>OK</v>
          </cell>
          <cell r="FD5344" t="str">
            <v>Long Cycle</v>
          </cell>
          <cell r="FF5344">
            <v>0</v>
          </cell>
          <cell r="FG5344">
            <v>0</v>
          </cell>
          <cell r="FJ5344" t="str">
            <v>No Constraints</v>
          </cell>
        </row>
        <row r="5345">
          <cell r="A5345">
            <v>30982453</v>
          </cell>
          <cell r="E5345">
            <v>1675</v>
          </cell>
          <cell r="F5345">
            <v>2003</v>
          </cell>
          <cell r="G5345">
            <v>0</v>
          </cell>
          <cell r="I5345" t="str">
            <v>NO</v>
          </cell>
          <cell r="J5345" t="str">
            <v>30982453-60</v>
          </cell>
          <cell r="K5345" t="str">
            <v>14D</v>
          </cell>
          <cell r="L5345">
            <v>14</v>
          </cell>
          <cell r="M5345" t="str">
            <v>NB</v>
          </cell>
          <cell r="N5345" t="str">
            <v>BA</v>
          </cell>
          <cell r="O5345" t="str">
            <v>NA</v>
          </cell>
          <cell r="P5345" t="str">
            <v>14D ALDYL-A</v>
          </cell>
          <cell r="Q5345">
            <v>670000</v>
          </cell>
          <cell r="R5345">
            <v>50000</v>
          </cell>
          <cell r="S5345" t="str">
            <v>R1FR</v>
          </cell>
          <cell r="T5345" t="str">
            <v>Bob Fuller</v>
          </cell>
          <cell r="U5345">
            <v>43830</v>
          </cell>
          <cell r="V5345" t="str">
            <v>Not assigned</v>
          </cell>
          <cell r="W5345" t="str">
            <v>Herman Donesa Gregorio III</v>
          </cell>
          <cell r="X5345">
            <v>42048</v>
          </cell>
          <cell r="Y5345" t="str">
            <v>SOURCE ERROR</v>
          </cell>
          <cell r="Z5345">
            <v>42278</v>
          </cell>
          <cell r="AA5345">
            <v>42370</v>
          </cell>
          <cell r="AB5345">
            <v>2294</v>
          </cell>
          <cell r="AC5345">
            <v>21</v>
          </cell>
          <cell r="AD5345">
            <v>0</v>
          </cell>
          <cell r="AE5345">
            <v>0</v>
          </cell>
          <cell r="AF5345">
            <v>0</v>
          </cell>
          <cell r="AG5345">
            <v>0</v>
          </cell>
          <cell r="AH5345">
            <v>0</v>
          </cell>
          <cell r="AI5345">
            <v>0</v>
          </cell>
          <cell r="AJ5345">
            <v>0</v>
          </cell>
          <cell r="AK5345">
            <v>0</v>
          </cell>
          <cell r="AL5345">
            <v>0</v>
          </cell>
          <cell r="AM5345">
            <v>0</v>
          </cell>
          <cell r="AN5345">
            <v>0</v>
          </cell>
          <cell r="AO5345">
            <v>0</v>
          </cell>
          <cell r="AP5345">
            <v>3028</v>
          </cell>
          <cell r="AQ5345">
            <v>0</v>
          </cell>
          <cell r="AR5345">
            <v>0</v>
          </cell>
          <cell r="AS5345">
            <v>0</v>
          </cell>
          <cell r="AT5345">
            <v>0</v>
          </cell>
          <cell r="AU5345">
            <v>0</v>
          </cell>
          <cell r="AV5345">
            <v>0</v>
          </cell>
          <cell r="AW5345">
            <v>0</v>
          </cell>
          <cell r="AX5345">
            <v>0</v>
          </cell>
          <cell r="AY5345">
            <v>0</v>
          </cell>
          <cell r="AZ5345">
            <v>0</v>
          </cell>
          <cell r="BA5345">
            <v>0</v>
          </cell>
          <cell r="BB5345">
            <v>0</v>
          </cell>
          <cell r="BC5345">
            <v>229</v>
          </cell>
          <cell r="BD5345">
            <v>636370</v>
          </cell>
          <cell r="BE5345">
            <v>75</v>
          </cell>
          <cell r="BF5345">
            <v>43634</v>
          </cell>
          <cell r="BG5345">
            <v>43490</v>
          </cell>
          <cell r="BH5345" t="str">
            <v>PM</v>
          </cell>
          <cell r="BI5345">
            <v>43489</v>
          </cell>
          <cell r="BJ5345">
            <v>43634</v>
          </cell>
          <cell r="BK5345" t="str">
            <v>1-PLANNING</v>
          </cell>
          <cell r="BL5345" t="str">
            <v>NOT READY</v>
          </cell>
          <cell r="BM5345" t="str">
            <v>Andrew Daniel Wieszczyk</v>
          </cell>
          <cell r="BN5345">
            <v>1</v>
          </cell>
          <cell r="BO5345">
            <v>2019</v>
          </cell>
          <cell r="BP5345" t="str">
            <v>2019-1</v>
          </cell>
          <cell r="BQ5345">
            <v>3028</v>
          </cell>
          <cell r="BR5345">
            <v>4200</v>
          </cell>
          <cell r="BS5345">
            <v>0</v>
          </cell>
          <cell r="BU5345">
            <v>660250</v>
          </cell>
          <cell r="BX5345">
            <v>0</v>
          </cell>
          <cell r="BY5345">
            <v>0</v>
          </cell>
          <cell r="BZ5345">
            <v>7.7142857139999901</v>
          </cell>
          <cell r="CC5345" t="str">
            <v>Future</v>
          </cell>
          <cell r="CD5345" t="str">
            <v>UNSE</v>
          </cell>
          <cell r="CE5345" t="str">
            <v>BR BOTHIN RD., FAIRFAX - ALDYL-A MAIN</v>
          </cell>
          <cell r="CF5345" t="str">
            <v>2019-01</v>
          </cell>
          <cell r="CG5345" t="str">
            <v>Minimal</v>
          </cell>
          <cell r="CH5345" t="str">
            <v>MARIN COUNTY</v>
          </cell>
          <cell r="CI5345">
            <v>0</v>
          </cell>
          <cell r="CJ5345">
            <v>6</v>
          </cell>
          <cell r="CK5345">
            <v>380</v>
          </cell>
          <cell r="CL5345">
            <v>4.8</v>
          </cell>
          <cell r="CO5345">
            <v>75</v>
          </cell>
          <cell r="CY5345" t="str">
            <v>FAIRFAX</v>
          </cell>
          <cell r="CZ5345">
            <v>75</v>
          </cell>
          <cell r="DA5345">
            <v>963538.125</v>
          </cell>
          <cell r="DB5345">
            <v>55</v>
          </cell>
          <cell r="DE5345" t="str">
            <v>Low</v>
          </cell>
          <cell r="DF5345" t="str">
            <v>Planning</v>
          </cell>
          <cell r="DG5345">
            <v>181</v>
          </cell>
          <cell r="DI5345" t="str">
            <v>No</v>
          </cell>
          <cell r="DJ5345">
            <v>0</v>
          </cell>
          <cell r="DK5345" t="str">
            <v>2019-06</v>
          </cell>
          <cell r="DL5345">
            <v>0</v>
          </cell>
          <cell r="DM5345">
            <v>0</v>
          </cell>
          <cell r="DN5345" t="str">
            <v>E</v>
          </cell>
          <cell r="DO5345">
            <v>1</v>
          </cell>
          <cell r="DV5345">
            <v>0</v>
          </cell>
          <cell r="DW5345">
            <v>0</v>
          </cell>
          <cell r="DX5345">
            <v>0</v>
          </cell>
          <cell r="DY5345">
            <v>0</v>
          </cell>
          <cell r="EA5345">
            <v>0</v>
          </cell>
          <cell r="EC5345" t="str">
            <v>Michael Coakley</v>
          </cell>
          <cell r="EF5345" t="str">
            <v>YES</v>
          </cell>
          <cell r="EG5345" t="str">
            <v>GD.PHYS.2926.00I4.0005</v>
          </cell>
          <cell r="EH5345">
            <v>2079</v>
          </cell>
          <cell r="EI5345">
            <v>94930</v>
          </cell>
          <cell r="EJ5345" t="str">
            <v>HIDE</v>
          </cell>
          <cell r="EK5345" t="str">
            <v>No</v>
          </cell>
          <cell r="EL5345">
            <v>0</v>
          </cell>
          <cell r="EM5345">
            <v>0</v>
          </cell>
          <cell r="EN5345">
            <v>0</v>
          </cell>
          <cell r="EP5345">
            <v>3.0000000000000001E-3</v>
          </cell>
          <cell r="EQ5345">
            <v>1.7999999999999999E-2</v>
          </cell>
          <cell r="ER5345" t="str">
            <v>30982453: BR BOTHIN RD., FAIRFAX - ALDYL-A MAIN</v>
          </cell>
          <cell r="ES5345" t="str">
            <v>Esther Diesendruck</v>
          </cell>
          <cell r="EV5345" t="str">
            <v>NO</v>
          </cell>
          <cell r="EW5345" t="str">
            <v>NO</v>
          </cell>
          <cell r="EX5345" t="str">
            <v>OK</v>
          </cell>
          <cell r="FA5345" t="str">
            <v>NO</v>
          </cell>
          <cell r="FB5345" t="str">
            <v>PASS</v>
          </cell>
          <cell r="FC5345" t="str">
            <v>OK</v>
          </cell>
          <cell r="FD5345" t="str">
            <v>Long Cycle</v>
          </cell>
          <cell r="FF5345">
            <v>0</v>
          </cell>
          <cell r="FG5345">
            <v>0</v>
          </cell>
        </row>
        <row r="5346">
          <cell r="A5346">
            <v>30982503</v>
          </cell>
          <cell r="E5346">
            <v>1</v>
          </cell>
          <cell r="F5346">
            <v>3781</v>
          </cell>
          <cell r="G5346">
            <v>0</v>
          </cell>
          <cell r="I5346" t="str">
            <v>NO</v>
          </cell>
          <cell r="J5346" t="str">
            <v>30982503-60</v>
          </cell>
          <cell r="K5346" t="str">
            <v>50C</v>
          </cell>
          <cell r="L5346">
            <v>50</v>
          </cell>
          <cell r="M5346" t="str">
            <v>CC</v>
          </cell>
          <cell r="N5346" t="str">
            <v>CC</v>
          </cell>
          <cell r="O5346" t="str">
            <v>R2</v>
          </cell>
          <cell r="P5346" t="str">
            <v>50C Reliability: Reg Rebuild</v>
          </cell>
          <cell r="Q5346">
            <v>90000</v>
          </cell>
          <cell r="R5346">
            <v>1</v>
          </cell>
          <cell r="S5346" t="str">
            <v>KRPA</v>
          </cell>
          <cell r="T5346" t="str">
            <v>Kyle Pleger</v>
          </cell>
          <cell r="U5346">
            <v>42369</v>
          </cell>
          <cell r="V5346" t="str">
            <v>Rosa Maria Martinez-Garza</v>
          </cell>
          <cell r="W5346" t="str">
            <v>Brenda Elrich</v>
          </cell>
          <cell r="X5346">
            <v>42369</v>
          </cell>
          <cell r="Y5346" t="str">
            <v>SOURCE ERROR</v>
          </cell>
          <cell r="Z5346">
            <v>41671</v>
          </cell>
          <cell r="AA5346">
            <v>41760</v>
          </cell>
          <cell r="AB5346">
            <v>1375</v>
          </cell>
          <cell r="AC5346">
            <v>0</v>
          </cell>
          <cell r="AD5346">
            <v>0</v>
          </cell>
          <cell r="AE5346">
            <v>0</v>
          </cell>
          <cell r="AF5346">
            <v>0</v>
          </cell>
          <cell r="AG5346">
            <v>0</v>
          </cell>
          <cell r="AH5346">
            <v>0</v>
          </cell>
          <cell r="AI5346">
            <v>0</v>
          </cell>
          <cell r="AJ5346">
            <v>0</v>
          </cell>
          <cell r="AK5346">
            <v>0</v>
          </cell>
          <cell r="AL5346">
            <v>0</v>
          </cell>
          <cell r="AM5346">
            <v>0</v>
          </cell>
          <cell r="AN5346">
            <v>0</v>
          </cell>
          <cell r="AO5346">
            <v>0</v>
          </cell>
          <cell r="AP5346">
            <v>0</v>
          </cell>
          <cell r="AQ5346">
            <v>0</v>
          </cell>
          <cell r="AR5346">
            <v>0</v>
          </cell>
          <cell r="AS5346">
            <v>0</v>
          </cell>
          <cell r="AT5346">
            <v>0</v>
          </cell>
          <cell r="AU5346">
            <v>0</v>
          </cell>
          <cell r="AV5346">
            <v>0</v>
          </cell>
          <cell r="AW5346">
            <v>0</v>
          </cell>
          <cell r="AX5346">
            <v>0</v>
          </cell>
          <cell r="AY5346">
            <v>0</v>
          </cell>
          <cell r="AZ5346">
            <v>0</v>
          </cell>
          <cell r="BA5346">
            <v>0</v>
          </cell>
          <cell r="BB5346">
            <v>0</v>
          </cell>
          <cell r="BC5346">
            <v>115</v>
          </cell>
          <cell r="BD5346">
            <v>18365</v>
          </cell>
          <cell r="BE5346">
            <v>14584</v>
          </cell>
          <cell r="BF5346">
            <v>42170</v>
          </cell>
          <cell r="BG5346">
            <v>42122</v>
          </cell>
          <cell r="BH5346" t="str">
            <v>PM</v>
          </cell>
          <cell r="BI5346">
            <v>42121</v>
          </cell>
          <cell r="BJ5346">
            <v>42170</v>
          </cell>
          <cell r="BK5346" t="str">
            <v>2-ESTIMATING</v>
          </cell>
          <cell r="BL5346" t="str">
            <v>NOT READY</v>
          </cell>
          <cell r="BM5346" t="str">
            <v>Socorro Zendejas</v>
          </cell>
          <cell r="BN5346">
            <v>1</v>
          </cell>
          <cell r="BO5346">
            <v>2015</v>
          </cell>
          <cell r="BP5346" t="str">
            <v>2015-2</v>
          </cell>
          <cell r="BQ5346">
            <v>0</v>
          </cell>
          <cell r="BR5346">
            <v>46818.7</v>
          </cell>
          <cell r="BS5346">
            <v>0</v>
          </cell>
          <cell r="BU5346">
            <v>506000</v>
          </cell>
          <cell r="BW5346" t="str">
            <v>Baseline Deferred-Offset</v>
          </cell>
          <cell r="BX5346">
            <v>0</v>
          </cell>
          <cell r="BY5346">
            <v>0</v>
          </cell>
          <cell r="BZ5346">
            <v>0</v>
          </cell>
          <cell r="CC5346" t="str">
            <v>Future</v>
          </cell>
          <cell r="CD5346" t="str">
            <v>ADER</v>
          </cell>
          <cell r="CE5346" t="str">
            <v>R2 REBUILD DR J-57, LARKIN VALLEY, APTOS</v>
          </cell>
          <cell r="CF5346" t="str">
            <v>2015-04</v>
          </cell>
          <cell r="CG5346" t="e">
            <v>#N/A</v>
          </cell>
          <cell r="CH5346" t="str">
            <v>SANTA CRUZ COUNTY</v>
          </cell>
          <cell r="CI5346">
            <v>0</v>
          </cell>
          <cell r="CJ5346">
            <v>6</v>
          </cell>
          <cell r="CK5346">
            <v>18365</v>
          </cell>
          <cell r="CL5346">
            <v>1.6</v>
          </cell>
          <cell r="CM5346">
            <v>5726</v>
          </cell>
          <cell r="CN5346">
            <v>6769</v>
          </cell>
          <cell r="CO5346">
            <v>1534</v>
          </cell>
          <cell r="CP5346">
            <v>238</v>
          </cell>
          <cell r="CQ5346">
            <v>317</v>
          </cell>
          <cell r="CY5346" t="str">
            <v>APTOS</v>
          </cell>
          <cell r="CZ5346">
            <v>14584</v>
          </cell>
          <cell r="DA5346">
            <v>0</v>
          </cell>
          <cell r="DB5346">
            <v>0</v>
          </cell>
          <cell r="DE5346" t="str">
            <v>Low</v>
          </cell>
          <cell r="DF5346" t="str">
            <v>Planning</v>
          </cell>
          <cell r="DG5346">
            <v>0</v>
          </cell>
          <cell r="DI5346" t="str">
            <v>No</v>
          </cell>
          <cell r="DJ5346">
            <v>0</v>
          </cell>
          <cell r="DK5346" t="str">
            <v>2015-06</v>
          </cell>
          <cell r="DL5346">
            <v>0</v>
          </cell>
          <cell r="DM5346">
            <v>0</v>
          </cell>
          <cell r="DN5346" t="str">
            <v>E</v>
          </cell>
          <cell r="DO5346">
            <v>1</v>
          </cell>
          <cell r="DV5346">
            <v>0</v>
          </cell>
          <cell r="DW5346">
            <v>0</v>
          </cell>
          <cell r="DX5346">
            <v>0</v>
          </cell>
          <cell r="DY5346">
            <v>0</v>
          </cell>
          <cell r="EA5346">
            <v>0</v>
          </cell>
          <cell r="EC5346" t="str">
            <v>Michelle Keys</v>
          </cell>
          <cell r="EF5346" t="str">
            <v>YES</v>
          </cell>
          <cell r="EG5346" t="str">
            <v>GD.PHYS.STCR.3678.0F01</v>
          </cell>
          <cell r="EH5346">
            <v>18365</v>
          </cell>
          <cell r="EI5346">
            <v>0</v>
          </cell>
          <cell r="EJ5346" t="str">
            <v>HIDE</v>
          </cell>
          <cell r="EK5346" t="str">
            <v>No</v>
          </cell>
          <cell r="EL5346">
            <v>0</v>
          </cell>
          <cell r="EM5346">
            <v>0</v>
          </cell>
          <cell r="EN5346">
            <v>0</v>
          </cell>
          <cell r="EP5346">
            <v>3.5999999999999997E-2</v>
          </cell>
          <cell r="EQ5346">
            <v>0.312</v>
          </cell>
          <cell r="ER5346" t="str">
            <v>30982503: R2 REBUILD DR J-57, LARKIN VALLEY, APTOS</v>
          </cell>
          <cell r="ES5346" t="str">
            <v>Soussane Sadre</v>
          </cell>
          <cell r="EV5346" t="str">
            <v>NO</v>
          </cell>
          <cell r="EW5346" t="str">
            <v>NO</v>
          </cell>
          <cell r="EX5346" t="str">
            <v>OK</v>
          </cell>
          <cell r="FA5346" t="str">
            <v>NO</v>
          </cell>
          <cell r="FB5346" t="str">
            <v>PASS</v>
          </cell>
          <cell r="FC5346" t="str">
            <v>OK</v>
          </cell>
          <cell r="FD5346" t="str">
            <v>Long Cycle</v>
          </cell>
          <cell r="FE5346">
            <v>1.5</v>
          </cell>
          <cell r="FF5346">
            <v>0</v>
          </cell>
          <cell r="FG5346">
            <v>0</v>
          </cell>
        </row>
        <row r="5347">
          <cell r="A5347">
            <v>30982556</v>
          </cell>
          <cell r="E5347">
            <v>854</v>
          </cell>
          <cell r="F5347">
            <v>1299</v>
          </cell>
          <cell r="G5347">
            <v>0</v>
          </cell>
          <cell r="I5347" t="str">
            <v>NO</v>
          </cell>
          <cell r="J5347" t="str">
            <v>30982556-70</v>
          </cell>
          <cell r="K5347" t="str">
            <v>14D</v>
          </cell>
          <cell r="L5347">
            <v>14</v>
          </cell>
          <cell r="M5347" t="str">
            <v>SJ</v>
          </cell>
          <cell r="N5347" t="str">
            <v>CC</v>
          </cell>
          <cell r="O5347" t="str">
            <v>NA</v>
          </cell>
          <cell r="P5347" t="str">
            <v>14D ALDYL-A</v>
          </cell>
          <cell r="Q5347">
            <v>341600</v>
          </cell>
          <cell r="R5347">
            <v>45000</v>
          </cell>
          <cell r="S5347" t="str">
            <v>PRE2</v>
          </cell>
          <cell r="T5347" t="str">
            <v>Paul Espinola</v>
          </cell>
          <cell r="U5347">
            <v>43100</v>
          </cell>
          <cell r="V5347" t="str">
            <v>Not assigned</v>
          </cell>
          <cell r="W5347" t="str">
            <v>Herman Donesa Gregorio III</v>
          </cell>
          <cell r="X5347">
            <v>42118</v>
          </cell>
          <cell r="Y5347" t="str">
            <v>SOURCE ERROR</v>
          </cell>
          <cell r="Z5347">
            <v>42552</v>
          </cell>
          <cell r="AA5347">
            <v>42675</v>
          </cell>
          <cell r="AB5347">
            <v>651</v>
          </cell>
          <cell r="AC5347">
            <v>40</v>
          </cell>
          <cell r="AD5347">
            <v>0</v>
          </cell>
          <cell r="AE5347">
            <v>0</v>
          </cell>
          <cell r="AF5347">
            <v>0</v>
          </cell>
          <cell r="AG5347">
            <v>0</v>
          </cell>
          <cell r="AH5347">
            <v>0</v>
          </cell>
          <cell r="AI5347">
            <v>0</v>
          </cell>
          <cell r="AJ5347">
            <v>0</v>
          </cell>
          <cell r="AK5347">
            <v>0</v>
          </cell>
          <cell r="AL5347">
            <v>0</v>
          </cell>
          <cell r="AM5347">
            <v>0</v>
          </cell>
          <cell r="AN5347">
            <v>0</v>
          </cell>
          <cell r="AO5347">
            <v>0</v>
          </cell>
          <cell r="AP5347">
            <v>1164</v>
          </cell>
          <cell r="AQ5347">
            <v>0</v>
          </cell>
          <cell r="AR5347">
            <v>0</v>
          </cell>
          <cell r="AS5347">
            <v>0</v>
          </cell>
          <cell r="AT5347">
            <v>0</v>
          </cell>
          <cell r="AU5347">
            <v>0</v>
          </cell>
          <cell r="AV5347">
            <v>0</v>
          </cell>
          <cell r="AW5347">
            <v>0</v>
          </cell>
          <cell r="AX5347">
            <v>0</v>
          </cell>
          <cell r="AY5347">
            <v>0</v>
          </cell>
          <cell r="AZ5347">
            <v>0</v>
          </cell>
          <cell r="BA5347">
            <v>0</v>
          </cell>
          <cell r="BB5347">
            <v>0</v>
          </cell>
          <cell r="BC5347">
            <v>65</v>
          </cell>
          <cell r="BD5347">
            <v>191599</v>
          </cell>
          <cell r="BE5347">
            <v>3000</v>
          </cell>
          <cell r="BF5347">
            <v>43061</v>
          </cell>
          <cell r="BG5347">
            <v>43031</v>
          </cell>
          <cell r="BH5347" t="str">
            <v>PM</v>
          </cell>
          <cell r="BI5347">
            <v>43028</v>
          </cell>
          <cell r="BJ5347">
            <v>43056</v>
          </cell>
          <cell r="BK5347" t="str">
            <v>1-PLANNING</v>
          </cell>
          <cell r="BL5347" t="str">
            <v>NOT READY</v>
          </cell>
          <cell r="BM5347" t="str">
            <v>Paul R Espinola</v>
          </cell>
          <cell r="BN5347">
            <v>1</v>
          </cell>
          <cell r="BO5347">
            <v>2017</v>
          </cell>
          <cell r="BP5347" t="str">
            <v>2017-4</v>
          </cell>
          <cell r="BQ5347">
            <v>1164</v>
          </cell>
          <cell r="BR5347">
            <v>1000</v>
          </cell>
          <cell r="BS5347">
            <v>0</v>
          </cell>
          <cell r="BU5347">
            <v>187300</v>
          </cell>
          <cell r="BX5347">
            <v>0</v>
          </cell>
          <cell r="BY5347">
            <v>0</v>
          </cell>
          <cell r="BZ5347">
            <v>39</v>
          </cell>
          <cell r="CB5347" t="str">
            <v>Start no Earlier than 11/1/15</v>
          </cell>
          <cell r="CC5347" t="str">
            <v>Future</v>
          </cell>
          <cell r="CD5347" t="str">
            <v>UNSE</v>
          </cell>
          <cell r="CE5347" t="str">
            <v>SGO REPL ALDYL-A MAIN BLOSSOM HILL 2, SJ</v>
          </cell>
          <cell r="CF5347" t="str">
            <v>2017-10</v>
          </cell>
          <cell r="CG5347" t="str">
            <v>Minimal</v>
          </cell>
          <cell r="CH5347" t="str">
            <v>SANTA CLARA COUNTY</v>
          </cell>
          <cell r="CI5347">
            <v>0</v>
          </cell>
          <cell r="CJ5347">
            <v>6</v>
          </cell>
          <cell r="CK5347">
            <v>224</v>
          </cell>
          <cell r="CL5347">
            <v>1</v>
          </cell>
          <cell r="CT5347">
            <v>1000</v>
          </cell>
          <cell r="CU5347">
            <v>1000</v>
          </cell>
          <cell r="CV5347">
            <v>1000</v>
          </cell>
          <cell r="CY5347" t="str">
            <v>SAN JOSE</v>
          </cell>
          <cell r="DA5347">
            <v>370269.9</v>
          </cell>
          <cell r="DB5347">
            <v>3</v>
          </cell>
          <cell r="DE5347" t="str">
            <v>Low</v>
          </cell>
          <cell r="DF5347" t="str">
            <v>Planning</v>
          </cell>
          <cell r="DG5347">
            <v>480</v>
          </cell>
          <cell r="DI5347" t="str">
            <v>No</v>
          </cell>
          <cell r="DJ5347">
            <v>0</v>
          </cell>
          <cell r="DK5347" t="str">
            <v>2017-11</v>
          </cell>
          <cell r="DL5347">
            <v>0</v>
          </cell>
          <cell r="DM5347">
            <v>0</v>
          </cell>
          <cell r="DN5347" t="str">
            <v>E</v>
          </cell>
          <cell r="DO5347">
            <v>1</v>
          </cell>
          <cell r="DV5347">
            <v>0</v>
          </cell>
          <cell r="DW5347">
            <v>0</v>
          </cell>
          <cell r="DX5347">
            <v>0</v>
          </cell>
          <cell r="DY5347">
            <v>0</v>
          </cell>
          <cell r="EA5347">
            <v>0</v>
          </cell>
          <cell r="EC5347" t="str">
            <v>Michelle Keys</v>
          </cell>
          <cell r="EF5347" t="str">
            <v>YES</v>
          </cell>
          <cell r="EG5347" t="str">
            <v>GD.PHYS.3475.00C8.0046</v>
          </cell>
          <cell r="EH5347">
            <v>1299</v>
          </cell>
          <cell r="EI5347">
            <v>95123</v>
          </cell>
          <cell r="EJ5347" t="str">
            <v>HIDE</v>
          </cell>
          <cell r="EK5347" t="str">
            <v>No</v>
          </cell>
          <cell r="EL5347">
            <v>0</v>
          </cell>
          <cell r="EM5347">
            <v>0</v>
          </cell>
          <cell r="EN5347">
            <v>0</v>
          </cell>
          <cell r="EP5347">
            <v>7.0000000000000001E-3</v>
          </cell>
          <cell r="ER5347" t="str">
            <v>30982556: SGO REPL ALDYL-A MAIN BLOSSOM HILL 2, SJ</v>
          </cell>
          <cell r="ES5347" t="str">
            <v>Esther Diesendruck</v>
          </cell>
          <cell r="EV5347" t="str">
            <v>NO</v>
          </cell>
          <cell r="EW5347" t="str">
            <v>NO</v>
          </cell>
          <cell r="EX5347" t="str">
            <v>OVER</v>
          </cell>
          <cell r="FA5347" t="str">
            <v>NO</v>
          </cell>
          <cell r="FB5347" t="str">
            <v>PASS</v>
          </cell>
          <cell r="FC5347" t="str">
            <v>OK</v>
          </cell>
          <cell r="FD5347" t="str">
            <v>Long Cycle</v>
          </cell>
          <cell r="FF5347">
            <v>0</v>
          </cell>
          <cell r="FG5347">
            <v>0</v>
          </cell>
          <cell r="FJ5347" t="str">
            <v>Paving Moratorium</v>
          </cell>
        </row>
        <row r="5348">
          <cell r="A5348">
            <v>30982559</v>
          </cell>
          <cell r="E5348">
            <v>2205</v>
          </cell>
          <cell r="F5348">
            <v>8396</v>
          </cell>
          <cell r="G5348">
            <v>0</v>
          </cell>
          <cell r="I5348" t="str">
            <v>YES</v>
          </cell>
          <cell r="J5348" t="str">
            <v>30982559-70</v>
          </cell>
          <cell r="K5348" t="str">
            <v>14D</v>
          </cell>
          <cell r="L5348">
            <v>14</v>
          </cell>
          <cell r="M5348" t="str">
            <v>SJ</v>
          </cell>
          <cell r="N5348" t="str">
            <v>CC</v>
          </cell>
          <cell r="O5348" t="str">
            <v>BR</v>
          </cell>
          <cell r="P5348" t="str">
            <v>14D ALDYL-A</v>
          </cell>
          <cell r="Q5348">
            <v>1166860</v>
          </cell>
          <cell r="R5348">
            <v>45000</v>
          </cell>
          <cell r="S5348" t="str">
            <v>PRE2</v>
          </cell>
          <cell r="T5348" t="str">
            <v>Paul Espinola</v>
          </cell>
          <cell r="U5348">
            <v>43070</v>
          </cell>
          <cell r="V5348" t="str">
            <v>Shawn Michelle Story</v>
          </cell>
          <cell r="W5348" t="str">
            <v>Alison Mary Nelson</v>
          </cell>
          <cell r="X5348">
            <v>41670</v>
          </cell>
          <cell r="Y5348" t="str">
            <v>SOURCE ERROR</v>
          </cell>
          <cell r="Z5348">
            <v>41791</v>
          </cell>
          <cell r="AA5348">
            <v>42156</v>
          </cell>
          <cell r="AB5348">
            <v>2401</v>
          </cell>
          <cell r="AC5348">
            <v>26</v>
          </cell>
          <cell r="AD5348">
            <v>0</v>
          </cell>
          <cell r="AE5348">
            <v>0</v>
          </cell>
          <cell r="AF5348">
            <v>0</v>
          </cell>
          <cell r="AG5348">
            <v>0</v>
          </cell>
          <cell r="AH5348">
            <v>0</v>
          </cell>
          <cell r="AI5348">
            <v>0</v>
          </cell>
          <cell r="AJ5348">
            <v>0</v>
          </cell>
          <cell r="AK5348">
            <v>0</v>
          </cell>
          <cell r="AL5348">
            <v>0</v>
          </cell>
          <cell r="AM5348">
            <v>0</v>
          </cell>
          <cell r="AN5348">
            <v>0</v>
          </cell>
          <cell r="AO5348">
            <v>0</v>
          </cell>
          <cell r="AP5348">
            <v>3632</v>
          </cell>
          <cell r="AQ5348">
            <v>0</v>
          </cell>
          <cell r="AR5348">
            <v>0</v>
          </cell>
          <cell r="AS5348">
            <v>0</v>
          </cell>
          <cell r="AT5348">
            <v>0</v>
          </cell>
          <cell r="AU5348">
            <v>0</v>
          </cell>
          <cell r="AV5348">
            <v>0</v>
          </cell>
          <cell r="AW5348">
            <v>0</v>
          </cell>
          <cell r="AX5348">
            <v>0</v>
          </cell>
          <cell r="AY5348">
            <v>0</v>
          </cell>
          <cell r="AZ5348">
            <v>0</v>
          </cell>
          <cell r="BA5348">
            <v>0</v>
          </cell>
          <cell r="BB5348">
            <v>0</v>
          </cell>
          <cell r="BC5348">
            <v>240</v>
          </cell>
          <cell r="BD5348">
            <v>771816</v>
          </cell>
          <cell r="BE5348">
            <v>420</v>
          </cell>
          <cell r="BF5348">
            <v>43021</v>
          </cell>
          <cell r="BG5348">
            <v>42885</v>
          </cell>
          <cell r="BH5348" t="str">
            <v>PM</v>
          </cell>
          <cell r="BI5348">
            <v>42879</v>
          </cell>
          <cell r="BJ5348">
            <v>43019</v>
          </cell>
          <cell r="BK5348" t="str">
            <v>3-PEND</v>
          </cell>
          <cell r="BL5348" t="str">
            <v>NOT READY</v>
          </cell>
          <cell r="BM5348" t="str">
            <v>Paul R Espinola</v>
          </cell>
          <cell r="BN5348">
            <v>1</v>
          </cell>
          <cell r="BO5348">
            <v>2017</v>
          </cell>
          <cell r="BP5348" t="str">
            <v>2017-2</v>
          </cell>
          <cell r="BQ5348">
            <v>3632</v>
          </cell>
          <cell r="BR5348">
            <v>1000</v>
          </cell>
          <cell r="BS5348">
            <v>0</v>
          </cell>
          <cell r="BU5348">
            <v>1166860</v>
          </cell>
          <cell r="BV5348">
            <v>1157463.8</v>
          </cell>
          <cell r="BX5348">
            <v>0</v>
          </cell>
          <cell r="BY5348">
            <v>0</v>
          </cell>
          <cell r="BZ5348">
            <v>31.5</v>
          </cell>
          <cell r="CB5348" t="str">
            <v>Previously 2014-High-GRC Project</v>
          </cell>
          <cell r="CC5348" t="str">
            <v>Future</v>
          </cell>
          <cell r="CD5348" t="str">
            <v>PEND</v>
          </cell>
          <cell r="CE5348" t="str">
            <v>SGO BR G REPL ALDYL-A MAIN - ZION LN, SJ</v>
          </cell>
          <cell r="CF5348" t="str">
            <v>2017-05</v>
          </cell>
          <cell r="CG5348" t="str">
            <v>Minimal</v>
          </cell>
          <cell r="CH5348" t="str">
            <v>SANTA CLARA COUNTY</v>
          </cell>
          <cell r="CI5348">
            <v>0</v>
          </cell>
          <cell r="CJ5348">
            <v>6</v>
          </cell>
          <cell r="CK5348">
            <v>350</v>
          </cell>
          <cell r="CL5348">
            <v>4.5</v>
          </cell>
          <cell r="CM5348">
            <v>2493</v>
          </cell>
          <cell r="CN5348">
            <v>-3024</v>
          </cell>
          <cell r="CQ5348">
            <v>907</v>
          </cell>
          <cell r="CR5348">
            <v>45</v>
          </cell>
          <cell r="CY5348" t="str">
            <v>SAN JOSE</v>
          </cell>
          <cell r="CZ5348">
            <v>420</v>
          </cell>
          <cell r="DA5348">
            <v>1155690.8999999899</v>
          </cell>
          <cell r="DB5348">
            <v>59</v>
          </cell>
          <cell r="DC5348">
            <v>1166860.06</v>
          </cell>
          <cell r="DE5348" t="str">
            <v>Medium</v>
          </cell>
          <cell r="DF5348" t="str">
            <v>JE</v>
          </cell>
          <cell r="DG5348">
            <v>480</v>
          </cell>
          <cell r="DI5348" t="str">
            <v>No</v>
          </cell>
          <cell r="DJ5348">
            <v>0</v>
          </cell>
          <cell r="DK5348" t="str">
            <v>2017-10</v>
          </cell>
          <cell r="DL5348">
            <v>0</v>
          </cell>
          <cell r="DM5348">
            <v>0</v>
          </cell>
          <cell r="DN5348" t="str">
            <v>E</v>
          </cell>
          <cell r="DO5348">
            <v>1</v>
          </cell>
          <cell r="DV5348">
            <v>0</v>
          </cell>
          <cell r="DW5348">
            <v>0</v>
          </cell>
          <cell r="DX5348">
            <v>0</v>
          </cell>
          <cell r="DY5348">
            <v>0</v>
          </cell>
          <cell r="EA5348">
            <v>0</v>
          </cell>
          <cell r="EB5348">
            <v>41617</v>
          </cell>
          <cell r="EC5348" t="str">
            <v>Michelle Keys</v>
          </cell>
          <cell r="EF5348" t="str">
            <v>YES</v>
          </cell>
          <cell r="EG5348" t="str">
            <v>GD.PHYS.3352.00G8.0047</v>
          </cell>
          <cell r="EH5348">
            <v>8816</v>
          </cell>
          <cell r="EI5348">
            <v>95132</v>
          </cell>
          <cell r="EJ5348" t="str">
            <v>HIDE</v>
          </cell>
          <cell r="EK5348" t="str">
            <v>Yes</v>
          </cell>
          <cell r="EL5348">
            <v>0</v>
          </cell>
          <cell r="EM5348">
            <v>0</v>
          </cell>
          <cell r="EN5348">
            <v>0</v>
          </cell>
          <cell r="EP5348">
            <v>8.0000000000000002E-3</v>
          </cell>
          <cell r="EQ5348">
            <v>0.42</v>
          </cell>
          <cell r="ER5348" t="str">
            <v>30982559: SGO BR G REPL ALDYL-A MAIN - ZION LN, SJ</v>
          </cell>
          <cell r="ES5348" t="str">
            <v>Esther Diesendruck</v>
          </cell>
          <cell r="EV5348" t="str">
            <v>NO</v>
          </cell>
          <cell r="EW5348" t="str">
            <v>NO</v>
          </cell>
          <cell r="EX5348" t="str">
            <v>OK</v>
          </cell>
          <cell r="FA5348" t="str">
            <v>NO</v>
          </cell>
          <cell r="FB5348" t="str">
            <v>PASS</v>
          </cell>
          <cell r="FC5348" t="str">
            <v>OK</v>
          </cell>
          <cell r="FD5348" t="str">
            <v>Long Cycle</v>
          </cell>
          <cell r="FF5348">
            <v>0</v>
          </cell>
          <cell r="FG5348">
            <v>0</v>
          </cell>
        </row>
        <row r="5349">
          <cell r="A5349">
            <v>30982647</v>
          </cell>
          <cell r="B5349">
            <v>42035</v>
          </cell>
          <cell r="C5349">
            <v>42856</v>
          </cell>
          <cell r="D5349">
            <v>42903</v>
          </cell>
          <cell r="E5349">
            <v>928</v>
          </cell>
          <cell r="F5349">
            <v>2729</v>
          </cell>
          <cell r="I5349" t="str">
            <v>YES</v>
          </cell>
          <cell r="J5349" t="str">
            <v>30982647-70</v>
          </cell>
          <cell r="K5349" t="str">
            <v>14D</v>
          </cell>
          <cell r="L5349">
            <v>14</v>
          </cell>
          <cell r="M5349" t="str">
            <v>SJ</v>
          </cell>
          <cell r="N5349" t="str">
            <v>CC</v>
          </cell>
          <cell r="O5349" t="str">
            <v>BR</v>
          </cell>
          <cell r="P5349" t="str">
            <v>14D ALDYL-A</v>
          </cell>
          <cell r="Q5349">
            <v>433946</v>
          </cell>
          <cell r="R5349">
            <v>45000</v>
          </cell>
          <cell r="S5349" t="str">
            <v>PRE2</v>
          </cell>
          <cell r="T5349" t="str">
            <v>Paul Espinola</v>
          </cell>
          <cell r="U5349">
            <v>42339</v>
          </cell>
          <cell r="V5349" t="str">
            <v>Molly Burton</v>
          </cell>
          <cell r="W5349" t="str">
            <v>Alison Mary Nelson</v>
          </cell>
          <cell r="X5349">
            <v>41726</v>
          </cell>
          <cell r="Y5349" t="str">
            <v>SOURCE ERROR</v>
          </cell>
          <cell r="Z5349">
            <v>41944</v>
          </cell>
          <cell r="AA5349">
            <v>42278</v>
          </cell>
          <cell r="AB5349">
            <v>1000</v>
          </cell>
          <cell r="AC5349">
            <v>22</v>
          </cell>
          <cell r="AD5349">
            <v>0</v>
          </cell>
          <cell r="AE5349">
            <v>0</v>
          </cell>
          <cell r="AF5349">
            <v>0</v>
          </cell>
          <cell r="AG5349">
            <v>0</v>
          </cell>
          <cell r="AH5349">
            <v>0</v>
          </cell>
          <cell r="AI5349">
            <v>0</v>
          </cell>
          <cell r="AJ5349">
            <v>0</v>
          </cell>
          <cell r="AK5349">
            <v>0</v>
          </cell>
          <cell r="AL5349">
            <v>0</v>
          </cell>
          <cell r="AM5349">
            <v>0</v>
          </cell>
          <cell r="AN5349">
            <v>0</v>
          </cell>
          <cell r="AO5349">
            <v>0</v>
          </cell>
          <cell r="AP5349">
            <v>22</v>
          </cell>
          <cell r="AQ5349">
            <v>0</v>
          </cell>
          <cell r="AR5349">
            <v>0</v>
          </cell>
          <cell r="AS5349">
            <v>0</v>
          </cell>
          <cell r="AT5349">
            <v>0</v>
          </cell>
          <cell r="AU5349">
            <v>0</v>
          </cell>
          <cell r="AV5349">
            <v>0</v>
          </cell>
          <cell r="AW5349">
            <v>0</v>
          </cell>
          <cell r="AX5349">
            <v>0</v>
          </cell>
          <cell r="AY5349">
            <v>0</v>
          </cell>
          <cell r="AZ5349">
            <v>0</v>
          </cell>
          <cell r="BA5349">
            <v>0</v>
          </cell>
          <cell r="BB5349">
            <v>0</v>
          </cell>
          <cell r="BC5349">
            <v>100</v>
          </cell>
          <cell r="BD5349">
            <v>308256</v>
          </cell>
          <cell r="BE5349">
            <v>1528</v>
          </cell>
          <cell r="BF5349">
            <v>42128</v>
          </cell>
          <cell r="BG5349">
            <v>42128</v>
          </cell>
          <cell r="BH5349" t="str">
            <v>PM</v>
          </cell>
          <cell r="BI5349">
            <v>42125</v>
          </cell>
          <cell r="BJ5349">
            <v>42172</v>
          </cell>
          <cell r="BK5349" t="str">
            <v>3-PEND</v>
          </cell>
          <cell r="BL5349" t="str">
            <v>NOT READY</v>
          </cell>
          <cell r="BM5349" t="str">
            <v>Paul R Espinola</v>
          </cell>
          <cell r="BN5349">
            <v>1</v>
          </cell>
          <cell r="BO5349">
            <v>2015</v>
          </cell>
          <cell r="BP5349" t="str">
            <v>2015-2</v>
          </cell>
          <cell r="BQ5349">
            <v>1050</v>
          </cell>
          <cell r="BR5349">
            <v>4200</v>
          </cell>
          <cell r="BS5349">
            <v>45000</v>
          </cell>
          <cell r="BU5349">
            <v>433946</v>
          </cell>
          <cell r="BV5349">
            <v>427017</v>
          </cell>
          <cell r="BX5349">
            <v>0</v>
          </cell>
          <cell r="BY5349">
            <v>0</v>
          </cell>
          <cell r="BZ5349">
            <v>27.714285709999899</v>
          </cell>
          <cell r="CB5349" t="str">
            <v>Previously 2014-High-GRC Project</v>
          </cell>
          <cell r="CC5349" t="str">
            <v>Future</v>
          </cell>
          <cell r="CD5349" t="str">
            <v>PEND</v>
          </cell>
          <cell r="CE5349" t="str">
            <v>SGO BR G REP ALDYL-A - WINDING CREEK-SJ</v>
          </cell>
          <cell r="CF5349" t="str">
            <v>2015-05</v>
          </cell>
          <cell r="CG5349" t="str">
            <v>Minimal</v>
          </cell>
          <cell r="CH5349" t="str">
            <v>SANTA CLARA COUNTY</v>
          </cell>
          <cell r="CI5349">
            <v>0</v>
          </cell>
          <cell r="CJ5349">
            <v>6</v>
          </cell>
          <cell r="CK5349">
            <v>332</v>
          </cell>
          <cell r="CL5349">
            <v>0</v>
          </cell>
          <cell r="CN5349">
            <v>644</v>
          </cell>
          <cell r="CO5349">
            <v>430</v>
          </cell>
          <cell r="CQ5349">
            <v>453</v>
          </cell>
          <cell r="CY5349" t="str">
            <v>SAN JOSE</v>
          </cell>
          <cell r="CZ5349">
            <v>1528</v>
          </cell>
          <cell r="DA5349">
            <v>436675</v>
          </cell>
          <cell r="DB5349">
            <v>24</v>
          </cell>
          <cell r="DC5349">
            <v>433946</v>
          </cell>
          <cell r="DE5349" t="str">
            <v>Medium</v>
          </cell>
          <cell r="DF5349" t="str">
            <v>JE</v>
          </cell>
          <cell r="DG5349">
            <v>321</v>
          </cell>
          <cell r="DI5349" t="str">
            <v>No</v>
          </cell>
          <cell r="DJ5349">
            <v>0</v>
          </cell>
          <cell r="DK5349" t="str">
            <v>2015-06</v>
          </cell>
          <cell r="DL5349">
            <v>0</v>
          </cell>
          <cell r="DM5349">
            <v>0</v>
          </cell>
          <cell r="DN5349" t="str">
            <v>E</v>
          </cell>
          <cell r="DO5349">
            <v>1</v>
          </cell>
          <cell r="DV5349">
            <v>0</v>
          </cell>
          <cell r="DW5349">
            <v>0</v>
          </cell>
          <cell r="DX5349">
            <v>0</v>
          </cell>
          <cell r="DY5349">
            <v>0</v>
          </cell>
          <cell r="EA5349">
            <v>0</v>
          </cell>
          <cell r="EB5349">
            <v>41729</v>
          </cell>
          <cell r="EC5349" t="str">
            <v>Michelle Keys</v>
          </cell>
          <cell r="EF5349" t="str">
            <v>YES</v>
          </cell>
          <cell r="EG5349" t="str">
            <v>GD.PHYS.3414.00B8.0039</v>
          </cell>
          <cell r="EH5349">
            <v>4256</v>
          </cell>
          <cell r="EI5349">
            <v>95127</v>
          </cell>
          <cell r="EJ5349" t="str">
            <v>HIDE</v>
          </cell>
          <cell r="EK5349" t="str">
            <v>Yes</v>
          </cell>
          <cell r="EM5349">
            <v>0</v>
          </cell>
          <cell r="EN5349">
            <v>0</v>
          </cell>
          <cell r="EP5349">
            <v>0.01</v>
          </cell>
          <cell r="EQ5349">
            <v>0.36399999999999999</v>
          </cell>
          <cell r="ER5349" t="str">
            <v>30982647: SGO BR G REP ALDYL-A - WINDING CREEK-SJ</v>
          </cell>
          <cell r="ES5349" t="str">
            <v>Esther Diesendruck</v>
          </cell>
          <cell r="EV5349" t="str">
            <v>NO</v>
          </cell>
          <cell r="EW5349" t="str">
            <v>NO</v>
          </cell>
          <cell r="EX5349" t="str">
            <v>OK</v>
          </cell>
          <cell r="FA5349" t="str">
            <v>NO</v>
          </cell>
          <cell r="FB5349" t="str">
            <v>PASS</v>
          </cell>
          <cell r="FC5349" t="str">
            <v>OK</v>
          </cell>
          <cell r="FD5349" t="str">
            <v>Long Cycle</v>
          </cell>
          <cell r="FF5349">
            <v>0</v>
          </cell>
          <cell r="FG5349">
            <v>0</v>
          </cell>
          <cell r="FJ5349" t="str">
            <v>No Constraints</v>
          </cell>
        </row>
        <row r="5350">
          <cell r="A5350">
            <v>30982650</v>
          </cell>
          <cell r="E5350">
            <v>5962</v>
          </cell>
          <cell r="F5350">
            <v>749</v>
          </cell>
          <cell r="G5350">
            <v>0</v>
          </cell>
          <cell r="I5350" t="str">
            <v>YES</v>
          </cell>
          <cell r="J5350" t="str">
            <v>30982650-70</v>
          </cell>
          <cell r="K5350" t="str">
            <v>14D</v>
          </cell>
          <cell r="L5350">
            <v>14</v>
          </cell>
          <cell r="M5350" t="str">
            <v>SJ</v>
          </cell>
          <cell r="N5350" t="str">
            <v>CC</v>
          </cell>
          <cell r="O5350" t="str">
            <v>BR</v>
          </cell>
          <cell r="P5350" t="str">
            <v>14D ALDYL-A</v>
          </cell>
          <cell r="Q5350">
            <v>3010022</v>
          </cell>
          <cell r="R5350">
            <v>1</v>
          </cell>
          <cell r="S5350" t="str">
            <v>PRE2</v>
          </cell>
          <cell r="T5350" t="str">
            <v>Paul Espinola</v>
          </cell>
          <cell r="U5350">
            <v>43070</v>
          </cell>
          <cell r="V5350" t="str">
            <v>Alex Chunman Mui</v>
          </cell>
          <cell r="W5350" t="str">
            <v>Alison Mary Nelson</v>
          </cell>
          <cell r="X5350">
            <v>41698</v>
          </cell>
          <cell r="Y5350" t="str">
            <v>SOURCE ERROR</v>
          </cell>
          <cell r="Z5350">
            <v>41852</v>
          </cell>
          <cell r="AA5350">
            <v>42248</v>
          </cell>
          <cell r="AB5350">
            <v>7186</v>
          </cell>
          <cell r="AC5350">
            <v>94</v>
          </cell>
          <cell r="AD5350">
            <v>0</v>
          </cell>
          <cell r="AE5350">
            <v>0</v>
          </cell>
          <cell r="AF5350">
            <v>0</v>
          </cell>
          <cell r="AG5350">
            <v>0</v>
          </cell>
          <cell r="AH5350">
            <v>0</v>
          </cell>
          <cell r="AI5350">
            <v>0</v>
          </cell>
          <cell r="AJ5350">
            <v>0</v>
          </cell>
          <cell r="AK5350">
            <v>0</v>
          </cell>
          <cell r="AL5350">
            <v>0</v>
          </cell>
          <cell r="AM5350">
            <v>0</v>
          </cell>
          <cell r="AN5350">
            <v>0</v>
          </cell>
          <cell r="AO5350">
            <v>0</v>
          </cell>
          <cell r="AP5350">
            <v>9257</v>
          </cell>
          <cell r="AQ5350">
            <v>0</v>
          </cell>
          <cell r="AR5350">
            <v>0</v>
          </cell>
          <cell r="AS5350">
            <v>0</v>
          </cell>
          <cell r="AT5350">
            <v>0</v>
          </cell>
          <cell r="AU5350">
            <v>0</v>
          </cell>
          <cell r="AV5350">
            <v>0</v>
          </cell>
          <cell r="AW5350">
            <v>0</v>
          </cell>
          <cell r="AX5350">
            <v>0</v>
          </cell>
          <cell r="AY5350">
            <v>0</v>
          </cell>
          <cell r="AZ5350">
            <v>0</v>
          </cell>
          <cell r="BA5350">
            <v>0</v>
          </cell>
          <cell r="BB5350">
            <v>0</v>
          </cell>
          <cell r="BC5350">
            <v>719</v>
          </cell>
          <cell r="BD5350">
            <v>2049100</v>
          </cell>
          <cell r="BE5350">
            <v>8852</v>
          </cell>
          <cell r="BF5350">
            <v>43069</v>
          </cell>
          <cell r="BG5350">
            <v>42975</v>
          </cell>
          <cell r="BH5350" t="str">
            <v>PM</v>
          </cell>
          <cell r="BI5350">
            <v>42970</v>
          </cell>
          <cell r="BJ5350">
            <v>43067</v>
          </cell>
          <cell r="BK5350" t="str">
            <v>3-PEND</v>
          </cell>
          <cell r="BL5350" t="str">
            <v>NOT READY</v>
          </cell>
          <cell r="BM5350" t="str">
            <v>Paul R Espinola</v>
          </cell>
          <cell r="BN5350">
            <v>2</v>
          </cell>
          <cell r="BO5350">
            <v>2017</v>
          </cell>
          <cell r="BP5350" t="str">
            <v>2017-3</v>
          </cell>
          <cell r="BQ5350">
            <v>9257</v>
          </cell>
          <cell r="BR5350">
            <v>12553</v>
          </cell>
          <cell r="BS5350">
            <v>0</v>
          </cell>
          <cell r="BU5350">
            <v>3010022</v>
          </cell>
          <cell r="BX5350">
            <v>0</v>
          </cell>
          <cell r="BY5350">
            <v>0</v>
          </cell>
          <cell r="BZ5350">
            <v>30</v>
          </cell>
          <cell r="CB5350" t="str">
            <v>Previously 2014-High-GRC Project</v>
          </cell>
          <cell r="CC5350" t="str">
            <v>Future</v>
          </cell>
          <cell r="CD5350" t="str">
            <v>PEND</v>
          </cell>
          <cell r="CE5350" t="str">
            <v>SGO G REPL ALDYL-A MAIN -  HOSTTR RD, SJ</v>
          </cell>
          <cell r="CF5350" t="str">
            <v>2017-08</v>
          </cell>
          <cell r="CG5350" t="str">
            <v>Minimal</v>
          </cell>
          <cell r="CH5350" t="str">
            <v>SANTA CLARA COUNTY</v>
          </cell>
          <cell r="CI5350">
            <v>0</v>
          </cell>
          <cell r="CJ5350">
            <v>6</v>
          </cell>
          <cell r="CK5350">
            <v>344</v>
          </cell>
          <cell r="CL5350">
            <v>3.1</v>
          </cell>
          <cell r="CM5350">
            <v>1380</v>
          </cell>
          <cell r="CN5350">
            <v>5676</v>
          </cell>
          <cell r="CO5350">
            <v>1161</v>
          </cell>
          <cell r="CP5350">
            <v>136</v>
          </cell>
          <cell r="CQ5350">
            <v>453</v>
          </cell>
          <cell r="CR5350">
            <v>45</v>
          </cell>
          <cell r="CY5350" t="str">
            <v>SAN JOSE</v>
          </cell>
          <cell r="CZ5350">
            <v>8852</v>
          </cell>
          <cell r="DA5350">
            <v>2945431.5</v>
          </cell>
          <cell r="DB5350">
            <v>154</v>
          </cell>
          <cell r="DC5350">
            <v>3010021.8599999901</v>
          </cell>
          <cell r="DE5350" t="str">
            <v>Medium</v>
          </cell>
          <cell r="DF5350" t="str">
            <v>JE</v>
          </cell>
          <cell r="DG5350">
            <v>480</v>
          </cell>
          <cell r="DI5350" t="str">
            <v>No</v>
          </cell>
          <cell r="DJ5350">
            <v>0</v>
          </cell>
          <cell r="DK5350" t="str">
            <v>2017-11</v>
          </cell>
          <cell r="DL5350">
            <v>0</v>
          </cell>
          <cell r="DM5350">
            <v>0</v>
          </cell>
          <cell r="DN5350" t="str">
            <v>E</v>
          </cell>
          <cell r="DO5350">
            <v>1</v>
          </cell>
          <cell r="DV5350">
            <v>0</v>
          </cell>
          <cell r="DW5350">
            <v>0</v>
          </cell>
          <cell r="DX5350">
            <v>0</v>
          </cell>
          <cell r="DY5350">
            <v>0</v>
          </cell>
          <cell r="EA5350">
            <v>0</v>
          </cell>
          <cell r="EB5350">
            <v>41694</v>
          </cell>
          <cell r="EC5350" t="str">
            <v>Michelle Keys</v>
          </cell>
          <cell r="EF5350" t="str">
            <v>YES</v>
          </cell>
          <cell r="EG5350" t="str">
            <v>GD.PHYS.3352.00F8.0028</v>
          </cell>
          <cell r="EH5350">
            <v>9600</v>
          </cell>
          <cell r="EI5350">
            <v>95132</v>
          </cell>
          <cell r="EJ5350" t="str">
            <v>HIDE</v>
          </cell>
          <cell r="EK5350" t="str">
            <v>Yes</v>
          </cell>
          <cell r="EL5350">
            <v>0</v>
          </cell>
          <cell r="EM5350">
            <v>0</v>
          </cell>
          <cell r="EN5350">
            <v>0</v>
          </cell>
          <cell r="EP5350">
            <v>3.0000000000000001E-3</v>
          </cell>
          <cell r="EQ5350">
            <v>0.70499999999999996</v>
          </cell>
          <cell r="ER5350" t="str">
            <v>30982650: SGO G REPL ALDYL-A MAIN -  HOSTTR RD, SJ</v>
          </cell>
          <cell r="ES5350" t="str">
            <v>Esther Diesendruck</v>
          </cell>
          <cell r="EV5350" t="str">
            <v>NO</v>
          </cell>
          <cell r="EW5350" t="str">
            <v>NO</v>
          </cell>
          <cell r="EX5350" t="str">
            <v>OK</v>
          </cell>
          <cell r="FA5350" t="str">
            <v>NO</v>
          </cell>
          <cell r="FB5350" t="str">
            <v>PASS</v>
          </cell>
          <cell r="FC5350" t="str">
            <v>OK</v>
          </cell>
          <cell r="FD5350" t="str">
            <v>Long Cycle</v>
          </cell>
          <cell r="FF5350">
            <v>0</v>
          </cell>
          <cell r="FG5350">
            <v>0</v>
          </cell>
        </row>
        <row r="5351">
          <cell r="A5351">
            <v>30982653</v>
          </cell>
          <cell r="E5351">
            <v>249</v>
          </cell>
          <cell r="F5351">
            <v>1993</v>
          </cell>
          <cell r="G5351">
            <v>0</v>
          </cell>
          <cell r="I5351" t="str">
            <v>YES</v>
          </cell>
          <cell r="J5351" t="str">
            <v>30982653-70</v>
          </cell>
          <cell r="K5351" t="str">
            <v>14D</v>
          </cell>
          <cell r="L5351">
            <v>14</v>
          </cell>
          <cell r="M5351" t="str">
            <v>SJ</v>
          </cell>
          <cell r="N5351" t="str">
            <v>CC</v>
          </cell>
          <cell r="O5351" t="str">
            <v>BR</v>
          </cell>
          <cell r="P5351" t="str">
            <v>14D ALDYL-A</v>
          </cell>
          <cell r="Q5351">
            <v>159618</v>
          </cell>
          <cell r="R5351">
            <v>45000</v>
          </cell>
          <cell r="S5351" t="str">
            <v>PRE2</v>
          </cell>
          <cell r="T5351" t="str">
            <v>Paul Espinola</v>
          </cell>
          <cell r="U5351">
            <v>43100</v>
          </cell>
          <cell r="V5351" t="str">
            <v>Molly Burton</v>
          </cell>
          <cell r="W5351" t="str">
            <v>Alison Mary Nelson</v>
          </cell>
          <cell r="X5351">
            <v>41587</v>
          </cell>
          <cell r="Y5351" t="str">
            <v>SOURCE ERROR</v>
          </cell>
          <cell r="Z5351">
            <v>41974</v>
          </cell>
          <cell r="AA5351">
            <v>42339</v>
          </cell>
          <cell r="AB5351">
            <v>400</v>
          </cell>
          <cell r="AC5351">
            <v>16</v>
          </cell>
          <cell r="AD5351">
            <v>0</v>
          </cell>
          <cell r="AE5351">
            <v>0</v>
          </cell>
          <cell r="AF5351">
            <v>0</v>
          </cell>
          <cell r="AG5351">
            <v>0</v>
          </cell>
          <cell r="AH5351">
            <v>0</v>
          </cell>
          <cell r="AI5351">
            <v>0</v>
          </cell>
          <cell r="AJ5351">
            <v>0</v>
          </cell>
          <cell r="AK5351">
            <v>0</v>
          </cell>
          <cell r="AL5351">
            <v>0</v>
          </cell>
          <cell r="AM5351">
            <v>0</v>
          </cell>
          <cell r="AN5351">
            <v>0</v>
          </cell>
          <cell r="AO5351">
            <v>0</v>
          </cell>
          <cell r="AP5351">
            <v>439</v>
          </cell>
          <cell r="AQ5351">
            <v>0</v>
          </cell>
          <cell r="AR5351">
            <v>0</v>
          </cell>
          <cell r="AS5351">
            <v>0</v>
          </cell>
          <cell r="AT5351">
            <v>0</v>
          </cell>
          <cell r="AU5351">
            <v>0</v>
          </cell>
          <cell r="AV5351">
            <v>0</v>
          </cell>
          <cell r="AW5351">
            <v>0</v>
          </cell>
          <cell r="AX5351">
            <v>0</v>
          </cell>
          <cell r="AY5351">
            <v>0</v>
          </cell>
          <cell r="AZ5351">
            <v>0</v>
          </cell>
          <cell r="BA5351">
            <v>0</v>
          </cell>
          <cell r="BB5351">
            <v>0</v>
          </cell>
          <cell r="BC5351">
            <v>40</v>
          </cell>
          <cell r="BD5351">
            <v>90746</v>
          </cell>
          <cell r="BE5351">
            <v>453</v>
          </cell>
          <cell r="BF5351">
            <v>43087</v>
          </cell>
          <cell r="BG5351">
            <v>43066</v>
          </cell>
          <cell r="BH5351" t="str">
            <v>PM</v>
          </cell>
          <cell r="BI5351">
            <v>43061</v>
          </cell>
          <cell r="BJ5351">
            <v>43087</v>
          </cell>
          <cell r="BK5351" t="str">
            <v>3-PEND</v>
          </cell>
          <cell r="BL5351" t="str">
            <v>NOT READY</v>
          </cell>
          <cell r="BM5351" t="str">
            <v>Paul R Espinola</v>
          </cell>
          <cell r="BN5351">
            <v>1</v>
          </cell>
          <cell r="BO5351">
            <v>2017</v>
          </cell>
          <cell r="BP5351" t="str">
            <v>2017-4</v>
          </cell>
          <cell r="BQ5351">
            <v>439</v>
          </cell>
          <cell r="BR5351">
            <v>4200</v>
          </cell>
          <cell r="BS5351">
            <v>0</v>
          </cell>
          <cell r="BU5351">
            <v>159618</v>
          </cell>
          <cell r="BX5351">
            <v>0</v>
          </cell>
          <cell r="BY5351">
            <v>0</v>
          </cell>
          <cell r="BZ5351">
            <v>22</v>
          </cell>
          <cell r="CB5351" t="str">
            <v>Previously 2014-High-GRC Project</v>
          </cell>
          <cell r="CC5351" t="str">
            <v>Future</v>
          </cell>
          <cell r="CD5351" t="str">
            <v>PEND</v>
          </cell>
          <cell r="CE5351" t="str">
            <v>SGO G REPL ALDYL-A MAIN -RAILRD ST, GILR</v>
          </cell>
          <cell r="CF5351" t="str">
            <v>2017-11</v>
          </cell>
          <cell r="CG5351" t="str">
            <v>Minimal</v>
          </cell>
          <cell r="CH5351" t="str">
            <v>SANTA CLARA COUNTY</v>
          </cell>
          <cell r="CI5351">
            <v>0</v>
          </cell>
          <cell r="CJ5351">
            <v>6</v>
          </cell>
          <cell r="CK5351">
            <v>364</v>
          </cell>
          <cell r="CL5351">
            <v>0.7</v>
          </cell>
          <cell r="CQ5351">
            <v>453</v>
          </cell>
          <cell r="CY5351" t="str">
            <v>GILROY</v>
          </cell>
          <cell r="CZ5351">
            <v>453</v>
          </cell>
          <cell r="DA5351">
            <v>139811.924999999</v>
          </cell>
          <cell r="DB5351">
            <v>7</v>
          </cell>
          <cell r="DC5351">
            <v>159618.234</v>
          </cell>
          <cell r="DE5351" t="str">
            <v>Medium</v>
          </cell>
          <cell r="DF5351" t="str">
            <v>JE</v>
          </cell>
          <cell r="DG5351">
            <v>321</v>
          </cell>
          <cell r="DI5351" t="str">
            <v>No</v>
          </cell>
          <cell r="DJ5351">
            <v>0</v>
          </cell>
          <cell r="DK5351" t="str">
            <v>2017-12</v>
          </cell>
          <cell r="DL5351">
            <v>0</v>
          </cell>
          <cell r="DM5351">
            <v>0</v>
          </cell>
          <cell r="DN5351" t="str">
            <v>E</v>
          </cell>
          <cell r="DO5351">
            <v>1</v>
          </cell>
          <cell r="DV5351">
            <v>0</v>
          </cell>
          <cell r="DW5351">
            <v>0</v>
          </cell>
          <cell r="DX5351">
            <v>0</v>
          </cell>
          <cell r="DY5351">
            <v>0</v>
          </cell>
          <cell r="EA5351">
            <v>0</v>
          </cell>
          <cell r="EB5351">
            <v>41590</v>
          </cell>
          <cell r="EC5351" t="str">
            <v>Michelle Keys</v>
          </cell>
          <cell r="EF5351" t="str">
            <v>YES</v>
          </cell>
          <cell r="EG5351" t="str">
            <v>GD.PHYS.3682.00A4.0045</v>
          </cell>
          <cell r="EH5351">
            <v>2446</v>
          </cell>
          <cell r="EI5351">
            <v>95020</v>
          </cell>
          <cell r="EJ5351" t="str">
            <v>HIDE</v>
          </cell>
          <cell r="EK5351" t="str">
            <v>Yes</v>
          </cell>
          <cell r="EL5351">
            <v>0</v>
          </cell>
          <cell r="EM5351">
            <v>0</v>
          </cell>
          <cell r="EN5351">
            <v>0</v>
          </cell>
          <cell r="EP5351">
            <v>1.4999999999999999E-2</v>
          </cell>
          <cell r="EQ5351">
            <v>0.108</v>
          </cell>
          <cell r="ER5351" t="str">
            <v>30982653: SGO G REPL ALDYL-A MAIN -RAILRD ST, GILR</v>
          </cell>
          <cell r="ES5351" t="str">
            <v>Esther Diesendruck</v>
          </cell>
          <cell r="EV5351" t="str">
            <v>NO</v>
          </cell>
          <cell r="EW5351" t="str">
            <v>NO</v>
          </cell>
          <cell r="EX5351" t="str">
            <v>OK</v>
          </cell>
          <cell r="FA5351" t="str">
            <v>NO</v>
          </cell>
          <cell r="FB5351" t="str">
            <v>PASS</v>
          </cell>
          <cell r="FC5351" t="str">
            <v>OK</v>
          </cell>
          <cell r="FD5351" t="str">
            <v>Long Cycle</v>
          </cell>
          <cell r="FF5351">
            <v>0</v>
          </cell>
          <cell r="FG5351">
            <v>0</v>
          </cell>
        </row>
        <row r="5352">
          <cell r="A5352">
            <v>30982654</v>
          </cell>
          <cell r="E5352">
            <v>292</v>
          </cell>
          <cell r="F5352">
            <v>8368</v>
          </cell>
          <cell r="G5352">
            <v>0</v>
          </cell>
          <cell r="I5352" t="str">
            <v>YES</v>
          </cell>
          <cell r="J5352" t="str">
            <v>30982654-70</v>
          </cell>
          <cell r="K5352" t="str">
            <v>14D</v>
          </cell>
          <cell r="L5352">
            <v>14</v>
          </cell>
          <cell r="M5352" t="str">
            <v>SJ</v>
          </cell>
          <cell r="N5352" t="str">
            <v>CC</v>
          </cell>
          <cell r="O5352" t="str">
            <v>BR</v>
          </cell>
          <cell r="P5352" t="str">
            <v>14D ALDYL-A</v>
          </cell>
          <cell r="Q5352">
            <v>233692</v>
          </cell>
          <cell r="R5352">
            <v>45000</v>
          </cell>
          <cell r="S5352" t="str">
            <v>PRE2</v>
          </cell>
          <cell r="T5352" t="str">
            <v>Paul Espinola</v>
          </cell>
          <cell r="U5352">
            <v>43070</v>
          </cell>
          <cell r="V5352" t="str">
            <v>David Anthony Gianandrea</v>
          </cell>
          <cell r="W5352" t="str">
            <v>Alison Mary Nelson</v>
          </cell>
          <cell r="X5352">
            <v>41621</v>
          </cell>
          <cell r="Y5352" t="str">
            <v>SOURCE ERROR</v>
          </cell>
          <cell r="Z5352">
            <v>41944</v>
          </cell>
          <cell r="AA5352">
            <v>42309</v>
          </cell>
          <cell r="AB5352">
            <v>600</v>
          </cell>
          <cell r="AC5352">
            <v>29</v>
          </cell>
          <cell r="AD5352">
            <v>0</v>
          </cell>
          <cell r="AE5352">
            <v>0</v>
          </cell>
          <cell r="AF5352">
            <v>0</v>
          </cell>
          <cell r="AG5352">
            <v>0</v>
          </cell>
          <cell r="AH5352">
            <v>0</v>
          </cell>
          <cell r="AI5352">
            <v>0</v>
          </cell>
          <cell r="AJ5352">
            <v>0</v>
          </cell>
          <cell r="AK5352">
            <v>0</v>
          </cell>
          <cell r="AL5352">
            <v>0</v>
          </cell>
          <cell r="AM5352">
            <v>0</v>
          </cell>
          <cell r="AN5352">
            <v>0</v>
          </cell>
          <cell r="AO5352">
            <v>0</v>
          </cell>
          <cell r="AP5352">
            <v>807</v>
          </cell>
          <cell r="AQ5352">
            <v>0</v>
          </cell>
          <cell r="AR5352">
            <v>0</v>
          </cell>
          <cell r="AS5352">
            <v>0</v>
          </cell>
          <cell r="AT5352">
            <v>0</v>
          </cell>
          <cell r="AU5352">
            <v>0</v>
          </cell>
          <cell r="AV5352">
            <v>0</v>
          </cell>
          <cell r="AW5352">
            <v>0</v>
          </cell>
          <cell r="AX5352">
            <v>0</v>
          </cell>
          <cell r="AY5352">
            <v>0</v>
          </cell>
          <cell r="AZ5352">
            <v>0</v>
          </cell>
          <cell r="BA5352">
            <v>0</v>
          </cell>
          <cell r="BB5352">
            <v>0</v>
          </cell>
          <cell r="BC5352">
            <v>60</v>
          </cell>
          <cell r="BD5352">
            <v>163322</v>
          </cell>
          <cell r="BE5352">
            <v>453</v>
          </cell>
          <cell r="BF5352">
            <v>43061</v>
          </cell>
          <cell r="BG5352">
            <v>43035</v>
          </cell>
          <cell r="BH5352" t="str">
            <v>PM</v>
          </cell>
          <cell r="BI5352">
            <v>43034</v>
          </cell>
          <cell r="BJ5352">
            <v>43061</v>
          </cell>
          <cell r="BK5352" t="str">
            <v>3-PEND</v>
          </cell>
          <cell r="BL5352" t="str">
            <v>NOT READY</v>
          </cell>
          <cell r="BM5352" t="str">
            <v>Paul R Espinola</v>
          </cell>
          <cell r="BN5352">
            <v>1</v>
          </cell>
          <cell r="BO5352">
            <v>2017</v>
          </cell>
          <cell r="BP5352" t="str">
            <v>2017-4</v>
          </cell>
          <cell r="BQ5352">
            <v>807</v>
          </cell>
          <cell r="BR5352">
            <v>4200</v>
          </cell>
          <cell r="BS5352">
            <v>0</v>
          </cell>
          <cell r="BU5352">
            <v>233157</v>
          </cell>
          <cell r="BX5352">
            <v>0</v>
          </cell>
          <cell r="BY5352">
            <v>0</v>
          </cell>
          <cell r="BZ5352">
            <v>22</v>
          </cell>
          <cell r="CB5352" t="str">
            <v>Previously 2014-High-GRC Project</v>
          </cell>
          <cell r="CC5352" t="str">
            <v>Future</v>
          </cell>
          <cell r="CD5352" t="str">
            <v>PEND</v>
          </cell>
          <cell r="CE5352" t="str">
            <v>SGO BR G REPL ALDYL-A  KIRK GLEN DR , SJ</v>
          </cell>
          <cell r="CF5352" t="str">
            <v>2017-10</v>
          </cell>
          <cell r="CG5352" t="str">
            <v>Minimal</v>
          </cell>
          <cell r="CH5352" t="str">
            <v>SANTA CLARA COUNTY</v>
          </cell>
          <cell r="CI5352">
            <v>0</v>
          </cell>
          <cell r="CJ5352">
            <v>6</v>
          </cell>
          <cell r="CK5352">
            <v>559</v>
          </cell>
          <cell r="CL5352">
            <v>0.9</v>
          </cell>
          <cell r="CQ5352">
            <v>453</v>
          </cell>
          <cell r="CY5352" t="str">
            <v>SAN JOSE</v>
          </cell>
          <cell r="CZ5352">
            <v>453</v>
          </cell>
          <cell r="DA5352">
            <v>256916.1</v>
          </cell>
          <cell r="DB5352">
            <v>13</v>
          </cell>
          <cell r="DC5352">
            <v>233157.234</v>
          </cell>
          <cell r="DE5352" t="str">
            <v>Medium</v>
          </cell>
          <cell r="DF5352" t="str">
            <v>JE</v>
          </cell>
          <cell r="DG5352">
            <v>321</v>
          </cell>
          <cell r="DI5352" t="str">
            <v>No</v>
          </cell>
          <cell r="DJ5352">
            <v>0</v>
          </cell>
          <cell r="DK5352" t="str">
            <v>2017-11</v>
          </cell>
          <cell r="DL5352">
            <v>0</v>
          </cell>
          <cell r="DM5352">
            <v>0</v>
          </cell>
          <cell r="DN5352" t="str">
            <v>E</v>
          </cell>
          <cell r="DO5352">
            <v>1</v>
          </cell>
          <cell r="DV5352">
            <v>0</v>
          </cell>
          <cell r="DW5352">
            <v>0</v>
          </cell>
          <cell r="DX5352">
            <v>0</v>
          </cell>
          <cell r="DY5352">
            <v>0</v>
          </cell>
          <cell r="EA5352">
            <v>0</v>
          </cell>
          <cell r="EB5352">
            <v>41605</v>
          </cell>
          <cell r="EC5352" t="str">
            <v>Michelle Keys</v>
          </cell>
          <cell r="EF5352" t="str">
            <v>YES</v>
          </cell>
          <cell r="EG5352" t="str">
            <v>GD.PHYS.3353.00H2.0027</v>
          </cell>
          <cell r="EH5352">
            <v>8822</v>
          </cell>
          <cell r="EI5352">
            <v>95133</v>
          </cell>
          <cell r="EJ5352" t="str">
            <v>HIDE</v>
          </cell>
          <cell r="EK5352" t="str">
            <v>Yes</v>
          </cell>
          <cell r="EL5352">
            <v>0</v>
          </cell>
          <cell r="EM5352">
            <v>0</v>
          </cell>
          <cell r="EN5352">
            <v>0</v>
          </cell>
          <cell r="EP5352">
            <v>3.7999999999999999E-2</v>
          </cell>
          <cell r="EQ5352">
            <v>0.108</v>
          </cell>
          <cell r="ER5352" t="str">
            <v>30982654: SGO BR G REPL ALDYL-A  KIRK GLEN DR , SJ</v>
          </cell>
          <cell r="ES5352" t="str">
            <v>Esther Diesendruck</v>
          </cell>
          <cell r="EV5352" t="str">
            <v>NO</v>
          </cell>
          <cell r="EW5352" t="str">
            <v>NO</v>
          </cell>
          <cell r="EX5352" t="str">
            <v>OK</v>
          </cell>
          <cell r="FA5352" t="str">
            <v>NO</v>
          </cell>
          <cell r="FB5352" t="str">
            <v>PASS</v>
          </cell>
          <cell r="FC5352" t="str">
            <v>OK</v>
          </cell>
          <cell r="FD5352" t="str">
            <v>Long Cycle</v>
          </cell>
          <cell r="FF5352">
            <v>0</v>
          </cell>
          <cell r="FG5352">
            <v>0</v>
          </cell>
        </row>
        <row r="5353">
          <cell r="A5353">
            <v>30982712</v>
          </cell>
          <cell r="E5353">
            <v>6</v>
          </cell>
          <cell r="F5353">
            <v>1509</v>
          </cell>
          <cell r="G5353">
            <v>0</v>
          </cell>
          <cell r="I5353" t="str">
            <v>NO</v>
          </cell>
          <cell r="J5353" t="str">
            <v>30982712-60</v>
          </cell>
          <cell r="K5353" t="str">
            <v>2KA</v>
          </cell>
          <cell r="L5353" t="str">
            <v>2K</v>
          </cell>
          <cell r="M5353" t="str">
            <v>SO</v>
          </cell>
          <cell r="N5353" t="str">
            <v>NO</v>
          </cell>
          <cell r="O5353" t="str">
            <v>NA</v>
          </cell>
          <cell r="P5353" t="str">
            <v>2K HPRs</v>
          </cell>
          <cell r="Q5353">
            <v>390000</v>
          </cell>
          <cell r="R5353">
            <v>1</v>
          </cell>
          <cell r="S5353" t="str">
            <v>J1E1</v>
          </cell>
          <cell r="T5353" t="str">
            <v>Josh Eagar</v>
          </cell>
          <cell r="U5353">
            <v>42705</v>
          </cell>
          <cell r="V5353" t="str">
            <v>Not assigned</v>
          </cell>
          <cell r="W5353" t="str">
            <v>Herman Donesa Gregorio III</v>
          </cell>
          <cell r="X5353">
            <v>41817</v>
          </cell>
          <cell r="Y5353" t="str">
            <v>SOURCE ERROR</v>
          </cell>
          <cell r="Z5353">
            <v>42401</v>
          </cell>
          <cell r="AA5353">
            <v>42522</v>
          </cell>
          <cell r="AB5353">
            <v>1600</v>
          </cell>
          <cell r="AC5353">
            <v>0</v>
          </cell>
          <cell r="AD5353">
            <v>0</v>
          </cell>
          <cell r="AE5353">
            <v>0</v>
          </cell>
          <cell r="AF5353">
            <v>0</v>
          </cell>
          <cell r="AG5353">
            <v>0</v>
          </cell>
          <cell r="AH5353">
            <v>0</v>
          </cell>
          <cell r="AI5353">
            <v>0</v>
          </cell>
          <cell r="AJ5353">
            <v>0</v>
          </cell>
          <cell r="AK5353">
            <v>0</v>
          </cell>
          <cell r="AL5353">
            <v>0</v>
          </cell>
          <cell r="AM5353">
            <v>0</v>
          </cell>
          <cell r="AN5353">
            <v>0</v>
          </cell>
          <cell r="AO5353">
            <v>0</v>
          </cell>
          <cell r="AP5353">
            <v>0</v>
          </cell>
          <cell r="AQ5353">
            <v>0</v>
          </cell>
          <cell r="AR5353">
            <v>0</v>
          </cell>
          <cell r="AS5353">
            <v>0</v>
          </cell>
          <cell r="AT5353">
            <v>0</v>
          </cell>
          <cell r="AU5353">
            <v>0</v>
          </cell>
          <cell r="AV5353">
            <v>0</v>
          </cell>
          <cell r="AW5353">
            <v>0</v>
          </cell>
          <cell r="AX5353">
            <v>0</v>
          </cell>
          <cell r="AY5353">
            <v>0</v>
          </cell>
          <cell r="AZ5353">
            <v>0</v>
          </cell>
          <cell r="BA5353">
            <v>0</v>
          </cell>
          <cell r="BB5353">
            <v>0</v>
          </cell>
          <cell r="BC5353">
            <v>160</v>
          </cell>
          <cell r="BD5353">
            <v>433509</v>
          </cell>
          <cell r="BF5353">
            <v>43157</v>
          </cell>
          <cell r="BG5353">
            <v>43096</v>
          </cell>
          <cell r="BH5353" t="str">
            <v>PM</v>
          </cell>
          <cell r="BI5353">
            <v>43095</v>
          </cell>
          <cell r="BJ5353">
            <v>43157</v>
          </cell>
          <cell r="BK5353" t="str">
            <v>1-PLANNING</v>
          </cell>
          <cell r="BL5353" t="str">
            <v>NOT READY</v>
          </cell>
          <cell r="BM5353" t="str">
            <v>Kagan Senvardarli</v>
          </cell>
          <cell r="BN5353">
            <v>1</v>
          </cell>
          <cell r="BO5353">
            <v>2017</v>
          </cell>
          <cell r="BP5353" t="str">
            <v>2017-4</v>
          </cell>
          <cell r="BQ5353">
            <v>0</v>
          </cell>
          <cell r="BR5353">
            <v>0</v>
          </cell>
          <cell r="BS5353">
            <v>0</v>
          </cell>
          <cell r="BU5353">
            <v>432000</v>
          </cell>
          <cell r="BX5353">
            <v>0</v>
          </cell>
          <cell r="BY5353">
            <v>0</v>
          </cell>
          <cell r="BZ5353">
            <v>0</v>
          </cell>
          <cell r="CC5353">
            <v>2016</v>
          </cell>
          <cell r="CD5353" t="str">
            <v>UNSE</v>
          </cell>
          <cell r="CE5353" t="str">
            <v>ELIMINATE HPRS (6 UNITS) ON ARNOLD DR</v>
          </cell>
          <cell r="CF5353" t="str">
            <v>2017-12</v>
          </cell>
          <cell r="CG5353" t="str">
            <v>Minimal</v>
          </cell>
          <cell r="CH5353" t="str">
            <v>SONOMA COUNTY</v>
          </cell>
          <cell r="CI5353">
            <v>0</v>
          </cell>
          <cell r="CJ5353">
            <v>6</v>
          </cell>
          <cell r="CK5353">
            <v>72252</v>
          </cell>
          <cell r="CL5353">
            <v>2</v>
          </cell>
          <cell r="CY5353" t="str">
            <v>SONOMA</v>
          </cell>
          <cell r="DA5353">
            <v>0</v>
          </cell>
          <cell r="DB5353">
            <v>0</v>
          </cell>
          <cell r="DE5353" t="str">
            <v>Low</v>
          </cell>
          <cell r="DF5353" t="str">
            <v>Planning</v>
          </cell>
          <cell r="DG5353">
            <v>58</v>
          </cell>
          <cell r="DI5353" t="str">
            <v>No</v>
          </cell>
          <cell r="DJ5353">
            <v>0</v>
          </cell>
          <cell r="DK5353" t="str">
            <v>2018-02</v>
          </cell>
          <cell r="DL5353">
            <v>0</v>
          </cell>
          <cell r="DM5353">
            <v>0</v>
          </cell>
          <cell r="DN5353" t="str">
            <v>E</v>
          </cell>
          <cell r="DO5353">
            <v>1</v>
          </cell>
          <cell r="DV5353">
            <v>0</v>
          </cell>
          <cell r="DW5353">
            <v>0</v>
          </cell>
          <cell r="DX5353">
            <v>0</v>
          </cell>
          <cell r="DY5353">
            <v>0</v>
          </cell>
          <cell r="EA5353">
            <v>0</v>
          </cell>
          <cell r="EC5353" t="str">
            <v>Matthew Ventura</v>
          </cell>
          <cell r="EF5353" t="str">
            <v>YES</v>
          </cell>
          <cell r="EG5353" t="str">
            <v>GD.PHYS.STRO.2707.0F05</v>
          </cell>
          <cell r="EH5353">
            <v>1509</v>
          </cell>
          <cell r="EI5353">
            <v>0</v>
          </cell>
          <cell r="EJ5353" t="str">
            <v>HIDE</v>
          </cell>
          <cell r="EK5353" t="str">
            <v>No</v>
          </cell>
          <cell r="EL5353">
            <v>0</v>
          </cell>
          <cell r="EM5353">
            <v>0</v>
          </cell>
          <cell r="EN5353">
            <v>0</v>
          </cell>
          <cell r="EP5353">
            <v>3.0000000000000001E-3</v>
          </cell>
          <cell r="ER5353" t="str">
            <v>30982712: ELIMINATE HPRS (6 UNITS) ON ARNOLD DR</v>
          </cell>
          <cell r="ES5353" t="str">
            <v>George Muggee</v>
          </cell>
          <cell r="EV5353" t="str">
            <v>NO</v>
          </cell>
          <cell r="EW5353" t="str">
            <v>NO</v>
          </cell>
          <cell r="EX5353" t="str">
            <v>OK</v>
          </cell>
          <cell r="FA5353" t="str">
            <v>NO</v>
          </cell>
          <cell r="FB5353" t="str">
            <v>PASS</v>
          </cell>
          <cell r="FC5353" t="str">
            <v>OK</v>
          </cell>
          <cell r="FD5353" t="str">
            <v>Long Cycle</v>
          </cell>
          <cell r="FF5353">
            <v>0</v>
          </cell>
          <cell r="FG5353">
            <v>0</v>
          </cell>
        </row>
        <row r="5354">
          <cell r="A5354">
            <v>30982716</v>
          </cell>
          <cell r="E5354">
            <v>7</v>
          </cell>
          <cell r="F5354">
            <v>1509</v>
          </cell>
          <cell r="G5354">
            <v>0</v>
          </cell>
          <cell r="I5354" t="str">
            <v>NO</v>
          </cell>
          <cell r="J5354" t="str">
            <v>30982716-60</v>
          </cell>
          <cell r="K5354" t="str">
            <v>2KA</v>
          </cell>
          <cell r="L5354" t="str">
            <v>2K</v>
          </cell>
          <cell r="M5354" t="str">
            <v>SO</v>
          </cell>
          <cell r="N5354" t="str">
            <v>NO</v>
          </cell>
          <cell r="O5354" t="str">
            <v>NA</v>
          </cell>
          <cell r="P5354" t="str">
            <v>2K HPRs</v>
          </cell>
          <cell r="Q5354">
            <v>350000</v>
          </cell>
          <cell r="R5354">
            <v>1</v>
          </cell>
          <cell r="S5354" t="str">
            <v>J1E1</v>
          </cell>
          <cell r="T5354" t="str">
            <v>Josh Eagar</v>
          </cell>
          <cell r="U5354">
            <v>42705</v>
          </cell>
          <cell r="V5354" t="str">
            <v>Not assigned</v>
          </cell>
          <cell r="W5354" t="str">
            <v>Herman Donesa Gregorio III</v>
          </cell>
          <cell r="X5354">
            <v>41817</v>
          </cell>
          <cell r="Y5354" t="str">
            <v>SOURCE ERROR</v>
          </cell>
          <cell r="Z5354">
            <v>42248</v>
          </cell>
          <cell r="AA5354">
            <v>42370</v>
          </cell>
          <cell r="AB5354">
            <v>1800</v>
          </cell>
          <cell r="AC5354">
            <v>0</v>
          </cell>
          <cell r="AD5354">
            <v>0</v>
          </cell>
          <cell r="AE5354">
            <v>0</v>
          </cell>
          <cell r="AF5354">
            <v>0</v>
          </cell>
          <cell r="AG5354">
            <v>0</v>
          </cell>
          <cell r="AH5354">
            <v>0</v>
          </cell>
          <cell r="AI5354">
            <v>0</v>
          </cell>
          <cell r="AJ5354">
            <v>0</v>
          </cell>
          <cell r="AK5354">
            <v>0</v>
          </cell>
          <cell r="AL5354">
            <v>0</v>
          </cell>
          <cell r="AM5354">
            <v>0</v>
          </cell>
          <cell r="AN5354">
            <v>0</v>
          </cell>
          <cell r="AO5354">
            <v>0</v>
          </cell>
          <cell r="AP5354">
            <v>0</v>
          </cell>
          <cell r="AQ5354">
            <v>0</v>
          </cell>
          <cell r="AR5354">
            <v>0</v>
          </cell>
          <cell r="AS5354">
            <v>0</v>
          </cell>
          <cell r="AT5354">
            <v>0</v>
          </cell>
          <cell r="AU5354">
            <v>0</v>
          </cell>
          <cell r="AV5354">
            <v>0</v>
          </cell>
          <cell r="AW5354">
            <v>0</v>
          </cell>
          <cell r="AX5354">
            <v>0</v>
          </cell>
          <cell r="AY5354">
            <v>0</v>
          </cell>
          <cell r="AZ5354">
            <v>0</v>
          </cell>
          <cell r="BA5354">
            <v>0</v>
          </cell>
          <cell r="BB5354">
            <v>0</v>
          </cell>
          <cell r="BC5354">
            <v>180</v>
          </cell>
          <cell r="BD5354">
            <v>505963</v>
          </cell>
          <cell r="BE5354">
            <v>453</v>
          </cell>
          <cell r="BF5354">
            <v>43003</v>
          </cell>
          <cell r="BG5354">
            <v>42943</v>
          </cell>
          <cell r="BH5354" t="str">
            <v>PM</v>
          </cell>
          <cell r="BI5354">
            <v>42942</v>
          </cell>
          <cell r="BJ5354">
            <v>43003</v>
          </cell>
          <cell r="BK5354" t="str">
            <v>1-PLANNING</v>
          </cell>
          <cell r="BL5354" t="str">
            <v>NOT READY</v>
          </cell>
          <cell r="BM5354" t="str">
            <v>Kagan Senvardarli</v>
          </cell>
          <cell r="BN5354">
            <v>1</v>
          </cell>
          <cell r="BO5354">
            <v>2017</v>
          </cell>
          <cell r="BP5354" t="str">
            <v>2017-3</v>
          </cell>
          <cell r="BQ5354">
            <v>0</v>
          </cell>
          <cell r="BR5354">
            <v>0</v>
          </cell>
          <cell r="BS5354">
            <v>0</v>
          </cell>
          <cell r="BU5354">
            <v>504000</v>
          </cell>
          <cell r="BX5354">
            <v>0</v>
          </cell>
          <cell r="BY5354">
            <v>0</v>
          </cell>
          <cell r="BZ5354">
            <v>0</v>
          </cell>
          <cell r="CC5354">
            <v>2016</v>
          </cell>
          <cell r="CD5354" t="str">
            <v>UNSE</v>
          </cell>
          <cell r="CE5354" t="str">
            <v>ELIMINATE HPRS (7 UNITS) ON SHAINSKY RD</v>
          </cell>
          <cell r="CF5354" t="str">
            <v>2017-07</v>
          </cell>
          <cell r="CG5354" t="str">
            <v>Minimal</v>
          </cell>
          <cell r="CH5354" t="str">
            <v>SONOMA COUNTY</v>
          </cell>
          <cell r="CI5354">
            <v>0</v>
          </cell>
          <cell r="CJ5354">
            <v>6</v>
          </cell>
          <cell r="CK5354">
            <v>72280</v>
          </cell>
          <cell r="CL5354">
            <v>2</v>
          </cell>
          <cell r="CP5354">
            <v>453</v>
          </cell>
          <cell r="CY5354" t="str">
            <v>SONOMA</v>
          </cell>
          <cell r="CZ5354">
            <v>453</v>
          </cell>
          <cell r="DA5354">
            <v>0</v>
          </cell>
          <cell r="DB5354">
            <v>0</v>
          </cell>
          <cell r="DE5354" t="str">
            <v>Low</v>
          </cell>
          <cell r="DF5354" t="str">
            <v>Planning</v>
          </cell>
          <cell r="DG5354">
            <v>58</v>
          </cell>
          <cell r="DI5354" t="str">
            <v>No</v>
          </cell>
          <cell r="DJ5354">
            <v>0</v>
          </cell>
          <cell r="DK5354" t="str">
            <v>2017-09</v>
          </cell>
          <cell r="DL5354">
            <v>0</v>
          </cell>
          <cell r="DM5354">
            <v>0</v>
          </cell>
          <cell r="DN5354" t="str">
            <v>E</v>
          </cell>
          <cell r="DO5354">
            <v>1</v>
          </cell>
          <cell r="DV5354">
            <v>0</v>
          </cell>
          <cell r="DW5354">
            <v>0</v>
          </cell>
          <cell r="DX5354">
            <v>0</v>
          </cell>
          <cell r="DY5354">
            <v>0</v>
          </cell>
          <cell r="EA5354">
            <v>0</v>
          </cell>
          <cell r="EC5354" t="str">
            <v>Matthew Ventura</v>
          </cell>
          <cell r="EF5354" t="str">
            <v>YES</v>
          </cell>
          <cell r="EG5354" t="str">
            <v>GD.PHYS.PETA.2771.0D04</v>
          </cell>
          <cell r="EH5354">
            <v>1963</v>
          </cell>
          <cell r="EI5354">
            <v>0</v>
          </cell>
          <cell r="EJ5354" t="str">
            <v>HIDE</v>
          </cell>
          <cell r="EK5354" t="str">
            <v>No</v>
          </cell>
          <cell r="EL5354">
            <v>0</v>
          </cell>
          <cell r="EM5354">
            <v>0</v>
          </cell>
          <cell r="EN5354">
            <v>0</v>
          </cell>
          <cell r="EP5354">
            <v>4.0000000000000001E-3</v>
          </cell>
          <cell r="EQ5354">
            <v>0</v>
          </cell>
          <cell r="ER5354" t="str">
            <v>30982716: ELIMINATE HPRS (7 UNITS) ON SHAINSKY RD</v>
          </cell>
          <cell r="ES5354" t="str">
            <v>George Muggee</v>
          </cell>
          <cell r="EV5354" t="str">
            <v>NO</v>
          </cell>
          <cell r="EW5354" t="str">
            <v>YES</v>
          </cell>
          <cell r="EX5354" t="str">
            <v>OVER</v>
          </cell>
          <cell r="FA5354" t="str">
            <v>NO</v>
          </cell>
          <cell r="FB5354" t="str">
            <v>PASS</v>
          </cell>
          <cell r="FC5354" t="str">
            <v>OK</v>
          </cell>
          <cell r="FD5354" t="str">
            <v>Long Cycle</v>
          </cell>
          <cell r="FF5354">
            <v>1</v>
          </cell>
          <cell r="FG5354">
            <v>0</v>
          </cell>
        </row>
        <row r="5355">
          <cell r="A5355">
            <v>30982893</v>
          </cell>
          <cell r="C5355">
            <v>41535</v>
          </cell>
          <cell r="D5355">
            <v>41536</v>
          </cell>
          <cell r="E5355">
            <v>0</v>
          </cell>
          <cell r="F5355">
            <v>58717</v>
          </cell>
          <cell r="G5355">
            <v>0</v>
          </cell>
          <cell r="I5355" t="str">
            <v>YES</v>
          </cell>
          <cell r="J5355" t="str">
            <v>30982893-60</v>
          </cell>
          <cell r="K5355" t="str">
            <v>4AC</v>
          </cell>
          <cell r="L5355" t="str">
            <v>4A</v>
          </cell>
          <cell r="M5355" t="str">
            <v>CC</v>
          </cell>
          <cell r="N5355" t="str">
            <v>CC</v>
          </cell>
          <cell r="O5355" t="str">
            <v>BR</v>
          </cell>
          <cell r="P5355" t="str">
            <v>SCADA Type 4 (4AC)</v>
          </cell>
          <cell r="Q5355">
            <v>78941</v>
          </cell>
          <cell r="R5355">
            <v>78941</v>
          </cell>
          <cell r="S5355" t="str">
            <v>K2BB</v>
          </cell>
          <cell r="T5355" t="str">
            <v>Kelle Bobbitt</v>
          </cell>
          <cell r="U5355">
            <v>41639</v>
          </cell>
          <cell r="V5355" t="str">
            <v>Ray Man Wong</v>
          </cell>
          <cell r="W5355" t="str">
            <v>Alison Mary Nelson</v>
          </cell>
          <cell r="X5355">
            <v>41486</v>
          </cell>
          <cell r="Y5355" t="str">
            <v>SOURCE ERROR</v>
          </cell>
          <cell r="AB5355">
            <v>160</v>
          </cell>
          <cell r="AC5355">
            <v>0</v>
          </cell>
          <cell r="AD5355">
            <v>0</v>
          </cell>
          <cell r="AE5355">
            <v>0</v>
          </cell>
          <cell r="AF5355">
            <v>0</v>
          </cell>
          <cell r="AG5355">
            <v>0</v>
          </cell>
          <cell r="AH5355">
            <v>0</v>
          </cell>
          <cell r="AI5355">
            <v>0</v>
          </cell>
          <cell r="AJ5355">
            <v>0</v>
          </cell>
          <cell r="AK5355">
            <v>0</v>
          </cell>
          <cell r="AL5355">
            <v>0</v>
          </cell>
          <cell r="AM5355">
            <v>0</v>
          </cell>
          <cell r="AN5355">
            <v>0</v>
          </cell>
          <cell r="AO5355">
            <v>0</v>
          </cell>
          <cell r="AP5355">
            <v>0</v>
          </cell>
          <cell r="AQ5355">
            <v>0</v>
          </cell>
          <cell r="AR5355">
            <v>0</v>
          </cell>
          <cell r="AS5355">
            <v>0</v>
          </cell>
          <cell r="AT5355">
            <v>0</v>
          </cell>
          <cell r="AU5355">
            <v>0</v>
          </cell>
          <cell r="AV5355">
            <v>0</v>
          </cell>
          <cell r="AW5355">
            <v>0</v>
          </cell>
          <cell r="AX5355">
            <v>0</v>
          </cell>
          <cell r="AY5355">
            <v>0</v>
          </cell>
          <cell r="AZ5355">
            <v>0</v>
          </cell>
          <cell r="BA5355">
            <v>0</v>
          </cell>
          <cell r="BB5355">
            <v>0</v>
          </cell>
          <cell r="BC5355">
            <v>16</v>
          </cell>
          <cell r="BD5355">
            <v>106782</v>
          </cell>
          <cell r="BE5355">
            <v>48066</v>
          </cell>
          <cell r="BF5355">
            <v>41611</v>
          </cell>
          <cell r="BG5355">
            <v>41535</v>
          </cell>
          <cell r="BH5355" t="str">
            <v>PM</v>
          </cell>
          <cell r="BI5355">
            <v>41534</v>
          </cell>
          <cell r="BJ5355">
            <v>41611</v>
          </cell>
          <cell r="BK5355" t="str">
            <v>4-CONSTRUCTION READY</v>
          </cell>
          <cell r="BL5355" t="str">
            <v>READY</v>
          </cell>
          <cell r="BM5355" t="str">
            <v>Majid J Karam</v>
          </cell>
          <cell r="BN5355">
            <v>1</v>
          </cell>
          <cell r="BO5355">
            <v>2013</v>
          </cell>
          <cell r="BP5355" t="str">
            <v>2013-3</v>
          </cell>
          <cell r="BQ5355">
            <v>0</v>
          </cell>
          <cell r="BR5355">
            <v>0</v>
          </cell>
          <cell r="BS5355">
            <v>0</v>
          </cell>
          <cell r="BU5355">
            <v>78941</v>
          </cell>
          <cell r="BX5355">
            <v>0</v>
          </cell>
          <cell r="BY5355">
            <v>0</v>
          </cell>
          <cell r="BZ5355">
            <v>0</v>
          </cell>
          <cell r="CC5355">
            <v>2013</v>
          </cell>
          <cell r="CD5355" t="str">
            <v>UNSC</v>
          </cell>
          <cell r="CE5355" t="str">
            <v>SCADA T4 SHORE ROAD ST-1RU-1</v>
          </cell>
          <cell r="CF5355" t="str">
            <v>2013-09</v>
          </cell>
          <cell r="CG5355" t="e">
            <v>#N/A</v>
          </cell>
          <cell r="CH5355" t="str">
            <v>SAN BENITO  COUNTY</v>
          </cell>
          <cell r="CI5355">
            <v>-1</v>
          </cell>
          <cell r="CJ5355">
            <v>10</v>
          </cell>
          <cell r="CK5355">
            <v>0</v>
          </cell>
          <cell r="CL5355">
            <v>2.5</v>
          </cell>
          <cell r="CM5355">
            <v>300</v>
          </cell>
          <cell r="CN5355">
            <v>2136</v>
          </cell>
          <cell r="CO5355">
            <v>2602</v>
          </cell>
          <cell r="CP5355">
            <v>3090</v>
          </cell>
          <cell r="CQ5355">
            <v>15082</v>
          </cell>
          <cell r="CR5355">
            <v>15359</v>
          </cell>
          <cell r="CS5355">
            <v>9496</v>
          </cell>
          <cell r="CY5355" t="str">
            <v>HOLLISTER</v>
          </cell>
          <cell r="CZ5355">
            <v>48066</v>
          </cell>
          <cell r="DA5355">
            <v>0</v>
          </cell>
          <cell r="DB5355">
            <v>0</v>
          </cell>
          <cell r="DC5355">
            <v>78940.962599999897</v>
          </cell>
          <cell r="DE5355" t="str">
            <v>Medium</v>
          </cell>
          <cell r="DF5355" t="str">
            <v>JE</v>
          </cell>
          <cell r="DG5355">
            <v>0</v>
          </cell>
          <cell r="DI5355" t="str">
            <v>No</v>
          </cell>
          <cell r="DJ5355">
            <v>1</v>
          </cell>
          <cell r="DK5355" t="str">
            <v>2013-12</v>
          </cell>
          <cell r="DL5355">
            <v>1</v>
          </cell>
          <cell r="DM5355">
            <v>0</v>
          </cell>
          <cell r="DN5355" t="str">
            <v>A</v>
          </cell>
          <cell r="DO5355">
            <v>0</v>
          </cell>
          <cell r="DP5355">
            <v>0</v>
          </cell>
          <cell r="DQ5355">
            <v>0</v>
          </cell>
          <cell r="DR5355">
            <v>0.8</v>
          </cell>
          <cell r="DS5355">
            <v>0</v>
          </cell>
          <cell r="DT5355">
            <v>0</v>
          </cell>
          <cell r="DU5355">
            <v>0</v>
          </cell>
          <cell r="DV5355">
            <v>0</v>
          </cell>
          <cell r="DW5355">
            <v>0</v>
          </cell>
          <cell r="DX5355">
            <v>0</v>
          </cell>
          <cell r="DY5355">
            <v>0</v>
          </cell>
          <cell r="DZ5355">
            <v>0</v>
          </cell>
          <cell r="EA5355">
            <v>0</v>
          </cell>
          <cell r="EB5355">
            <v>41481</v>
          </cell>
          <cell r="EC5355" t="str">
            <v>Pete De Martini</v>
          </cell>
          <cell r="EG5355" t="str">
            <v>GD.INST.RCDR</v>
          </cell>
          <cell r="EH5355">
            <v>106782</v>
          </cell>
          <cell r="EI5355">
            <v>95023</v>
          </cell>
          <cell r="EJ5355" t="str">
            <v>HIDE</v>
          </cell>
          <cell r="EK5355" t="str">
            <v>Yes</v>
          </cell>
          <cell r="EL5355">
            <v>0</v>
          </cell>
          <cell r="EM5355">
            <v>0</v>
          </cell>
          <cell r="EN5355">
            <v>0</v>
          </cell>
          <cell r="EP5355">
            <v>1.353</v>
          </cell>
          <cell r="EQ5355">
            <v>0</v>
          </cell>
          <cell r="ER5355" t="str">
            <v>30982893: SCADA T4 SHORE ROAD ST-1RU-1</v>
          </cell>
          <cell r="ES5355" t="str">
            <v>Pete De Martini</v>
          </cell>
          <cell r="EV5355" t="str">
            <v>YES</v>
          </cell>
          <cell r="EW5355" t="str">
            <v>YES</v>
          </cell>
          <cell r="EX5355" t="str">
            <v>OVER</v>
          </cell>
          <cell r="FA5355" t="str">
            <v>NO</v>
          </cell>
          <cell r="FB5355" t="str">
            <v>OMIT</v>
          </cell>
          <cell r="FC5355" t="str">
            <v>OK</v>
          </cell>
          <cell r="FD5355" t="str">
            <v>Long Cycle</v>
          </cell>
          <cell r="FE5355">
            <v>190</v>
          </cell>
          <cell r="FF5355">
            <v>1</v>
          </cell>
          <cell r="FG5355">
            <v>1</v>
          </cell>
        </row>
        <row r="5356">
          <cell r="A5356">
            <v>30983006</v>
          </cell>
          <cell r="E5356">
            <v>4695</v>
          </cell>
          <cell r="F5356">
            <v>16455</v>
          </cell>
          <cell r="G5356">
            <v>0</v>
          </cell>
          <cell r="I5356" t="str">
            <v>YES</v>
          </cell>
          <cell r="J5356" t="str">
            <v>30983006-60</v>
          </cell>
          <cell r="K5356" t="str">
            <v>14D</v>
          </cell>
          <cell r="L5356">
            <v>14</v>
          </cell>
          <cell r="M5356" t="str">
            <v>ST</v>
          </cell>
          <cell r="N5356" t="str">
            <v>CV</v>
          </cell>
          <cell r="O5356" t="str">
            <v>NA</v>
          </cell>
          <cell r="P5356" t="str">
            <v>14D ALDYL-A</v>
          </cell>
          <cell r="Q5356">
            <v>1244153</v>
          </cell>
          <cell r="R5356">
            <v>50000</v>
          </cell>
          <cell r="S5356" t="str">
            <v>JGCM</v>
          </cell>
          <cell r="T5356" t="str">
            <v>Jim Coats</v>
          </cell>
          <cell r="U5356">
            <v>43100</v>
          </cell>
          <cell r="V5356" t="str">
            <v>Randall Hata</v>
          </cell>
          <cell r="W5356" t="str">
            <v>Herman Donesa Gregorio III</v>
          </cell>
          <cell r="X5356">
            <v>41663</v>
          </cell>
          <cell r="Y5356" t="str">
            <v>SOURCE ERROR</v>
          </cell>
          <cell r="Z5356">
            <v>41760</v>
          </cell>
          <cell r="AA5356">
            <v>42156</v>
          </cell>
          <cell r="AB5356">
            <v>3855</v>
          </cell>
          <cell r="AC5356">
            <v>37</v>
          </cell>
          <cell r="AD5356">
            <v>0</v>
          </cell>
          <cell r="AE5356">
            <v>0</v>
          </cell>
          <cell r="AF5356">
            <v>0</v>
          </cell>
          <cell r="AG5356">
            <v>0</v>
          </cell>
          <cell r="AH5356">
            <v>0</v>
          </cell>
          <cell r="AI5356">
            <v>0</v>
          </cell>
          <cell r="AJ5356">
            <v>0</v>
          </cell>
          <cell r="AK5356">
            <v>0</v>
          </cell>
          <cell r="AL5356">
            <v>0</v>
          </cell>
          <cell r="AM5356">
            <v>0</v>
          </cell>
          <cell r="AN5356">
            <v>0</v>
          </cell>
          <cell r="AO5356">
            <v>0</v>
          </cell>
          <cell r="AP5356">
            <v>5320</v>
          </cell>
          <cell r="AQ5356">
            <v>0</v>
          </cell>
          <cell r="AR5356">
            <v>0</v>
          </cell>
          <cell r="AS5356">
            <v>0</v>
          </cell>
          <cell r="AT5356">
            <v>0</v>
          </cell>
          <cell r="AU5356">
            <v>0</v>
          </cell>
          <cell r="AV5356">
            <v>0</v>
          </cell>
          <cell r="AW5356">
            <v>0</v>
          </cell>
          <cell r="AX5356">
            <v>0</v>
          </cell>
          <cell r="AY5356">
            <v>0</v>
          </cell>
          <cell r="AZ5356">
            <v>0</v>
          </cell>
          <cell r="BA5356">
            <v>0</v>
          </cell>
          <cell r="BB5356">
            <v>0</v>
          </cell>
          <cell r="BC5356">
            <v>386</v>
          </cell>
          <cell r="BD5356">
            <v>1235311</v>
          </cell>
          <cell r="BE5356">
            <v>2856</v>
          </cell>
          <cell r="BF5356">
            <v>42299</v>
          </cell>
          <cell r="BG5356">
            <v>42156</v>
          </cell>
          <cell r="BH5356" t="str">
            <v>Project Management</v>
          </cell>
          <cell r="BI5356">
            <v>42156</v>
          </cell>
          <cell r="BJ5356">
            <v>42299</v>
          </cell>
          <cell r="BK5356" t="str">
            <v>3-PEND</v>
          </cell>
          <cell r="BL5356" t="str">
            <v>NOT READY</v>
          </cell>
          <cell r="BM5356" t="str">
            <v>Aaron Joshua Yu</v>
          </cell>
          <cell r="BN5356">
            <v>1</v>
          </cell>
          <cell r="BO5356">
            <v>2015</v>
          </cell>
          <cell r="BP5356" t="str">
            <v>2015-2</v>
          </cell>
          <cell r="BQ5356">
            <v>5320</v>
          </cell>
          <cell r="BR5356">
            <v>18000</v>
          </cell>
          <cell r="BS5356">
            <v>0</v>
          </cell>
          <cell r="BU5356">
            <v>1274258</v>
          </cell>
          <cell r="BX5356">
            <v>0</v>
          </cell>
          <cell r="BY5356">
            <v>0</v>
          </cell>
          <cell r="BZ5356">
            <v>0</v>
          </cell>
          <cell r="CB5356" t="str">
            <v>Previously 2014-High-GRC Project</v>
          </cell>
          <cell r="CC5356" t="str">
            <v>Future</v>
          </cell>
          <cell r="CD5356" t="str">
            <v>PEND</v>
          </cell>
          <cell r="CE5356" t="str">
            <v>R2Z E G REPL ALDYL-A QUAIL LAKES,STK 4A</v>
          </cell>
          <cell r="CF5356" t="str">
            <v>2015-06</v>
          </cell>
          <cell r="CG5356" t="str">
            <v>Minimal</v>
          </cell>
          <cell r="CH5356" t="str">
            <v>SAN JOAQUIN COUNTY</v>
          </cell>
          <cell r="CI5356">
            <v>0</v>
          </cell>
          <cell r="CJ5356">
            <v>6</v>
          </cell>
          <cell r="CK5356">
            <v>263</v>
          </cell>
          <cell r="CL5356">
            <v>4.8</v>
          </cell>
          <cell r="CM5356">
            <v>1184</v>
          </cell>
          <cell r="CN5356">
            <v>668</v>
          </cell>
          <cell r="CO5356">
            <v>453</v>
          </cell>
          <cell r="CP5356">
            <v>453</v>
          </cell>
          <cell r="CQ5356">
            <v>453</v>
          </cell>
          <cell r="CR5356">
            <v>-357</v>
          </cell>
          <cell r="CY5356" t="str">
            <v>STOCKTON</v>
          </cell>
          <cell r="CZ5356">
            <v>2856</v>
          </cell>
          <cell r="DA5356">
            <v>1692652.125</v>
          </cell>
          <cell r="DB5356">
            <v>14</v>
          </cell>
          <cell r="DC5356">
            <v>1274258.1799999899</v>
          </cell>
          <cell r="DE5356" t="str">
            <v>Medium</v>
          </cell>
          <cell r="DF5356" t="str">
            <v>JE</v>
          </cell>
          <cell r="DG5356">
            <v>181</v>
          </cell>
          <cell r="DI5356" t="str">
            <v>No</v>
          </cell>
          <cell r="DJ5356">
            <v>0</v>
          </cell>
          <cell r="DK5356" t="str">
            <v>2015-10</v>
          </cell>
          <cell r="DL5356">
            <v>0</v>
          </cell>
          <cell r="DM5356">
            <v>0</v>
          </cell>
          <cell r="DN5356" t="str">
            <v>E</v>
          </cell>
          <cell r="DO5356">
            <v>1</v>
          </cell>
          <cell r="DV5356">
            <v>0</v>
          </cell>
          <cell r="DW5356">
            <v>0</v>
          </cell>
          <cell r="DX5356">
            <v>0</v>
          </cell>
          <cell r="DY5356">
            <v>0</v>
          </cell>
          <cell r="EA5356">
            <v>0</v>
          </cell>
          <cell r="EB5356">
            <v>41675</v>
          </cell>
          <cell r="EC5356" t="str">
            <v>George Muggee</v>
          </cell>
          <cell r="EF5356" t="str">
            <v>YES</v>
          </cell>
          <cell r="EG5356" t="str">
            <v>GD.PHYS.STOC.3004.0A02</v>
          </cell>
          <cell r="EH5356">
            <v>19311</v>
          </cell>
          <cell r="EI5356">
            <v>95220</v>
          </cell>
          <cell r="EJ5356" t="str">
            <v>HIDE</v>
          </cell>
          <cell r="EK5356" t="str">
            <v>Yes</v>
          </cell>
          <cell r="EL5356">
            <v>0</v>
          </cell>
          <cell r="EM5356">
            <v>0</v>
          </cell>
          <cell r="EN5356">
            <v>0</v>
          </cell>
          <cell r="EP5356">
            <v>1.4999999999999999E-2</v>
          </cell>
          <cell r="EQ5356">
            <v>0.159</v>
          </cell>
          <cell r="ER5356" t="str">
            <v>30983006: R2Z E G REPL ALDYL-A QUAIL LAKES,STK 4A</v>
          </cell>
          <cell r="ES5356" t="str">
            <v>Esther Diesendruck</v>
          </cell>
          <cell r="EV5356" t="str">
            <v>NO</v>
          </cell>
          <cell r="EW5356" t="str">
            <v>NO</v>
          </cell>
          <cell r="EX5356" t="str">
            <v>OK</v>
          </cell>
          <cell r="FA5356" t="str">
            <v>NO</v>
          </cell>
          <cell r="FB5356" t="str">
            <v>PASS</v>
          </cell>
          <cell r="FC5356" t="str">
            <v>OK</v>
          </cell>
          <cell r="FD5356" t="str">
            <v>Long Cycle</v>
          </cell>
          <cell r="FF5356">
            <v>0</v>
          </cell>
          <cell r="FG5356">
            <v>0</v>
          </cell>
        </row>
        <row r="5357">
          <cell r="A5357">
            <v>30983007</v>
          </cell>
          <cell r="E5357">
            <v>0</v>
          </cell>
          <cell r="F5357">
            <v>4087</v>
          </cell>
          <cell r="G5357">
            <v>0</v>
          </cell>
          <cell r="I5357" t="str">
            <v>YES</v>
          </cell>
          <cell r="J5357" t="str">
            <v>30983007-</v>
          </cell>
          <cell r="K5357" t="str">
            <v>14D</v>
          </cell>
          <cell r="L5357">
            <v>14</v>
          </cell>
          <cell r="M5357" t="str">
            <v>ST</v>
          </cell>
          <cell r="N5357" t="str">
            <v>CV</v>
          </cell>
          <cell r="P5357" t="str">
            <v>14D ALDYL-A</v>
          </cell>
          <cell r="Q5357">
            <v>1</v>
          </cell>
          <cell r="S5357" t="str">
            <v>DJH8</v>
          </cell>
          <cell r="T5357" t="str">
            <v>Don Hellier</v>
          </cell>
          <cell r="U5357">
            <v>42369</v>
          </cell>
          <cell r="Y5357" t="str">
            <v>SOURCE ERROR</v>
          </cell>
          <cell r="Z5357">
            <v>41852</v>
          </cell>
          <cell r="AA5357">
            <v>42248</v>
          </cell>
          <cell r="AC5357">
            <v>0</v>
          </cell>
          <cell r="AD5357">
            <v>0</v>
          </cell>
          <cell r="AE5357">
            <v>0</v>
          </cell>
          <cell r="AF5357">
            <v>0</v>
          </cell>
          <cell r="AG5357">
            <v>0</v>
          </cell>
          <cell r="AH5357">
            <v>0</v>
          </cell>
          <cell r="AI5357">
            <v>0</v>
          </cell>
          <cell r="AJ5357">
            <v>0</v>
          </cell>
          <cell r="AK5357">
            <v>0</v>
          </cell>
          <cell r="AL5357">
            <v>0</v>
          </cell>
          <cell r="AM5357">
            <v>0</v>
          </cell>
          <cell r="AN5357">
            <v>0</v>
          </cell>
          <cell r="AO5357">
            <v>0</v>
          </cell>
          <cell r="AP5357">
            <v>0</v>
          </cell>
          <cell r="AQ5357">
            <v>0</v>
          </cell>
          <cell r="AR5357">
            <v>0</v>
          </cell>
          <cell r="AS5357">
            <v>0</v>
          </cell>
          <cell r="AT5357">
            <v>0</v>
          </cell>
          <cell r="AU5357">
            <v>0</v>
          </cell>
          <cell r="AV5357">
            <v>0</v>
          </cell>
          <cell r="AW5357">
            <v>0</v>
          </cell>
          <cell r="AX5357">
            <v>0</v>
          </cell>
          <cell r="AY5357">
            <v>0</v>
          </cell>
          <cell r="AZ5357">
            <v>0</v>
          </cell>
          <cell r="BA5357">
            <v>0</v>
          </cell>
          <cell r="BB5357">
            <v>0</v>
          </cell>
          <cell r="BD5357">
            <v>0</v>
          </cell>
          <cell r="BE5357">
            <v>-4087</v>
          </cell>
          <cell r="BH5357" t="str">
            <v>PM</v>
          </cell>
          <cell r="BK5357" t="str">
            <v>7-CLOSED</v>
          </cell>
          <cell r="BM5357" t="str">
            <v>Aaron Joshua Yu</v>
          </cell>
          <cell r="BN5357">
            <v>1</v>
          </cell>
          <cell r="BQ5357">
            <v>0</v>
          </cell>
          <cell r="BR5357">
            <v>0</v>
          </cell>
          <cell r="BS5357">
            <v>0</v>
          </cell>
          <cell r="BU5357">
            <v>1</v>
          </cell>
          <cell r="BX5357">
            <v>0</v>
          </cell>
          <cell r="BY5357">
            <v>0</v>
          </cell>
          <cell r="BZ5357">
            <v>0</v>
          </cell>
          <cell r="CC5357" t="str">
            <v>Cancelled</v>
          </cell>
          <cell r="CD5357" t="str">
            <v>CLSD</v>
          </cell>
          <cell r="CE5357" t="str">
            <v>*CANC* R4E G REPL ALDYL-A QUAIL LAKES,4B</v>
          </cell>
          <cell r="CH5357" t="str">
            <v>SAN JOAQUIN COUNTY</v>
          </cell>
          <cell r="CI5357">
            <v>0</v>
          </cell>
          <cell r="CJ5357">
            <v>3</v>
          </cell>
          <cell r="CK5357">
            <v>0</v>
          </cell>
          <cell r="CM5357">
            <v>-635</v>
          </cell>
          <cell r="CN5357">
            <v>20</v>
          </cell>
          <cell r="CO5357">
            <v>23</v>
          </cell>
          <cell r="CP5357">
            <v>23</v>
          </cell>
          <cell r="CQ5357">
            <v>-3518</v>
          </cell>
          <cell r="CY5357" t="str">
            <v>STOCKTON</v>
          </cell>
          <cell r="CZ5357">
            <v>-4087</v>
          </cell>
          <cell r="DA5357">
            <v>0</v>
          </cell>
          <cell r="DB5357">
            <v>0</v>
          </cell>
          <cell r="DG5357">
            <v>0</v>
          </cell>
          <cell r="DI5357" t="str">
            <v>No</v>
          </cell>
          <cell r="DJ5357">
            <v>0</v>
          </cell>
          <cell r="DL5357">
            <v>1</v>
          </cell>
          <cell r="DM5357">
            <v>0</v>
          </cell>
          <cell r="DN5357" t="str">
            <v>A</v>
          </cell>
          <cell r="DO5357">
            <v>0</v>
          </cell>
          <cell r="DV5357">
            <v>0</v>
          </cell>
          <cell r="DW5357">
            <v>0</v>
          </cell>
          <cell r="DX5357">
            <v>0</v>
          </cell>
          <cell r="DY5357">
            <v>0</v>
          </cell>
          <cell r="EA5357">
            <v>0</v>
          </cell>
          <cell r="EB5357">
            <v>41794</v>
          </cell>
          <cell r="EC5357" t="str">
            <v>George Muggee</v>
          </cell>
          <cell r="EF5357" t="str">
            <v>YES</v>
          </cell>
          <cell r="EG5357" t="str">
            <v>GD.PHYS.STOC.2946.0J03</v>
          </cell>
          <cell r="EI5357">
            <v>95220</v>
          </cell>
          <cell r="EJ5357" t="str">
            <v>HIDE</v>
          </cell>
          <cell r="EK5357" t="str">
            <v>Yes</v>
          </cell>
          <cell r="EL5357">
            <v>0</v>
          </cell>
          <cell r="EM5357">
            <v>0</v>
          </cell>
          <cell r="EN5357">
            <v>0</v>
          </cell>
          <cell r="EQ5357">
            <v>0</v>
          </cell>
          <cell r="ER5357" t="str">
            <v>30983007: *CANC* R4E G REPL ALDYL-A QUAIL LAKES,4B</v>
          </cell>
          <cell r="ES5357" t="str">
            <v>Esther Diesendruck</v>
          </cell>
          <cell r="ET5357">
            <v>41794</v>
          </cell>
          <cell r="EU5357">
            <v>41794</v>
          </cell>
          <cell r="EV5357" t="str">
            <v>NO</v>
          </cell>
          <cell r="EW5357" t="str">
            <v>NO</v>
          </cell>
          <cell r="EX5357" t="str">
            <v>OK</v>
          </cell>
          <cell r="FA5357" t="str">
            <v>NO</v>
          </cell>
          <cell r="FB5357" t="str">
            <v>OMIT</v>
          </cell>
          <cell r="FC5357" t="str">
            <v>NO CONST DATES</v>
          </cell>
          <cell r="FD5357" t="str">
            <v>Long Cycle</v>
          </cell>
          <cell r="FF5357">
            <v>0</v>
          </cell>
          <cell r="FG5357">
            <v>0</v>
          </cell>
        </row>
        <row r="5358">
          <cell r="A5358">
            <v>30983008</v>
          </cell>
          <cell r="E5358">
            <v>0</v>
          </cell>
          <cell r="F5358">
            <v>5279</v>
          </cell>
          <cell r="G5358">
            <v>0</v>
          </cell>
          <cell r="I5358" t="str">
            <v>YES</v>
          </cell>
          <cell r="J5358" t="str">
            <v>30983008-</v>
          </cell>
          <cell r="K5358" t="str">
            <v>14D</v>
          </cell>
          <cell r="L5358">
            <v>14</v>
          </cell>
          <cell r="M5358" t="str">
            <v>ST</v>
          </cell>
          <cell r="N5358" t="str">
            <v>CV</v>
          </cell>
          <cell r="P5358" t="str">
            <v>14D ALDYL-A</v>
          </cell>
          <cell r="Q5358">
            <v>1</v>
          </cell>
          <cell r="S5358" t="str">
            <v>DJH8</v>
          </cell>
          <cell r="T5358" t="str">
            <v>Don Hellier</v>
          </cell>
          <cell r="U5358">
            <v>42369</v>
          </cell>
          <cell r="Y5358" t="str">
            <v>SOURCE ERROR</v>
          </cell>
          <cell r="Z5358">
            <v>41821</v>
          </cell>
          <cell r="AA5358">
            <v>42217</v>
          </cell>
          <cell r="AC5358">
            <v>0</v>
          </cell>
          <cell r="AD5358">
            <v>0</v>
          </cell>
          <cell r="AE5358">
            <v>0</v>
          </cell>
          <cell r="AF5358">
            <v>0</v>
          </cell>
          <cell r="AG5358">
            <v>0</v>
          </cell>
          <cell r="AH5358">
            <v>0</v>
          </cell>
          <cell r="AI5358">
            <v>0</v>
          </cell>
          <cell r="AJ5358">
            <v>0</v>
          </cell>
          <cell r="AK5358">
            <v>0</v>
          </cell>
          <cell r="AL5358">
            <v>0</v>
          </cell>
          <cell r="AM5358">
            <v>0</v>
          </cell>
          <cell r="AN5358">
            <v>0</v>
          </cell>
          <cell r="AO5358">
            <v>0</v>
          </cell>
          <cell r="AP5358">
            <v>0</v>
          </cell>
          <cell r="AQ5358">
            <v>0</v>
          </cell>
          <cell r="AR5358">
            <v>0</v>
          </cell>
          <cell r="AS5358">
            <v>0</v>
          </cell>
          <cell r="AT5358">
            <v>0</v>
          </cell>
          <cell r="AU5358">
            <v>0</v>
          </cell>
          <cell r="AV5358">
            <v>0</v>
          </cell>
          <cell r="AW5358">
            <v>0</v>
          </cell>
          <cell r="AX5358">
            <v>0</v>
          </cell>
          <cell r="AY5358">
            <v>0</v>
          </cell>
          <cell r="AZ5358">
            <v>0</v>
          </cell>
          <cell r="BA5358">
            <v>0</v>
          </cell>
          <cell r="BB5358">
            <v>0</v>
          </cell>
          <cell r="BD5358">
            <v>0</v>
          </cell>
          <cell r="BE5358">
            <v>-5279</v>
          </cell>
          <cell r="BH5358" t="str">
            <v>PM</v>
          </cell>
          <cell r="BK5358" t="str">
            <v>7-CLOSED</v>
          </cell>
          <cell r="BM5358" t="str">
            <v>Aaron Joshua Yu</v>
          </cell>
          <cell r="BN5358">
            <v>1</v>
          </cell>
          <cell r="BQ5358">
            <v>0</v>
          </cell>
          <cell r="BR5358">
            <v>0</v>
          </cell>
          <cell r="BS5358">
            <v>0</v>
          </cell>
          <cell r="BU5358">
            <v>1</v>
          </cell>
          <cell r="BX5358">
            <v>0</v>
          </cell>
          <cell r="BY5358">
            <v>0</v>
          </cell>
          <cell r="BZ5358">
            <v>0</v>
          </cell>
          <cell r="CC5358" t="str">
            <v>Cancelled</v>
          </cell>
          <cell r="CD5358" t="str">
            <v>CLSD</v>
          </cell>
          <cell r="CE5358" t="str">
            <v>*CANC* R4E REPL ALDYL-A MALLARDCREEKCIR</v>
          </cell>
          <cell r="CH5358" t="str">
            <v>SAN JOAQUIN COUNTY</v>
          </cell>
          <cell r="CI5358">
            <v>0</v>
          </cell>
          <cell r="CJ5358">
            <v>3</v>
          </cell>
          <cell r="CK5358">
            <v>0</v>
          </cell>
          <cell r="CM5358">
            <v>-475</v>
          </cell>
          <cell r="CN5358">
            <v>28</v>
          </cell>
          <cell r="CO5358">
            <v>32</v>
          </cell>
          <cell r="CP5358">
            <v>32</v>
          </cell>
          <cell r="CQ5358">
            <v>-4895</v>
          </cell>
          <cell r="CY5358" t="str">
            <v>STOCKTON</v>
          </cell>
          <cell r="CZ5358">
            <v>-5279</v>
          </cell>
          <cell r="DA5358">
            <v>0</v>
          </cell>
          <cell r="DB5358">
            <v>0</v>
          </cell>
          <cell r="DG5358">
            <v>0</v>
          </cell>
          <cell r="DI5358" t="str">
            <v>No</v>
          </cell>
          <cell r="DJ5358">
            <v>0</v>
          </cell>
          <cell r="DL5358">
            <v>1</v>
          </cell>
          <cell r="DM5358">
            <v>0</v>
          </cell>
          <cell r="DN5358" t="str">
            <v>A</v>
          </cell>
          <cell r="DO5358">
            <v>0</v>
          </cell>
          <cell r="DV5358">
            <v>0</v>
          </cell>
          <cell r="DW5358">
            <v>0</v>
          </cell>
          <cell r="DX5358">
            <v>0</v>
          </cell>
          <cell r="DY5358">
            <v>0</v>
          </cell>
          <cell r="EA5358">
            <v>0</v>
          </cell>
          <cell r="EB5358">
            <v>41794</v>
          </cell>
          <cell r="EC5358" t="str">
            <v>George Muggee</v>
          </cell>
          <cell r="EF5358" t="str">
            <v>YES</v>
          </cell>
          <cell r="EG5358" t="str">
            <v>GD.PHYS.STOC.3004.0A03</v>
          </cell>
          <cell r="EI5358">
            <v>95220</v>
          </cell>
          <cell r="EJ5358" t="str">
            <v>HIDE</v>
          </cell>
          <cell r="EK5358" t="str">
            <v>Yes</v>
          </cell>
          <cell r="EL5358">
            <v>0</v>
          </cell>
          <cell r="EM5358">
            <v>0</v>
          </cell>
          <cell r="EN5358">
            <v>0</v>
          </cell>
          <cell r="EQ5358">
            <v>0</v>
          </cell>
          <cell r="ER5358" t="str">
            <v>30983008: *CANC* R4E REPL ALDYL-A MALLARDCREEKCIR</v>
          </cell>
          <cell r="ES5358" t="str">
            <v>Esther Diesendruck</v>
          </cell>
          <cell r="ET5358">
            <v>41794</v>
          </cell>
          <cell r="EU5358">
            <v>41794</v>
          </cell>
          <cell r="EV5358" t="str">
            <v>NO</v>
          </cell>
          <cell r="EW5358" t="str">
            <v>NO</v>
          </cell>
          <cell r="EX5358" t="str">
            <v>OK</v>
          </cell>
          <cell r="FA5358" t="str">
            <v>NO</v>
          </cell>
          <cell r="FB5358" t="str">
            <v>OMIT</v>
          </cell>
          <cell r="FC5358" t="str">
            <v>NO CONST DATES</v>
          </cell>
          <cell r="FD5358" t="str">
            <v>Long Cycle</v>
          </cell>
          <cell r="FF5358">
            <v>0</v>
          </cell>
          <cell r="FG5358">
            <v>0</v>
          </cell>
        </row>
        <row r="5359">
          <cell r="A5359">
            <v>30983009</v>
          </cell>
          <cell r="E5359">
            <v>0</v>
          </cell>
          <cell r="F5359">
            <v>317</v>
          </cell>
          <cell r="G5359">
            <v>0</v>
          </cell>
          <cell r="I5359" t="str">
            <v>YES</v>
          </cell>
          <cell r="J5359" t="str">
            <v>30983009-</v>
          </cell>
          <cell r="K5359" t="str">
            <v>14D</v>
          </cell>
          <cell r="L5359">
            <v>14</v>
          </cell>
          <cell r="M5359" t="str">
            <v>ST</v>
          </cell>
          <cell r="N5359" t="str">
            <v>CV</v>
          </cell>
          <cell r="P5359" t="str">
            <v>14D ALDYL-A</v>
          </cell>
          <cell r="Q5359">
            <v>1</v>
          </cell>
          <cell r="S5359" t="str">
            <v>DJH8</v>
          </cell>
          <cell r="T5359" t="str">
            <v>Don Hellier</v>
          </cell>
          <cell r="U5359">
            <v>42369</v>
          </cell>
          <cell r="Y5359" t="str">
            <v>SOURCE ERROR</v>
          </cell>
          <cell r="Z5359">
            <v>41791</v>
          </cell>
          <cell r="AA5359">
            <v>42186</v>
          </cell>
          <cell r="AC5359">
            <v>0</v>
          </cell>
          <cell r="AD5359">
            <v>0</v>
          </cell>
          <cell r="AE5359">
            <v>0</v>
          </cell>
          <cell r="AF5359">
            <v>0</v>
          </cell>
          <cell r="AG5359">
            <v>0</v>
          </cell>
          <cell r="AH5359">
            <v>0</v>
          </cell>
          <cell r="AI5359">
            <v>0</v>
          </cell>
          <cell r="AJ5359">
            <v>0</v>
          </cell>
          <cell r="AK5359">
            <v>0</v>
          </cell>
          <cell r="AL5359">
            <v>0</v>
          </cell>
          <cell r="AM5359">
            <v>0</v>
          </cell>
          <cell r="AN5359">
            <v>0</v>
          </cell>
          <cell r="AO5359">
            <v>0</v>
          </cell>
          <cell r="AP5359">
            <v>0</v>
          </cell>
          <cell r="AQ5359">
            <v>0</v>
          </cell>
          <cell r="AR5359">
            <v>0</v>
          </cell>
          <cell r="AS5359">
            <v>0</v>
          </cell>
          <cell r="AT5359">
            <v>0</v>
          </cell>
          <cell r="AU5359">
            <v>0</v>
          </cell>
          <cell r="AV5359">
            <v>0</v>
          </cell>
          <cell r="AW5359">
            <v>0</v>
          </cell>
          <cell r="AX5359">
            <v>0</v>
          </cell>
          <cell r="AY5359">
            <v>0</v>
          </cell>
          <cell r="AZ5359">
            <v>0</v>
          </cell>
          <cell r="BA5359">
            <v>0</v>
          </cell>
          <cell r="BB5359">
            <v>0</v>
          </cell>
          <cell r="BD5359">
            <v>198</v>
          </cell>
          <cell r="BE5359">
            <v>-317</v>
          </cell>
          <cell r="BH5359" t="str">
            <v>PM</v>
          </cell>
          <cell r="BK5359" t="str">
            <v>7-CLOSED</v>
          </cell>
          <cell r="BM5359" t="str">
            <v>Aaron Joshua Yu</v>
          </cell>
          <cell r="BN5359">
            <v>1</v>
          </cell>
          <cell r="BQ5359">
            <v>0</v>
          </cell>
          <cell r="BR5359">
            <v>0</v>
          </cell>
          <cell r="BS5359">
            <v>0</v>
          </cell>
          <cell r="BU5359">
            <v>1</v>
          </cell>
          <cell r="BX5359">
            <v>0</v>
          </cell>
          <cell r="BY5359">
            <v>0</v>
          </cell>
          <cell r="BZ5359">
            <v>0</v>
          </cell>
          <cell r="CC5359" t="str">
            <v>Cancelled</v>
          </cell>
          <cell r="CD5359" t="str">
            <v>CLSD</v>
          </cell>
          <cell r="CE5359" t="str">
            <v>*CANC* REPL ALDYL-A CLINTON RD,JACKSON</v>
          </cell>
          <cell r="CH5359" t="str">
            <v>AMADOR COUNTY</v>
          </cell>
          <cell r="CI5359">
            <v>0</v>
          </cell>
          <cell r="CJ5359">
            <v>3</v>
          </cell>
          <cell r="CK5359">
            <v>0</v>
          </cell>
          <cell r="CM5359">
            <v>2</v>
          </cell>
          <cell r="CN5359">
            <v>2</v>
          </cell>
          <cell r="CO5359">
            <v>-321</v>
          </cell>
          <cell r="CY5359" t="str">
            <v>JACKSON</v>
          </cell>
          <cell r="CZ5359">
            <v>-317</v>
          </cell>
          <cell r="DA5359">
            <v>0</v>
          </cell>
          <cell r="DB5359">
            <v>0</v>
          </cell>
          <cell r="DG5359">
            <v>0</v>
          </cell>
          <cell r="DI5359" t="str">
            <v>No</v>
          </cell>
          <cell r="DJ5359">
            <v>0</v>
          </cell>
          <cell r="DL5359">
            <v>1</v>
          </cell>
          <cell r="DM5359">
            <v>0</v>
          </cell>
          <cell r="DN5359" t="str">
            <v>A</v>
          </cell>
          <cell r="DO5359">
            <v>0</v>
          </cell>
          <cell r="DV5359">
            <v>0</v>
          </cell>
          <cell r="DW5359">
            <v>0</v>
          </cell>
          <cell r="DX5359">
            <v>0</v>
          </cell>
          <cell r="DY5359">
            <v>0</v>
          </cell>
          <cell r="EA5359">
            <v>0</v>
          </cell>
          <cell r="EB5359">
            <v>41762</v>
          </cell>
          <cell r="EC5359" t="str">
            <v>George Muggee</v>
          </cell>
          <cell r="EF5359" t="str">
            <v>YES</v>
          </cell>
          <cell r="EG5359" t="str">
            <v>GD.PHYS.STOC.2734.0D07</v>
          </cell>
          <cell r="EI5359">
            <v>95642</v>
          </cell>
          <cell r="EJ5359" t="str">
            <v>HIDE</v>
          </cell>
          <cell r="EK5359" t="str">
            <v>Yes</v>
          </cell>
          <cell r="EL5359">
            <v>0</v>
          </cell>
          <cell r="EM5359">
            <v>0</v>
          </cell>
          <cell r="EN5359">
            <v>0</v>
          </cell>
          <cell r="EQ5359">
            <v>0</v>
          </cell>
          <cell r="ER5359" t="str">
            <v>30983009: *CANC* REPL ALDYL-A CLINTON RD,JACKSON</v>
          </cell>
          <cell r="ES5359" t="str">
            <v>Esther Diesendruck</v>
          </cell>
          <cell r="ET5359">
            <v>41762</v>
          </cell>
          <cell r="EU5359">
            <v>41762</v>
          </cell>
          <cell r="EV5359" t="str">
            <v>NO</v>
          </cell>
          <cell r="EW5359" t="str">
            <v>NO</v>
          </cell>
          <cell r="EX5359" t="str">
            <v>OK</v>
          </cell>
          <cell r="FA5359" t="str">
            <v>NO</v>
          </cell>
          <cell r="FB5359" t="str">
            <v>OMIT</v>
          </cell>
          <cell r="FC5359" t="str">
            <v>NO CONST DATES</v>
          </cell>
          <cell r="FD5359" t="str">
            <v>Long Cycle</v>
          </cell>
          <cell r="FF5359">
            <v>0</v>
          </cell>
          <cell r="FG5359">
            <v>0</v>
          </cell>
        </row>
        <row r="5360">
          <cell r="A5360">
            <v>30983010</v>
          </cell>
          <cell r="E5360">
            <v>0</v>
          </cell>
          <cell r="F5360">
            <v>324</v>
          </cell>
          <cell r="G5360">
            <v>0</v>
          </cell>
          <cell r="I5360" t="str">
            <v>YES</v>
          </cell>
          <cell r="J5360" t="str">
            <v>30983010-</v>
          </cell>
          <cell r="K5360" t="str">
            <v>14D</v>
          </cell>
          <cell r="L5360">
            <v>14</v>
          </cell>
          <cell r="M5360" t="str">
            <v>ST</v>
          </cell>
          <cell r="N5360" t="str">
            <v>CV</v>
          </cell>
          <cell r="P5360" t="str">
            <v>14D ALDYL-A</v>
          </cell>
          <cell r="Q5360">
            <v>1</v>
          </cell>
          <cell r="S5360" t="str">
            <v>DJH8</v>
          </cell>
          <cell r="T5360" t="str">
            <v>Don Hellier</v>
          </cell>
          <cell r="U5360">
            <v>42369</v>
          </cell>
          <cell r="Y5360" t="str">
            <v>SOURCE ERROR</v>
          </cell>
          <cell r="Z5360">
            <v>41852</v>
          </cell>
          <cell r="AA5360">
            <v>42217</v>
          </cell>
          <cell r="AC5360">
            <v>0</v>
          </cell>
          <cell r="AD5360">
            <v>0</v>
          </cell>
          <cell r="AE5360">
            <v>0</v>
          </cell>
          <cell r="AF5360">
            <v>0</v>
          </cell>
          <cell r="AG5360">
            <v>0</v>
          </cell>
          <cell r="AH5360">
            <v>0</v>
          </cell>
          <cell r="AI5360">
            <v>0</v>
          </cell>
          <cell r="AJ5360">
            <v>0</v>
          </cell>
          <cell r="AK5360">
            <v>0</v>
          </cell>
          <cell r="AL5360">
            <v>0</v>
          </cell>
          <cell r="AM5360">
            <v>0</v>
          </cell>
          <cell r="AN5360">
            <v>0</v>
          </cell>
          <cell r="AO5360">
            <v>0</v>
          </cell>
          <cell r="AP5360">
            <v>0</v>
          </cell>
          <cell r="AQ5360">
            <v>0</v>
          </cell>
          <cell r="AR5360">
            <v>0</v>
          </cell>
          <cell r="AS5360">
            <v>0</v>
          </cell>
          <cell r="AT5360">
            <v>0</v>
          </cell>
          <cell r="AU5360">
            <v>0</v>
          </cell>
          <cell r="AV5360">
            <v>0</v>
          </cell>
          <cell r="AW5360">
            <v>0</v>
          </cell>
          <cell r="AX5360">
            <v>0</v>
          </cell>
          <cell r="AY5360">
            <v>0</v>
          </cell>
          <cell r="AZ5360">
            <v>0</v>
          </cell>
          <cell r="BA5360">
            <v>0</v>
          </cell>
          <cell r="BB5360">
            <v>0</v>
          </cell>
          <cell r="BD5360">
            <v>339</v>
          </cell>
          <cell r="BE5360">
            <v>-324</v>
          </cell>
          <cell r="BH5360" t="str">
            <v>PM</v>
          </cell>
          <cell r="BK5360" t="str">
            <v>7-CLOSED</v>
          </cell>
          <cell r="BM5360" t="str">
            <v>Aaron Joshua Yu</v>
          </cell>
          <cell r="BN5360">
            <v>1</v>
          </cell>
          <cell r="BQ5360">
            <v>0</v>
          </cell>
          <cell r="BR5360">
            <v>0</v>
          </cell>
          <cell r="BS5360">
            <v>0</v>
          </cell>
          <cell r="BU5360">
            <v>1</v>
          </cell>
          <cell r="BX5360">
            <v>0</v>
          </cell>
          <cell r="BY5360">
            <v>0</v>
          </cell>
          <cell r="BZ5360">
            <v>0</v>
          </cell>
          <cell r="CC5360" t="str">
            <v>Cancelled</v>
          </cell>
          <cell r="CD5360" t="str">
            <v>CLSD</v>
          </cell>
          <cell r="CE5360" t="str">
            <v>*CANC* REPL ALDYL-A HWY49 &amp; RUSSELL</v>
          </cell>
          <cell r="CH5360" t="str">
            <v>CALAVERAS COUNTY</v>
          </cell>
          <cell r="CI5360">
            <v>0</v>
          </cell>
          <cell r="CJ5360">
            <v>3</v>
          </cell>
          <cell r="CK5360">
            <v>0</v>
          </cell>
          <cell r="CM5360">
            <v>2</v>
          </cell>
          <cell r="CN5360">
            <v>2</v>
          </cell>
          <cell r="CO5360">
            <v>-328</v>
          </cell>
          <cell r="CY5360" t="str">
            <v>SAN ANDREAS</v>
          </cell>
          <cell r="CZ5360">
            <v>-324</v>
          </cell>
          <cell r="DA5360">
            <v>0</v>
          </cell>
          <cell r="DB5360">
            <v>0</v>
          </cell>
          <cell r="DG5360">
            <v>0</v>
          </cell>
          <cell r="DI5360" t="str">
            <v>No</v>
          </cell>
          <cell r="DJ5360">
            <v>0</v>
          </cell>
          <cell r="DL5360">
            <v>1</v>
          </cell>
          <cell r="DM5360">
            <v>0</v>
          </cell>
          <cell r="DN5360" t="str">
            <v>A</v>
          </cell>
          <cell r="DO5360">
            <v>0</v>
          </cell>
          <cell r="DV5360">
            <v>0</v>
          </cell>
          <cell r="DW5360">
            <v>0</v>
          </cell>
          <cell r="DX5360">
            <v>0</v>
          </cell>
          <cell r="DY5360">
            <v>0</v>
          </cell>
          <cell r="EA5360">
            <v>0</v>
          </cell>
          <cell r="EB5360">
            <v>41762</v>
          </cell>
          <cell r="EC5360" t="str">
            <v>George Muggee</v>
          </cell>
          <cell r="EF5360" t="str">
            <v>YES</v>
          </cell>
          <cell r="EG5360" t="str">
            <v>GD.PHYS.STOC.2818.0G04</v>
          </cell>
          <cell r="EI5360">
            <v>95249</v>
          </cell>
          <cell r="EJ5360" t="str">
            <v>HIDE</v>
          </cell>
          <cell r="EK5360" t="str">
            <v>Yes</v>
          </cell>
          <cell r="EL5360">
            <v>0</v>
          </cell>
          <cell r="EM5360">
            <v>0</v>
          </cell>
          <cell r="EN5360">
            <v>0</v>
          </cell>
          <cell r="EQ5360">
            <v>0</v>
          </cell>
          <cell r="ER5360" t="str">
            <v>30983010: *CANC* REPL ALDYL-A HWY49 &amp; RUSSELL</v>
          </cell>
          <cell r="ES5360" t="str">
            <v>Esther Diesendruck</v>
          </cell>
          <cell r="ET5360">
            <v>41762</v>
          </cell>
          <cell r="EU5360">
            <v>41762</v>
          </cell>
          <cell r="EV5360" t="str">
            <v>NO</v>
          </cell>
          <cell r="EW5360" t="str">
            <v>NO</v>
          </cell>
          <cell r="EX5360" t="str">
            <v>OK</v>
          </cell>
          <cell r="FA5360" t="str">
            <v>NO</v>
          </cell>
          <cell r="FB5360" t="str">
            <v>OMIT</v>
          </cell>
          <cell r="FC5360" t="str">
            <v>NO CONST DATES</v>
          </cell>
          <cell r="FD5360" t="str">
            <v>Long Cycle</v>
          </cell>
          <cell r="FF5360">
            <v>0</v>
          </cell>
          <cell r="FG5360">
            <v>0</v>
          </cell>
        </row>
        <row r="5361">
          <cell r="A5361">
            <v>30983011</v>
          </cell>
          <cell r="E5361">
            <v>0</v>
          </cell>
          <cell r="F5361">
            <v>357</v>
          </cell>
          <cell r="G5361">
            <v>0</v>
          </cell>
          <cell r="I5361" t="str">
            <v>YES</v>
          </cell>
          <cell r="J5361" t="str">
            <v>30983011-</v>
          </cell>
          <cell r="K5361" t="str">
            <v>14D</v>
          </cell>
          <cell r="L5361">
            <v>14</v>
          </cell>
          <cell r="M5361" t="str">
            <v>ST</v>
          </cell>
          <cell r="N5361" t="str">
            <v>CV</v>
          </cell>
          <cell r="P5361" t="str">
            <v>14D ALDYL-A</v>
          </cell>
          <cell r="Q5361">
            <v>1</v>
          </cell>
          <cell r="S5361" t="str">
            <v>DJH8</v>
          </cell>
          <cell r="T5361" t="str">
            <v>Don Hellier</v>
          </cell>
          <cell r="U5361">
            <v>42369</v>
          </cell>
          <cell r="Y5361" t="str">
            <v>SOURCE ERROR</v>
          </cell>
          <cell r="Z5361">
            <v>41821</v>
          </cell>
          <cell r="AA5361">
            <v>42186</v>
          </cell>
          <cell r="AC5361">
            <v>0</v>
          </cell>
          <cell r="AD5361">
            <v>0</v>
          </cell>
          <cell r="AE5361">
            <v>0</v>
          </cell>
          <cell r="AF5361">
            <v>0</v>
          </cell>
          <cell r="AG5361">
            <v>0</v>
          </cell>
          <cell r="AH5361">
            <v>0</v>
          </cell>
          <cell r="AI5361">
            <v>0</v>
          </cell>
          <cell r="AJ5361">
            <v>0</v>
          </cell>
          <cell r="AK5361">
            <v>0</v>
          </cell>
          <cell r="AL5361">
            <v>0</v>
          </cell>
          <cell r="AM5361">
            <v>0</v>
          </cell>
          <cell r="AN5361">
            <v>0</v>
          </cell>
          <cell r="AO5361">
            <v>0</v>
          </cell>
          <cell r="AP5361">
            <v>0</v>
          </cell>
          <cell r="AQ5361">
            <v>0</v>
          </cell>
          <cell r="AR5361">
            <v>0</v>
          </cell>
          <cell r="AS5361">
            <v>0</v>
          </cell>
          <cell r="AT5361">
            <v>0</v>
          </cell>
          <cell r="AU5361">
            <v>0</v>
          </cell>
          <cell r="AV5361">
            <v>0</v>
          </cell>
          <cell r="AW5361">
            <v>0</v>
          </cell>
          <cell r="AX5361">
            <v>0</v>
          </cell>
          <cell r="AY5361">
            <v>0</v>
          </cell>
          <cell r="AZ5361">
            <v>0</v>
          </cell>
          <cell r="BA5361">
            <v>0</v>
          </cell>
          <cell r="BB5361">
            <v>0</v>
          </cell>
          <cell r="BD5361">
            <v>346</v>
          </cell>
          <cell r="BE5361">
            <v>-357</v>
          </cell>
          <cell r="BH5361" t="str">
            <v>PM</v>
          </cell>
          <cell r="BK5361" t="str">
            <v>7-CLOSED</v>
          </cell>
          <cell r="BM5361" t="str">
            <v>Aaron Joshua Yu</v>
          </cell>
          <cell r="BN5361">
            <v>1</v>
          </cell>
          <cell r="BQ5361">
            <v>0</v>
          </cell>
          <cell r="BR5361">
            <v>0</v>
          </cell>
          <cell r="BS5361">
            <v>0</v>
          </cell>
          <cell r="BU5361">
            <v>1</v>
          </cell>
          <cell r="BX5361">
            <v>0</v>
          </cell>
          <cell r="BY5361">
            <v>0</v>
          </cell>
          <cell r="BZ5361">
            <v>0</v>
          </cell>
          <cell r="CC5361" t="str">
            <v>Cancelled</v>
          </cell>
          <cell r="CD5361" t="str">
            <v>CLSD</v>
          </cell>
          <cell r="CE5361" t="str">
            <v>*CANC* ALDYL-A RUSSELL RD&amp;HWY49(GRP13B)</v>
          </cell>
          <cell r="CH5361" t="str">
            <v>CALAVERAS COUNTY</v>
          </cell>
          <cell r="CI5361">
            <v>0</v>
          </cell>
          <cell r="CJ5361">
            <v>3</v>
          </cell>
          <cell r="CK5361">
            <v>0</v>
          </cell>
          <cell r="CM5361">
            <v>2</v>
          </cell>
          <cell r="CN5361">
            <v>2</v>
          </cell>
          <cell r="CO5361">
            <v>-361</v>
          </cell>
          <cell r="CY5361" t="str">
            <v>SAN ANDREAS</v>
          </cell>
          <cell r="CZ5361">
            <v>-357</v>
          </cell>
          <cell r="DA5361">
            <v>0</v>
          </cell>
          <cell r="DB5361">
            <v>0</v>
          </cell>
          <cell r="DG5361">
            <v>0</v>
          </cell>
          <cell r="DI5361" t="str">
            <v>No</v>
          </cell>
          <cell r="DJ5361">
            <v>0</v>
          </cell>
          <cell r="DL5361">
            <v>1</v>
          </cell>
          <cell r="DM5361">
            <v>0</v>
          </cell>
          <cell r="DN5361" t="str">
            <v>A</v>
          </cell>
          <cell r="DO5361">
            <v>0</v>
          </cell>
          <cell r="DV5361">
            <v>0</v>
          </cell>
          <cell r="DW5361">
            <v>0</v>
          </cell>
          <cell r="DX5361">
            <v>0</v>
          </cell>
          <cell r="DY5361">
            <v>0</v>
          </cell>
          <cell r="EA5361">
            <v>0</v>
          </cell>
          <cell r="EB5361">
            <v>41762</v>
          </cell>
          <cell r="EC5361" t="str">
            <v>George Muggee</v>
          </cell>
          <cell r="EF5361" t="str">
            <v>YES</v>
          </cell>
          <cell r="EG5361" t="str">
            <v>GD.PHYS.STOC.2818.0H04</v>
          </cell>
          <cell r="EI5361">
            <v>95249</v>
          </cell>
          <cell r="EJ5361" t="str">
            <v>HIDE</v>
          </cell>
          <cell r="EK5361" t="str">
            <v>Yes</v>
          </cell>
          <cell r="EL5361">
            <v>0</v>
          </cell>
          <cell r="EM5361">
            <v>0</v>
          </cell>
          <cell r="EN5361">
            <v>0</v>
          </cell>
          <cell r="EQ5361">
            <v>0</v>
          </cell>
          <cell r="ER5361" t="str">
            <v>30983011: *CANC* ALDYL-A RUSSELL RD&amp;HWY49(GRP13B)</v>
          </cell>
          <cell r="ES5361" t="str">
            <v>Esther Diesendruck</v>
          </cell>
          <cell r="ET5361">
            <v>41762</v>
          </cell>
          <cell r="EU5361">
            <v>41762</v>
          </cell>
          <cell r="EV5361" t="str">
            <v>NO</v>
          </cell>
          <cell r="EW5361" t="str">
            <v>NO</v>
          </cell>
          <cell r="EX5361" t="str">
            <v>OK</v>
          </cell>
          <cell r="FA5361" t="str">
            <v>NO</v>
          </cell>
          <cell r="FB5361" t="str">
            <v>OMIT</v>
          </cell>
          <cell r="FC5361" t="str">
            <v>NO CONST DATES</v>
          </cell>
          <cell r="FD5361" t="str">
            <v>Long Cycle</v>
          </cell>
          <cell r="FF5361">
            <v>0</v>
          </cell>
          <cell r="FG5361">
            <v>0</v>
          </cell>
        </row>
        <row r="5362">
          <cell r="A5362">
            <v>30983012</v>
          </cell>
          <cell r="E5362">
            <v>0</v>
          </cell>
          <cell r="F5362">
            <v>269</v>
          </cell>
          <cell r="G5362">
            <v>0</v>
          </cell>
          <cell r="I5362" t="str">
            <v>YES</v>
          </cell>
          <cell r="J5362" t="str">
            <v>30983012-</v>
          </cell>
          <cell r="K5362" t="str">
            <v>14D</v>
          </cell>
          <cell r="L5362">
            <v>14</v>
          </cell>
          <cell r="M5362" t="str">
            <v>ST</v>
          </cell>
          <cell r="N5362" t="str">
            <v>CV</v>
          </cell>
          <cell r="P5362" t="str">
            <v>14D ALDYL-A</v>
          </cell>
          <cell r="Q5362">
            <v>1</v>
          </cell>
          <cell r="S5362" t="str">
            <v>DJH8</v>
          </cell>
          <cell r="T5362" t="str">
            <v>Don Hellier</v>
          </cell>
          <cell r="U5362">
            <v>42369</v>
          </cell>
          <cell r="Y5362" t="str">
            <v>SOURCE ERROR</v>
          </cell>
          <cell r="Z5362">
            <v>41821</v>
          </cell>
          <cell r="AA5362">
            <v>42186</v>
          </cell>
          <cell r="AC5362">
            <v>0</v>
          </cell>
          <cell r="AD5362">
            <v>0</v>
          </cell>
          <cell r="AE5362">
            <v>0</v>
          </cell>
          <cell r="AF5362">
            <v>0</v>
          </cell>
          <cell r="AG5362">
            <v>0</v>
          </cell>
          <cell r="AH5362">
            <v>0</v>
          </cell>
          <cell r="AI5362">
            <v>0</v>
          </cell>
          <cell r="AJ5362">
            <v>0</v>
          </cell>
          <cell r="AK5362">
            <v>0</v>
          </cell>
          <cell r="AL5362">
            <v>0</v>
          </cell>
          <cell r="AM5362">
            <v>0</v>
          </cell>
          <cell r="AN5362">
            <v>0</v>
          </cell>
          <cell r="AO5362">
            <v>0</v>
          </cell>
          <cell r="AP5362">
            <v>0</v>
          </cell>
          <cell r="AQ5362">
            <v>0</v>
          </cell>
          <cell r="AR5362">
            <v>0</v>
          </cell>
          <cell r="AS5362">
            <v>0</v>
          </cell>
          <cell r="AT5362">
            <v>0</v>
          </cell>
          <cell r="AU5362">
            <v>0</v>
          </cell>
          <cell r="AV5362">
            <v>0</v>
          </cell>
          <cell r="AW5362">
            <v>0</v>
          </cell>
          <cell r="AX5362">
            <v>0</v>
          </cell>
          <cell r="AY5362">
            <v>0</v>
          </cell>
          <cell r="AZ5362">
            <v>0</v>
          </cell>
          <cell r="BA5362">
            <v>0</v>
          </cell>
          <cell r="BB5362">
            <v>0</v>
          </cell>
          <cell r="BD5362">
            <v>327</v>
          </cell>
          <cell r="BE5362">
            <v>-269</v>
          </cell>
          <cell r="BH5362" t="str">
            <v>PM</v>
          </cell>
          <cell r="BK5362" t="str">
            <v>7-CLOSED</v>
          </cell>
          <cell r="BM5362" t="str">
            <v>Aaron Joshua Yu</v>
          </cell>
          <cell r="BN5362">
            <v>1</v>
          </cell>
          <cell r="BQ5362">
            <v>0</v>
          </cell>
          <cell r="BR5362">
            <v>0</v>
          </cell>
          <cell r="BS5362">
            <v>0</v>
          </cell>
          <cell r="BU5362">
            <v>1</v>
          </cell>
          <cell r="BX5362">
            <v>0</v>
          </cell>
          <cell r="BY5362">
            <v>0</v>
          </cell>
          <cell r="BZ5362">
            <v>0</v>
          </cell>
          <cell r="CC5362" t="str">
            <v>Cancelled</v>
          </cell>
          <cell r="CD5362" t="str">
            <v>CLSD</v>
          </cell>
          <cell r="CE5362" t="str">
            <v>*CANC* REPLALDYL-A JACKSONGATE RD</v>
          </cell>
          <cell r="CH5362" t="str">
            <v>AMADOR COUNTY</v>
          </cell>
          <cell r="CI5362">
            <v>0</v>
          </cell>
          <cell r="CJ5362">
            <v>3</v>
          </cell>
          <cell r="CK5362">
            <v>0</v>
          </cell>
          <cell r="CM5362">
            <v>2</v>
          </cell>
          <cell r="CN5362">
            <v>2</v>
          </cell>
          <cell r="CO5362">
            <v>-272</v>
          </cell>
          <cell r="CY5362" t="str">
            <v>JACKSON</v>
          </cell>
          <cell r="CZ5362">
            <v>-269</v>
          </cell>
          <cell r="DA5362">
            <v>0</v>
          </cell>
          <cell r="DB5362">
            <v>0</v>
          </cell>
          <cell r="DG5362">
            <v>0</v>
          </cell>
          <cell r="DI5362" t="str">
            <v>No</v>
          </cell>
          <cell r="DJ5362">
            <v>0</v>
          </cell>
          <cell r="DL5362">
            <v>1</v>
          </cell>
          <cell r="DM5362">
            <v>0</v>
          </cell>
          <cell r="DN5362" t="str">
            <v>A</v>
          </cell>
          <cell r="DO5362">
            <v>0</v>
          </cell>
          <cell r="DV5362">
            <v>0</v>
          </cell>
          <cell r="DW5362">
            <v>0</v>
          </cell>
          <cell r="DX5362">
            <v>0</v>
          </cell>
          <cell r="DY5362">
            <v>0</v>
          </cell>
          <cell r="EA5362">
            <v>0</v>
          </cell>
          <cell r="EB5362">
            <v>41762</v>
          </cell>
          <cell r="EC5362" t="str">
            <v>George Muggee</v>
          </cell>
          <cell r="EF5362" t="str">
            <v>YES</v>
          </cell>
          <cell r="EG5362" t="str">
            <v>GD.PHYS.STOC.2734.0B06</v>
          </cell>
          <cell r="EI5362">
            <v>95642</v>
          </cell>
          <cell r="EJ5362" t="str">
            <v>HIDE</v>
          </cell>
          <cell r="EK5362" t="str">
            <v>Yes</v>
          </cell>
          <cell r="EL5362">
            <v>0</v>
          </cell>
          <cell r="EM5362">
            <v>0</v>
          </cell>
          <cell r="EN5362">
            <v>0</v>
          </cell>
          <cell r="EQ5362">
            <v>0</v>
          </cell>
          <cell r="ER5362" t="str">
            <v>30983012: *CANC* REPLALDYL-A JACKSONGATE RD</v>
          </cell>
          <cell r="ES5362" t="str">
            <v>Esther Diesendruck</v>
          </cell>
          <cell r="ET5362">
            <v>41762</v>
          </cell>
          <cell r="EU5362">
            <v>41762</v>
          </cell>
          <cell r="EV5362" t="str">
            <v>NO</v>
          </cell>
          <cell r="EW5362" t="str">
            <v>NO</v>
          </cell>
          <cell r="EX5362" t="str">
            <v>OK</v>
          </cell>
          <cell r="FA5362" t="str">
            <v>NO</v>
          </cell>
          <cell r="FB5362" t="str">
            <v>OMIT</v>
          </cell>
          <cell r="FC5362" t="str">
            <v>NO CONST DATES</v>
          </cell>
          <cell r="FD5362" t="str">
            <v>Long Cycle</v>
          </cell>
          <cell r="FF5362">
            <v>0</v>
          </cell>
          <cell r="FG5362">
            <v>0</v>
          </cell>
        </row>
        <row r="5363">
          <cell r="A5363">
            <v>30983013</v>
          </cell>
          <cell r="E5363">
            <v>0</v>
          </cell>
          <cell r="F5363">
            <v>269</v>
          </cell>
          <cell r="G5363">
            <v>0</v>
          </cell>
          <cell r="I5363" t="str">
            <v>YES</v>
          </cell>
          <cell r="J5363" t="str">
            <v>30983013-</v>
          </cell>
          <cell r="K5363" t="str">
            <v>14D</v>
          </cell>
          <cell r="L5363">
            <v>14</v>
          </cell>
          <cell r="M5363" t="str">
            <v>ST</v>
          </cell>
          <cell r="N5363" t="str">
            <v>CV</v>
          </cell>
          <cell r="P5363" t="str">
            <v>14D ALDYL-A</v>
          </cell>
          <cell r="Q5363">
            <v>1</v>
          </cell>
          <cell r="S5363" t="str">
            <v>DJH8</v>
          </cell>
          <cell r="T5363" t="str">
            <v>Don Hellier</v>
          </cell>
          <cell r="U5363">
            <v>42369</v>
          </cell>
          <cell r="Y5363" t="str">
            <v>SOURCE ERROR</v>
          </cell>
          <cell r="Z5363">
            <v>41913</v>
          </cell>
          <cell r="AA5363">
            <v>42248</v>
          </cell>
          <cell r="AC5363">
            <v>0</v>
          </cell>
          <cell r="AD5363">
            <v>0</v>
          </cell>
          <cell r="AE5363">
            <v>0</v>
          </cell>
          <cell r="AF5363">
            <v>0</v>
          </cell>
          <cell r="AG5363">
            <v>0</v>
          </cell>
          <cell r="AH5363">
            <v>0</v>
          </cell>
          <cell r="AI5363">
            <v>0</v>
          </cell>
          <cell r="AJ5363">
            <v>0</v>
          </cell>
          <cell r="AK5363">
            <v>0</v>
          </cell>
          <cell r="AL5363">
            <v>0</v>
          </cell>
          <cell r="AM5363">
            <v>0</v>
          </cell>
          <cell r="AN5363">
            <v>0</v>
          </cell>
          <cell r="AO5363">
            <v>0</v>
          </cell>
          <cell r="AP5363">
            <v>0</v>
          </cell>
          <cell r="AQ5363">
            <v>0</v>
          </cell>
          <cell r="AR5363">
            <v>0</v>
          </cell>
          <cell r="AS5363">
            <v>0</v>
          </cell>
          <cell r="AT5363">
            <v>0</v>
          </cell>
          <cell r="AU5363">
            <v>0</v>
          </cell>
          <cell r="AV5363">
            <v>0</v>
          </cell>
          <cell r="AW5363">
            <v>0</v>
          </cell>
          <cell r="AX5363">
            <v>0</v>
          </cell>
          <cell r="AY5363">
            <v>0</v>
          </cell>
          <cell r="AZ5363">
            <v>0</v>
          </cell>
          <cell r="BA5363">
            <v>0</v>
          </cell>
          <cell r="BB5363">
            <v>0</v>
          </cell>
          <cell r="BD5363">
            <v>327</v>
          </cell>
          <cell r="BE5363">
            <v>-269</v>
          </cell>
          <cell r="BH5363" t="str">
            <v>PM</v>
          </cell>
          <cell r="BK5363" t="str">
            <v>7-CLOSED</v>
          </cell>
          <cell r="BM5363" t="str">
            <v>Aaron Joshua Yu</v>
          </cell>
          <cell r="BN5363">
            <v>1</v>
          </cell>
          <cell r="BQ5363">
            <v>0</v>
          </cell>
          <cell r="BR5363">
            <v>0</v>
          </cell>
          <cell r="BS5363">
            <v>0</v>
          </cell>
          <cell r="BU5363">
            <v>1</v>
          </cell>
          <cell r="BX5363">
            <v>0</v>
          </cell>
          <cell r="BY5363">
            <v>0</v>
          </cell>
          <cell r="BZ5363">
            <v>0</v>
          </cell>
          <cell r="CC5363" t="str">
            <v>Cancelled</v>
          </cell>
          <cell r="CD5363" t="str">
            <v>CLSD</v>
          </cell>
          <cell r="CE5363" t="str">
            <v> *CANC*ALDYL-A JACKSON GATERD(GROUP 14B)</v>
          </cell>
          <cell r="CH5363" t="str">
            <v>AMADOR COUNTY</v>
          </cell>
          <cell r="CI5363">
            <v>0</v>
          </cell>
          <cell r="CJ5363">
            <v>3</v>
          </cell>
          <cell r="CK5363">
            <v>0</v>
          </cell>
          <cell r="CM5363">
            <v>2</v>
          </cell>
          <cell r="CN5363">
            <v>2</v>
          </cell>
          <cell r="CO5363">
            <v>-272</v>
          </cell>
          <cell r="CY5363" t="str">
            <v>JACKSON</v>
          </cell>
          <cell r="CZ5363">
            <v>-269</v>
          </cell>
          <cell r="DA5363">
            <v>0</v>
          </cell>
          <cell r="DB5363">
            <v>0</v>
          </cell>
          <cell r="DG5363">
            <v>0</v>
          </cell>
          <cell r="DI5363" t="str">
            <v>No</v>
          </cell>
          <cell r="DJ5363">
            <v>0</v>
          </cell>
          <cell r="DL5363">
            <v>1</v>
          </cell>
          <cell r="DM5363">
            <v>0</v>
          </cell>
          <cell r="DN5363" t="str">
            <v>A</v>
          </cell>
          <cell r="DO5363">
            <v>0</v>
          </cell>
          <cell r="DV5363">
            <v>0</v>
          </cell>
          <cell r="DW5363">
 